/row>
        <row r="1575">
          <cell r="G1575">
            <v>37622.700000000004</v>
          </cell>
        </row>
        <row r="1576">
          <cell r="G1576">
            <v>9896.34</v>
          </cell>
        </row>
        <row r="1577">
          <cell r="G1577">
            <v>4073.17</v>
          </cell>
        </row>
        <row r="1578">
          <cell r="G1578">
            <v>9960.17</v>
          </cell>
        </row>
        <row r="1579">
          <cell r="G1579">
            <v>83614.150000000009</v>
          </cell>
        </row>
        <row r="1580">
          <cell r="G1580">
            <v>8819.9699999999993</v>
          </cell>
        </row>
        <row r="1581">
          <cell r="G1581">
            <v>25180</v>
          </cell>
        </row>
        <row r="1582">
          <cell r="G1582">
            <v>172630</v>
          </cell>
        </row>
        <row r="1583">
          <cell r="G1583">
            <v>5440</v>
          </cell>
        </row>
        <row r="1584">
          <cell r="G1584">
            <v>154490.12</v>
          </cell>
        </row>
        <row r="1585">
          <cell r="G1585">
            <v>51997.42</v>
          </cell>
        </row>
        <row r="1586">
          <cell r="G1586">
            <v>67.97</v>
          </cell>
        </row>
        <row r="1587">
          <cell r="G1587">
            <v>6078.4400000000005</v>
          </cell>
        </row>
        <row r="1588">
          <cell r="G1588">
            <v>47773.88</v>
          </cell>
        </row>
        <row r="1589">
          <cell r="G1589">
            <v>24617.629000000001</v>
          </cell>
        </row>
        <row r="1590">
          <cell r="G1590">
            <v>322614.48</v>
          </cell>
        </row>
        <row r="1591">
          <cell r="G1591">
            <v>30252.07</v>
          </cell>
        </row>
        <row r="1592">
          <cell r="G1592">
            <v>92794.48</v>
          </cell>
        </row>
        <row r="1593">
          <cell r="G1593">
            <v>2019.3300000000002</v>
          </cell>
        </row>
        <row r="1594">
          <cell r="G1594">
            <v>7000</v>
          </cell>
        </row>
        <row r="1595">
          <cell r="G1595">
            <v>52241</v>
          </cell>
        </row>
        <row r="1596">
          <cell r="G1596">
            <v>5000</v>
          </cell>
        </row>
        <row r="1597">
          <cell r="G1597">
            <v>2500.09</v>
          </cell>
        </row>
        <row r="1598">
          <cell r="G1598">
            <v>37480.29</v>
          </cell>
        </row>
        <row r="1599">
          <cell r="G1599">
            <v>43434.71</v>
          </cell>
        </row>
        <row r="1600">
          <cell r="G1600">
            <v>60610.83</v>
          </cell>
        </row>
        <row r="1601">
          <cell r="G1601">
            <v>32400.23</v>
          </cell>
        </row>
        <row r="1602">
          <cell r="G1602">
            <v>9400.2100000000009</v>
          </cell>
        </row>
        <row r="1603">
          <cell r="G1603">
            <v>10786.86</v>
          </cell>
        </row>
        <row r="1604">
          <cell r="G1604">
            <v>539.24</v>
          </cell>
        </row>
        <row r="1605">
          <cell r="G1605">
            <v>53123.37</v>
          </cell>
        </row>
        <row r="1606">
          <cell r="G1606">
            <v>12.65</v>
          </cell>
        </row>
        <row r="1607">
          <cell r="G1607">
            <v>116036.8</v>
          </cell>
        </row>
        <row r="1608">
          <cell r="G1608">
            <v>105000</v>
          </cell>
        </row>
        <row r="1609">
          <cell r="G1609">
            <v>2275.2800000000002</v>
          </cell>
        </row>
        <row r="1610">
          <cell r="G1610">
            <v>163697.43</v>
          </cell>
        </row>
        <row r="1611">
          <cell r="G1611">
            <v>46093.520000000004</v>
          </cell>
        </row>
        <row r="1612">
          <cell r="G1612">
            <v>29774.116000000002</v>
          </cell>
        </row>
        <row r="1613">
          <cell r="G1613">
            <v>391433.66000000003</v>
          </cell>
        </row>
        <row r="1614">
          <cell r="G1614">
            <v>850.7</v>
          </cell>
        </row>
        <row r="1615">
          <cell r="G1615">
            <v>9500</v>
          </cell>
        </row>
        <row r="1616">
          <cell r="G1616">
            <v>9513.107</v>
          </cell>
        </row>
        <row r="1617">
          <cell r="G1617">
            <v>40477.020000000004</v>
          </cell>
        </row>
        <row r="1618">
          <cell r="G1618">
            <v>500</v>
          </cell>
        </row>
        <row r="1619">
          <cell r="G1619">
            <v>475</v>
          </cell>
        </row>
        <row r="1620">
          <cell r="G1620">
            <v>23330</v>
          </cell>
        </row>
        <row r="1621">
          <cell r="G1621">
            <v>9000</v>
          </cell>
        </row>
        <row r="1622">
          <cell r="G1622">
            <v>268693.96000000002</v>
          </cell>
        </row>
        <row r="1623">
          <cell r="G1623">
            <v>396.52</v>
          </cell>
        </row>
        <row r="1624">
          <cell r="G1624">
            <v>400.47300000000001</v>
          </cell>
        </row>
        <row r="1625">
          <cell r="G1625">
            <v>44965.62</v>
          </cell>
        </row>
        <row r="1626">
          <cell r="G1626">
            <v>214785.75</v>
          </cell>
        </row>
        <row r="1627">
          <cell r="G1627">
            <v>151934.48000000001</v>
          </cell>
        </row>
        <row r="1628">
          <cell r="G1628">
            <v>12929.03</v>
          </cell>
        </row>
        <row r="1629">
          <cell r="G1629">
            <v>292438.28000000003</v>
          </cell>
        </row>
        <row r="1630">
          <cell r="G1630">
            <v>97224.19</v>
          </cell>
        </row>
        <row r="1631">
          <cell r="G1631">
            <v>3750</v>
          </cell>
        </row>
        <row r="1632">
          <cell r="G1632">
            <v>700.89</v>
          </cell>
        </row>
        <row r="1633">
          <cell r="G1633">
            <v>100194.6</v>
          </cell>
        </row>
        <row r="1634">
          <cell r="G1634">
            <v>136084.41</v>
          </cell>
        </row>
        <row r="1635">
          <cell r="G1635">
            <v>29952.95</v>
          </cell>
        </row>
        <row r="1636">
          <cell r="G1636">
            <v>573</v>
          </cell>
        </row>
        <row r="1637">
          <cell r="G1637">
            <v>1660</v>
          </cell>
        </row>
        <row r="1638">
          <cell r="G1638">
            <v>21500</v>
          </cell>
        </row>
        <row r="1639">
          <cell r="G1639">
            <v>26143.06</v>
          </cell>
        </row>
        <row r="1640">
          <cell r="G1640">
            <v>14633.630000000001</v>
          </cell>
        </row>
        <row r="1641">
          <cell r="G1641">
            <v>2953.38</v>
          </cell>
        </row>
        <row r="1642">
          <cell r="G1642">
            <v>1304.7</v>
          </cell>
        </row>
        <row r="1643">
          <cell r="G1643">
            <v>50154.51</v>
          </cell>
        </row>
        <row r="1644">
          <cell r="G1644">
            <v>272.49</v>
          </cell>
        </row>
        <row r="1645">
          <cell r="G1645">
            <v>734604.26</v>
          </cell>
        </row>
        <row r="1646">
          <cell r="G1646">
            <v>2474.6799999999998</v>
          </cell>
        </row>
        <row r="1647">
          <cell r="G1647">
            <v>16298.800000000001</v>
          </cell>
        </row>
        <row r="1648">
          <cell r="G1648">
            <v>32313.18</v>
          </cell>
        </row>
        <row r="1649">
          <cell r="G1649">
            <v>27842.7</v>
          </cell>
        </row>
        <row r="1650">
          <cell r="G1650">
            <v>2000</v>
          </cell>
        </row>
        <row r="1651">
          <cell r="G1651">
            <v>517.14</v>
          </cell>
        </row>
        <row r="1652">
          <cell r="G1652">
            <v>251573.06</v>
          </cell>
        </row>
        <row r="1653">
          <cell r="G1653">
            <v>327.34000000000003</v>
          </cell>
        </row>
        <row r="1654">
          <cell r="G1654">
            <v>117376.3</v>
          </cell>
        </row>
        <row r="1655">
          <cell r="G1655">
            <v>22000</v>
          </cell>
        </row>
        <row r="1656">
          <cell r="G1656">
            <v>130</v>
          </cell>
        </row>
        <row r="1657">
          <cell r="G1657">
            <v>40630.49</v>
          </cell>
        </row>
        <row r="1658">
          <cell r="G1658">
            <v>177219.83000000002</v>
          </cell>
        </row>
        <row r="1659">
          <cell r="G1659">
            <v>4363.47</v>
          </cell>
        </row>
        <row r="1660">
          <cell r="G1660">
            <v>1000</v>
          </cell>
        </row>
        <row r="1661">
          <cell r="G1661">
            <v>2000</v>
          </cell>
        </row>
        <row r="1662">
          <cell r="G1662">
            <v>123831.41</v>
          </cell>
        </row>
        <row r="1663">
          <cell r="G1663">
            <v>2041.8600000000001</v>
          </cell>
        </row>
        <row r="1664">
          <cell r="G1664">
            <v>10512.35</v>
          </cell>
        </row>
        <row r="1665">
          <cell r="G1665">
            <v>998</v>
          </cell>
        </row>
        <row r="1666">
          <cell r="G1666">
            <v>6480.02</v>
          </cell>
        </row>
        <row r="1667">
          <cell r="G1667">
            <v>668421.14</v>
          </cell>
        </row>
        <row r="1668">
          <cell r="G1668">
            <v>500</v>
          </cell>
        </row>
        <row r="1669">
          <cell r="G1669">
            <v>1000</v>
          </cell>
        </row>
        <row r="1670">
          <cell r="G1670">
            <v>26482.799999999999</v>
          </cell>
        </row>
        <row r="1671">
          <cell r="G1671">
            <v>52900.18</v>
          </cell>
        </row>
        <row r="1672">
          <cell r="G1672">
            <v>4943.87</v>
          </cell>
        </row>
        <row r="1673">
          <cell r="G1673">
            <v>2355611.48</v>
          </cell>
        </row>
        <row r="1674">
          <cell r="G1674">
            <v>142149.80000000002</v>
          </cell>
        </row>
        <row r="1675">
          <cell r="G1675">
            <v>227394.03899999999</v>
          </cell>
        </row>
        <row r="1676">
          <cell r="G1676">
            <v>63532.99</v>
          </cell>
        </row>
        <row r="1677">
          <cell r="G1677">
            <v>52898.090000000004</v>
          </cell>
        </row>
        <row r="1678">
          <cell r="G1678">
            <v>14600</v>
          </cell>
        </row>
        <row r="1679">
          <cell r="G1679">
            <v>526.81000000000006</v>
          </cell>
        </row>
        <row r="1680">
          <cell r="G1680">
            <v>29188.800999999999</v>
          </cell>
        </row>
        <row r="1681">
          <cell r="G1681">
            <v>45541</v>
          </cell>
        </row>
        <row r="1682">
          <cell r="G1682">
            <v>3700</v>
          </cell>
        </row>
        <row r="1683">
          <cell r="G1683">
            <v>12507.17</v>
          </cell>
        </row>
        <row r="1684">
          <cell r="G1684">
            <v>6971.54</v>
          </cell>
        </row>
        <row r="1685">
          <cell r="G1685">
            <v>430.75</v>
          </cell>
        </row>
        <row r="1686">
          <cell r="G1686">
            <v>84303.14</v>
          </cell>
        </row>
        <row r="1687">
          <cell r="G1687">
            <v>40965.9</v>
          </cell>
        </row>
        <row r="1688">
          <cell r="G1688">
            <v>53938.96</v>
          </cell>
        </row>
        <row r="1689">
          <cell r="G1689">
            <v>875.1</v>
          </cell>
        </row>
        <row r="1690">
          <cell r="G1690">
            <v>5358223.57</v>
          </cell>
        </row>
        <row r="1691">
          <cell r="G1691">
            <v>255746.2</v>
          </cell>
        </row>
        <row r="1692">
          <cell r="G1692">
            <v>224553.62599999999</v>
          </cell>
        </row>
        <row r="1693">
          <cell r="G1693">
            <v>9944.52</v>
          </cell>
        </row>
        <row r="1694">
          <cell r="G1694">
            <v>1900</v>
          </cell>
        </row>
        <row r="1695">
          <cell r="G1695">
            <v>2000000</v>
          </cell>
        </row>
        <row r="1696">
          <cell r="G1696">
            <v>635.85</v>
          </cell>
        </row>
        <row r="1697">
          <cell r="G1697">
            <v>2638.2170000000001</v>
          </cell>
        </row>
        <row r="1698">
          <cell r="G1698">
            <v>32113.96</v>
          </cell>
        </row>
        <row r="1699">
          <cell r="G1699">
            <v>114753.06</v>
          </cell>
        </row>
        <row r="1700">
          <cell r="G1700">
            <v>1181.73</v>
          </cell>
        </row>
        <row r="1701">
          <cell r="G1701">
            <v>103326.58500000001</v>
          </cell>
        </row>
        <row r="1702">
          <cell r="G1702">
            <v>70047.100000000006</v>
          </cell>
        </row>
        <row r="1703">
          <cell r="G1703">
            <v>77943.290000000008</v>
          </cell>
        </row>
        <row r="1704">
          <cell r="G1704">
            <v>318241.08</v>
          </cell>
        </row>
        <row r="1705">
          <cell r="G1705">
            <v>107002.05</v>
          </cell>
        </row>
        <row r="1706">
          <cell r="G1706">
            <v>68003.77</v>
          </cell>
        </row>
        <row r="1707">
          <cell r="G1707">
            <v>38602.1</v>
          </cell>
        </row>
        <row r="1708">
          <cell r="G1708">
            <v>1284474.71</v>
          </cell>
        </row>
        <row r="1709">
          <cell r="G1709">
            <v>3000</v>
          </cell>
        </row>
        <row r="1710">
          <cell r="G1710">
            <v>48000</v>
          </cell>
        </row>
        <row r="1711">
          <cell r="G1711">
            <v>3111</v>
          </cell>
        </row>
        <row r="1712">
          <cell r="G1712">
            <v>10810</v>
          </cell>
        </row>
        <row r="1713">
          <cell r="G1713">
            <v>2618</v>
          </cell>
        </row>
        <row r="1714">
          <cell r="G1714">
            <v>22000</v>
          </cell>
        </row>
        <row r="1715">
          <cell r="G1715">
            <v>12250</v>
          </cell>
        </row>
        <row r="1716">
          <cell r="G1716">
            <v>337566.67</v>
          </cell>
        </row>
        <row r="1717">
          <cell r="G1717">
            <v>20996.38</v>
          </cell>
        </row>
        <row r="1718">
          <cell r="G1718">
            <v>56756.468000000001</v>
          </cell>
        </row>
        <row r="1719">
          <cell r="G1719">
            <v>27785.03</v>
          </cell>
        </row>
        <row r="1720">
          <cell r="G1720">
            <v>38771.090000000004</v>
          </cell>
        </row>
        <row r="1721">
          <cell r="G1721">
            <v>89976.22</v>
          </cell>
        </row>
        <row r="1722">
          <cell r="G1722">
            <v>1341.98</v>
          </cell>
        </row>
        <row r="1723">
          <cell r="G1723">
            <v>1711.98</v>
          </cell>
        </row>
        <row r="1724">
          <cell r="G1724">
            <v>14724.23</v>
          </cell>
        </row>
        <row r="1725">
          <cell r="G1725">
            <v>2000</v>
          </cell>
        </row>
        <row r="1726">
          <cell r="G1726">
            <v>14438.39</v>
          </cell>
        </row>
        <row r="1727">
          <cell r="G1727">
            <v>4113.37</v>
          </cell>
        </row>
        <row r="1728">
          <cell r="G1728">
            <v>3089.37</v>
          </cell>
        </row>
        <row r="1729">
          <cell r="G1729">
            <v>7065.66</v>
          </cell>
        </row>
        <row r="1730">
          <cell r="G1730">
            <v>37514.270000000004</v>
          </cell>
        </row>
        <row r="1731">
          <cell r="G1731">
            <v>18333</v>
          </cell>
        </row>
        <row r="1732">
          <cell r="G1732">
            <v>18164.2</v>
          </cell>
        </row>
        <row r="1733">
          <cell r="G1733">
            <v>1012.38</v>
          </cell>
        </row>
        <row r="1734">
          <cell r="G1734">
            <v>177840.99</v>
          </cell>
        </row>
        <row r="1735">
          <cell r="G1735">
            <v>4131.8100000000004</v>
          </cell>
        </row>
        <row r="1736">
          <cell r="G1736">
            <v>78466.350000000006</v>
          </cell>
        </row>
        <row r="1737">
          <cell r="G1737">
            <v>6800</v>
          </cell>
        </row>
        <row r="1738">
          <cell r="G1738">
            <v>261.75</v>
          </cell>
        </row>
        <row r="1739">
          <cell r="G1739">
            <v>511.69</v>
          </cell>
        </row>
        <row r="1740">
          <cell r="G1740">
            <v>829001.78</v>
          </cell>
        </row>
        <row r="1741">
          <cell r="G1741">
            <v>587</v>
          </cell>
        </row>
        <row r="1742">
          <cell r="G1742">
            <v>146682.19</v>
          </cell>
        </row>
        <row r="1743">
          <cell r="G1743">
            <v>92839.91</v>
          </cell>
        </row>
        <row r="1744">
          <cell r="G1744">
            <v>4936.01</v>
          </cell>
        </row>
        <row r="1745">
          <cell r="G1745">
            <v>4283.8</v>
          </cell>
        </row>
        <row r="1746">
          <cell r="G1746">
            <v>228.01</v>
          </cell>
        </row>
        <row r="1747">
          <cell r="G1747">
            <v>10056.300000000001</v>
          </cell>
        </row>
        <row r="1748">
          <cell r="G1748">
            <v>956.11</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LOCAL STUDENTS"/>
      <sheetName val="Repayment "/>
    </sheetNames>
    <sheetDataSet>
      <sheetData sheetId="0" refreshError="1"/>
      <sheetData sheetId="1" refreshError="1"/>
      <sheetData sheetId="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heet1"/>
      <sheetName val="Cont with SBP"/>
      <sheetName val="EXP-FBPS"/>
      <sheetName val="I-B"/>
      <sheetName val="I-BR"/>
      <sheetName val="AL905"/>
      <sheetName val="BSDOMOVS"/>
      <sheetName val="Abu Dhabi"/>
      <sheetName val="BS-OVS"/>
      <sheetName val="Sheet4"/>
      <sheetName val="SCRR+CRR"/>
      <sheetName val="N-OUR"/>
      <sheetName val="PKRV"/>
      <sheetName val="Updated  Rates"/>
      <sheetName val="Ranges"/>
      <sheetName val="Data-904"/>
      <sheetName val="Bahrain Final"/>
      <sheetName val="Salary2007"/>
      <sheetName val="LS-UAE"/>
      <sheetName val="I_B"/>
      <sheetName val="I_BR"/>
      <sheetName val="RC-0997"/>
      <sheetName val="Deposits"/>
      <sheetName val="LOCAL STUDENTS"/>
      <sheetName val="29-30"/>
    </sheetNames>
    <sheetDataSet>
      <sheetData sheetId="0"/>
      <sheetData sheetId="1"/>
      <sheetData sheetId="2"/>
      <sheetData sheetId="3"/>
      <sheetData sheetId="4" refreshError="1">
        <row r="3">
          <cell r="B3" t="str">
            <v>Cur/P/S</v>
          </cell>
          <cell r="E3" t="str">
            <v xml:space="preserve">Fc Amount </v>
          </cell>
          <cell r="G3" t="str">
            <v xml:space="preserve">Eqvt. Pkr </v>
          </cell>
        </row>
        <row r="4">
          <cell r="B4" t="str">
            <v>FPCD1</v>
          </cell>
          <cell r="E4">
            <v>75000</v>
          </cell>
          <cell r="G4">
            <v>4287606.2250000006</v>
          </cell>
        </row>
        <row r="5">
          <cell r="B5" t="str">
            <v>FPCD1</v>
          </cell>
          <cell r="E5">
            <v>600000</v>
          </cell>
          <cell r="G5">
            <v>34513503.600000001</v>
          </cell>
        </row>
        <row r="6">
          <cell r="B6" t="str">
            <v>FPCD1</v>
          </cell>
          <cell r="E6">
            <v>50000</v>
          </cell>
          <cell r="G6">
            <v>2883454</v>
          </cell>
        </row>
        <row r="7">
          <cell r="B7" t="str">
            <v>FPCD1</v>
          </cell>
          <cell r="E7">
            <v>100000</v>
          </cell>
          <cell r="G7">
            <v>5747199.5</v>
          </cell>
        </row>
        <row r="8">
          <cell r="B8" t="str">
            <v>FPCD2</v>
          </cell>
          <cell r="E8">
            <v>25000</v>
          </cell>
          <cell r="G8">
            <v>1414108.2000000002</v>
          </cell>
        </row>
        <row r="9">
          <cell r="B9" t="str">
            <v>FPCD2</v>
          </cell>
          <cell r="E9">
            <v>125000</v>
          </cell>
          <cell r="G9">
            <v>7071078.25</v>
          </cell>
        </row>
        <row r="10">
          <cell r="B10" t="str">
            <v>FSCD1</v>
          </cell>
          <cell r="E10">
            <v>175000</v>
          </cell>
          <cell r="G10">
            <v>10012923.9</v>
          </cell>
        </row>
        <row r="11">
          <cell r="B11" t="str">
            <v>FSCD2</v>
          </cell>
          <cell r="E11">
            <v>800000</v>
          </cell>
          <cell r="G11">
            <v>45903030.399999999</v>
          </cell>
        </row>
        <row r="12">
          <cell r="B12" t="str">
            <v>FPED2</v>
          </cell>
          <cell r="E12">
            <v>550000</v>
          </cell>
          <cell r="G12">
            <v>9077583.9000000004</v>
          </cell>
        </row>
        <row r="13">
          <cell r="B13" t="str">
            <v>FPED2</v>
          </cell>
          <cell r="E13">
            <v>1300000</v>
          </cell>
          <cell r="G13">
            <v>21449203.099999998</v>
          </cell>
        </row>
        <row r="14">
          <cell r="B14" t="str">
            <v>FPED2</v>
          </cell>
          <cell r="E14">
            <v>550000</v>
          </cell>
          <cell r="G14">
            <v>9096534.1499999985</v>
          </cell>
        </row>
        <row r="15">
          <cell r="B15" t="str">
            <v>FPED2</v>
          </cell>
          <cell r="E15">
            <v>1000000</v>
          </cell>
          <cell r="G15">
            <v>16514907.999999998</v>
          </cell>
        </row>
        <row r="16">
          <cell r="B16" t="str">
            <v>FPED2</v>
          </cell>
          <cell r="E16">
            <v>650000</v>
          </cell>
          <cell r="G16">
            <v>10740919.15</v>
          </cell>
        </row>
        <row r="17">
          <cell r="B17" t="str">
            <v>FPED2</v>
          </cell>
          <cell r="E17">
            <v>600000</v>
          </cell>
          <cell r="G17">
            <v>9924139.1999999993</v>
          </cell>
        </row>
        <row r="18">
          <cell r="B18" t="str">
            <v>FSED1</v>
          </cell>
          <cell r="E18">
            <v>2571100</v>
          </cell>
          <cell r="G18">
            <v>42328998.889099993</v>
          </cell>
        </row>
        <row r="19">
          <cell r="B19" t="str">
            <v>FSED2</v>
          </cell>
          <cell r="E19">
            <v>650000</v>
          </cell>
          <cell r="G19">
            <v>10742089.15</v>
          </cell>
        </row>
        <row r="20">
          <cell r="B20" t="str">
            <v>FSED2</v>
          </cell>
          <cell r="E20">
            <v>550000</v>
          </cell>
          <cell r="G20">
            <v>9097277.1999999993</v>
          </cell>
        </row>
        <row r="21">
          <cell r="B21" t="str">
            <v>FSED2</v>
          </cell>
          <cell r="E21">
            <v>600000</v>
          </cell>
          <cell r="G21">
            <v>9924949.1999999993</v>
          </cell>
        </row>
        <row r="22">
          <cell r="B22" t="str">
            <v>FSED2</v>
          </cell>
          <cell r="E22">
            <v>1000000</v>
          </cell>
          <cell r="G22">
            <v>16517157.000000002</v>
          </cell>
        </row>
        <row r="23">
          <cell r="B23" t="str">
            <v>FSED2</v>
          </cell>
          <cell r="E23">
            <v>1300000</v>
          </cell>
          <cell r="G23">
            <v>21450371.799999997</v>
          </cell>
        </row>
        <row r="24">
          <cell r="B24" t="str">
            <v>FSED2</v>
          </cell>
          <cell r="E24">
            <v>550000</v>
          </cell>
          <cell r="G24">
            <v>9078325.8499999996</v>
          </cell>
        </row>
        <row r="25">
          <cell r="B25" t="str">
            <v>FPEU2</v>
          </cell>
          <cell r="E25">
            <v>500000</v>
          </cell>
          <cell r="G25">
            <v>40526807.5</v>
          </cell>
        </row>
        <row r="26">
          <cell r="B26" t="str">
            <v>FPEU2</v>
          </cell>
          <cell r="E26">
            <v>1500000</v>
          </cell>
          <cell r="G26">
            <v>119121045</v>
          </cell>
        </row>
        <row r="27">
          <cell r="B27" t="str">
            <v>FPEU2</v>
          </cell>
          <cell r="E27">
            <v>1500000</v>
          </cell>
          <cell r="G27">
            <v>120711432</v>
          </cell>
        </row>
        <row r="28">
          <cell r="B28" t="str">
            <v>FPEU2</v>
          </cell>
          <cell r="E28">
            <v>200000</v>
          </cell>
          <cell r="G28">
            <v>16237343.6</v>
          </cell>
        </row>
        <row r="29">
          <cell r="B29" t="str">
            <v>FPEU2</v>
          </cell>
          <cell r="E29">
            <v>210000</v>
          </cell>
          <cell r="G29">
            <v>17127422.969999999</v>
          </cell>
        </row>
        <row r="30">
          <cell r="B30" t="str">
            <v>FPEU2</v>
          </cell>
          <cell r="E30">
            <v>400000</v>
          </cell>
          <cell r="G30">
            <v>32590431.199999999</v>
          </cell>
        </row>
        <row r="31">
          <cell r="B31" t="str">
            <v>FPEU2</v>
          </cell>
          <cell r="E31">
            <v>600000</v>
          </cell>
          <cell r="G31">
            <v>49611118.799999997</v>
          </cell>
        </row>
        <row r="32">
          <cell r="B32" t="str">
            <v>FPEU2</v>
          </cell>
          <cell r="E32">
            <v>200000</v>
          </cell>
          <cell r="G32">
            <v>16495034.799999999</v>
          </cell>
        </row>
        <row r="33">
          <cell r="B33" t="str">
            <v>FPEU2</v>
          </cell>
          <cell r="E33">
            <v>1500000</v>
          </cell>
          <cell r="G33">
            <v>121752781.5</v>
          </cell>
        </row>
        <row r="34">
          <cell r="B34" t="str">
            <v>FPEU2</v>
          </cell>
          <cell r="E34">
            <v>1000000</v>
          </cell>
          <cell r="G34">
            <v>80441790</v>
          </cell>
        </row>
        <row r="35">
          <cell r="B35" t="str">
            <v>FPEU2</v>
          </cell>
          <cell r="E35">
            <v>100000</v>
          </cell>
          <cell r="G35">
            <v>7951426.2000000002</v>
          </cell>
        </row>
        <row r="36">
          <cell r="B36" t="str">
            <v>FPEU2</v>
          </cell>
          <cell r="E36">
            <v>1000000</v>
          </cell>
          <cell r="G36">
            <v>82969926</v>
          </cell>
        </row>
        <row r="37">
          <cell r="B37" t="str">
            <v>FPEU2</v>
          </cell>
          <cell r="E37">
            <v>150000</v>
          </cell>
          <cell r="G37">
            <v>11971771.949999999</v>
          </cell>
        </row>
        <row r="38">
          <cell r="B38" t="str">
            <v>FPEU2</v>
          </cell>
          <cell r="E38">
            <v>150000</v>
          </cell>
          <cell r="G38">
            <v>12037718.250000002</v>
          </cell>
        </row>
        <row r="39">
          <cell r="B39" t="str">
            <v>FPEU2</v>
          </cell>
          <cell r="E39">
            <v>100000</v>
          </cell>
          <cell r="G39">
            <v>8279110.9000000004</v>
          </cell>
        </row>
        <row r="40">
          <cell r="B40" t="str">
            <v>FPEU2</v>
          </cell>
          <cell r="E40">
            <v>40000</v>
          </cell>
          <cell r="G40">
            <v>3247585.8</v>
          </cell>
        </row>
        <row r="41">
          <cell r="B41" t="str">
            <v>FPEU2</v>
          </cell>
          <cell r="E41">
            <v>6000000</v>
          </cell>
          <cell r="G41">
            <v>476460426</v>
          </cell>
        </row>
        <row r="42">
          <cell r="B42" t="str">
            <v>FPEU1</v>
          </cell>
          <cell r="E42">
            <v>150000</v>
          </cell>
          <cell r="G42">
            <v>12210514.35</v>
          </cell>
        </row>
        <row r="43">
          <cell r="B43" t="str">
            <v>FPEU2</v>
          </cell>
          <cell r="E43">
            <v>100000</v>
          </cell>
          <cell r="G43">
            <v>8109573.5000000009</v>
          </cell>
        </row>
        <row r="44">
          <cell r="B44" t="str">
            <v>FPEU1</v>
          </cell>
          <cell r="E44">
            <v>75000</v>
          </cell>
          <cell r="G44">
            <v>6109696.5</v>
          </cell>
        </row>
        <row r="45">
          <cell r="B45" t="str">
            <v>FPEU2</v>
          </cell>
          <cell r="E45">
            <v>200000</v>
          </cell>
          <cell r="G45">
            <v>16533392.199999999</v>
          </cell>
        </row>
        <row r="46">
          <cell r="B46" t="str">
            <v>FPEU2</v>
          </cell>
          <cell r="E46">
            <v>100000</v>
          </cell>
          <cell r="G46">
            <v>8049648.7999999998</v>
          </cell>
        </row>
        <row r="47">
          <cell r="B47" t="str">
            <v>FPEU2</v>
          </cell>
          <cell r="E47">
            <v>200000</v>
          </cell>
          <cell r="G47">
            <v>16267064</v>
          </cell>
        </row>
        <row r="48">
          <cell r="B48" t="str">
            <v>FPEU2</v>
          </cell>
          <cell r="E48">
            <v>300000</v>
          </cell>
          <cell r="G48">
            <v>24363931.5</v>
          </cell>
        </row>
        <row r="49">
          <cell r="B49" t="str">
            <v>FPEU2</v>
          </cell>
          <cell r="E49">
            <v>100000</v>
          </cell>
          <cell r="G49">
            <v>8034326.2999999989</v>
          </cell>
        </row>
        <row r="50">
          <cell r="B50" t="str">
            <v>FPEU2</v>
          </cell>
          <cell r="E50">
            <v>1200000</v>
          </cell>
          <cell r="G50">
            <v>97989950.400000006</v>
          </cell>
        </row>
        <row r="51">
          <cell r="B51" t="str">
            <v>FPEU2</v>
          </cell>
          <cell r="E51">
            <v>200000</v>
          </cell>
          <cell r="G51">
            <v>16330327.600000001</v>
          </cell>
        </row>
        <row r="52">
          <cell r="B52" t="str">
            <v>FPEU2</v>
          </cell>
          <cell r="E52">
            <v>100000</v>
          </cell>
          <cell r="G52">
            <v>8135144.0999999996</v>
          </cell>
        </row>
        <row r="53">
          <cell r="B53" t="str">
            <v>FPEU1</v>
          </cell>
          <cell r="E53">
            <v>60000</v>
          </cell>
          <cell r="G53">
            <v>4884932.22</v>
          </cell>
        </row>
        <row r="54">
          <cell r="B54" t="str">
            <v>FPEU1</v>
          </cell>
          <cell r="E54">
            <v>100000</v>
          </cell>
          <cell r="G54">
            <v>8166375.4999999991</v>
          </cell>
        </row>
        <row r="55">
          <cell r="B55" t="str">
            <v>FPEU2</v>
          </cell>
          <cell r="E55">
            <v>100000</v>
          </cell>
          <cell r="G55">
            <v>8277585.3999999994</v>
          </cell>
        </row>
        <row r="56">
          <cell r="B56" t="str">
            <v>FPEU2</v>
          </cell>
          <cell r="E56">
            <v>200000</v>
          </cell>
          <cell r="G56">
            <v>16243835.200000001</v>
          </cell>
        </row>
        <row r="57">
          <cell r="B57" t="str">
            <v>FPEU2</v>
          </cell>
          <cell r="E57">
            <v>100000</v>
          </cell>
          <cell r="G57">
            <v>8228665.2000000002</v>
          </cell>
        </row>
        <row r="58">
          <cell r="B58" t="str">
            <v>FPEU1</v>
          </cell>
          <cell r="E58">
            <v>500000</v>
          </cell>
          <cell r="G58">
            <v>40688938</v>
          </cell>
        </row>
        <row r="59">
          <cell r="B59" t="str">
            <v>FPEU2</v>
          </cell>
          <cell r="E59">
            <v>300000</v>
          </cell>
          <cell r="G59">
            <v>24977015.099999998</v>
          </cell>
        </row>
        <row r="60">
          <cell r="B60" t="str">
            <v>FPEU2</v>
          </cell>
          <cell r="E60">
            <v>250000</v>
          </cell>
          <cell r="G60">
            <v>20128218.75</v>
          </cell>
        </row>
        <row r="61">
          <cell r="B61" t="str">
            <v>FPEU2</v>
          </cell>
          <cell r="E61">
            <v>4600000</v>
          </cell>
          <cell r="G61">
            <v>375143064</v>
          </cell>
        </row>
        <row r="62">
          <cell r="B62" t="str">
            <v>FPEU2</v>
          </cell>
          <cell r="E62">
            <v>200000</v>
          </cell>
          <cell r="G62">
            <v>16255977.4</v>
          </cell>
        </row>
        <row r="63">
          <cell r="B63" t="str">
            <v>FPEU2</v>
          </cell>
          <cell r="E63">
            <v>100000</v>
          </cell>
          <cell r="G63">
            <v>8212386.1000000006</v>
          </cell>
        </row>
        <row r="64">
          <cell r="B64" t="str">
            <v>FPEU2</v>
          </cell>
          <cell r="E64">
            <v>100000</v>
          </cell>
          <cell r="G64">
            <v>8093204.5999999996</v>
          </cell>
        </row>
        <row r="65">
          <cell r="B65" t="str">
            <v>FSEU1</v>
          </cell>
          <cell r="E65">
            <v>1200000</v>
          </cell>
          <cell r="G65">
            <v>98196146.400000006</v>
          </cell>
        </row>
        <row r="66">
          <cell r="B66" t="str">
            <v>FSEU2</v>
          </cell>
          <cell r="E66">
            <v>2500000</v>
          </cell>
          <cell r="G66">
            <v>203633002.50000003</v>
          </cell>
        </row>
        <row r="67">
          <cell r="B67" t="str">
            <v>FSEU1</v>
          </cell>
          <cell r="E67">
            <v>500000</v>
          </cell>
          <cell r="G67">
            <v>40767628.5</v>
          </cell>
        </row>
        <row r="68">
          <cell r="B68" t="str">
            <v>FSEU2</v>
          </cell>
          <cell r="E68">
            <v>300000</v>
          </cell>
          <cell r="G68">
            <v>24980658.599999998</v>
          </cell>
        </row>
        <row r="69">
          <cell r="B69" t="str">
            <v>FSEU2</v>
          </cell>
          <cell r="E69">
            <v>1500000</v>
          </cell>
          <cell r="G69">
            <v>121939295.99999999</v>
          </cell>
        </row>
        <row r="70">
          <cell r="B70" t="str">
            <v>FSEU2</v>
          </cell>
          <cell r="E70">
            <v>600000</v>
          </cell>
          <cell r="G70">
            <v>49588438.799999997</v>
          </cell>
        </row>
        <row r="71">
          <cell r="B71" t="str">
            <v>FPJY2</v>
          </cell>
          <cell r="E71">
            <v>118780000</v>
          </cell>
          <cell r="G71">
            <v>60769510.920000002</v>
          </cell>
        </row>
        <row r="72">
          <cell r="B72" t="str">
            <v>FPJY2</v>
          </cell>
          <cell r="E72">
            <v>65000000</v>
          </cell>
          <cell r="G72">
            <v>32904495</v>
          </cell>
        </row>
        <row r="73">
          <cell r="B73" t="str">
            <v>FPJY2</v>
          </cell>
          <cell r="E73">
            <v>100000000</v>
          </cell>
          <cell r="G73">
            <v>51387700</v>
          </cell>
        </row>
        <row r="74">
          <cell r="B74" t="str">
            <v>FPJY1</v>
          </cell>
          <cell r="E74">
            <v>400000000</v>
          </cell>
          <cell r="G74">
            <v>196322800</v>
          </cell>
        </row>
        <row r="75">
          <cell r="B75" t="str">
            <v>FPJY2</v>
          </cell>
          <cell r="E75">
            <v>100000000</v>
          </cell>
          <cell r="G75">
            <v>50697700</v>
          </cell>
        </row>
        <row r="76">
          <cell r="B76" t="str">
            <v>FPJY3</v>
          </cell>
          <cell r="E76">
            <v>400000000</v>
          </cell>
          <cell r="G76">
            <v>204840799.99999997</v>
          </cell>
        </row>
        <row r="77">
          <cell r="B77" t="str">
            <v>FPJY1</v>
          </cell>
          <cell r="E77">
            <v>50000000</v>
          </cell>
          <cell r="G77">
            <v>24526400</v>
          </cell>
        </row>
        <row r="78">
          <cell r="B78" t="str">
            <v>FPJY2</v>
          </cell>
          <cell r="E78">
            <v>117910500</v>
          </cell>
          <cell r="G78">
            <v>60758455.276500002</v>
          </cell>
        </row>
        <row r="79">
          <cell r="B79" t="str">
            <v>FPJY1</v>
          </cell>
          <cell r="E79">
            <v>6720000</v>
          </cell>
          <cell r="G79">
            <v>3308135.04</v>
          </cell>
        </row>
        <row r="80">
          <cell r="B80" t="str">
            <v>FPJY2</v>
          </cell>
          <cell r="E80">
            <v>200000000</v>
          </cell>
          <cell r="G80">
            <v>98428600</v>
          </cell>
        </row>
        <row r="81">
          <cell r="B81" t="str">
            <v>FPJY2</v>
          </cell>
          <cell r="E81">
            <v>200000000</v>
          </cell>
          <cell r="G81">
            <v>103722800</v>
          </cell>
        </row>
        <row r="82">
          <cell r="B82" t="str">
            <v>FPJY1</v>
          </cell>
          <cell r="E82">
            <v>50000000</v>
          </cell>
          <cell r="G82">
            <v>24598100</v>
          </cell>
        </row>
        <row r="83">
          <cell r="B83" t="str">
            <v>FSJY1</v>
          </cell>
          <cell r="E83">
            <v>6720000</v>
          </cell>
          <cell r="G83">
            <v>3308403.84</v>
          </cell>
        </row>
        <row r="84">
          <cell r="B84" t="str">
            <v>FSJY1</v>
          </cell>
          <cell r="E84">
            <v>10000000</v>
          </cell>
          <cell r="G84">
            <v>4906870</v>
          </cell>
        </row>
        <row r="85">
          <cell r="B85" t="str">
            <v>FSJY1</v>
          </cell>
          <cell r="E85">
            <v>30000000</v>
          </cell>
          <cell r="G85">
            <v>14724210</v>
          </cell>
        </row>
        <row r="86">
          <cell r="B86" t="str">
            <v>FSJY2</v>
          </cell>
          <cell r="E86">
            <v>37200000</v>
          </cell>
          <cell r="G86">
            <v>19766182.799999997</v>
          </cell>
        </row>
        <row r="87">
          <cell r="B87" t="str">
            <v>FSJY2</v>
          </cell>
          <cell r="E87">
            <v>45000000</v>
          </cell>
          <cell r="G87">
            <v>22979025</v>
          </cell>
        </row>
        <row r="88">
          <cell r="B88" t="str">
            <v>FSJY1</v>
          </cell>
          <cell r="E88">
            <v>400000000</v>
          </cell>
          <cell r="G88">
            <v>196116000</v>
          </cell>
        </row>
        <row r="89">
          <cell r="B89" t="str">
            <v>FSJY2</v>
          </cell>
          <cell r="E89">
            <v>7620000</v>
          </cell>
          <cell r="G89">
            <v>3963291.5400000005</v>
          </cell>
        </row>
        <row r="90">
          <cell r="B90" t="str">
            <v>FSJY1</v>
          </cell>
          <cell r="E90">
            <v>18000000</v>
          </cell>
          <cell r="G90">
            <v>8834526</v>
          </cell>
        </row>
        <row r="91">
          <cell r="B91" t="str">
            <v>FSJY2</v>
          </cell>
          <cell r="E91">
            <v>200000000</v>
          </cell>
          <cell r="G91">
            <v>103727200</v>
          </cell>
        </row>
        <row r="92">
          <cell r="B92" t="str">
            <v>FSJY2</v>
          </cell>
          <cell r="E92">
            <v>200000000</v>
          </cell>
          <cell r="G92">
            <v>100071400.00000001</v>
          </cell>
        </row>
        <row r="93">
          <cell r="B93" t="str">
            <v>FSJY2</v>
          </cell>
          <cell r="E93">
            <v>88646250</v>
          </cell>
          <cell r="G93">
            <v>45498396.982500002</v>
          </cell>
        </row>
        <row r="94">
          <cell r="B94" t="str">
            <v>FPSF1</v>
          </cell>
          <cell r="E94">
            <v>8778.7199999999993</v>
          </cell>
          <cell r="G94">
            <v>430000.14091199997</v>
          </cell>
        </row>
        <row r="95">
          <cell r="B95" t="str">
            <v>FPSF2</v>
          </cell>
          <cell r="E95">
            <v>1000000</v>
          </cell>
          <cell r="G95">
            <v>49404713</v>
          </cell>
        </row>
        <row r="96">
          <cell r="B96" t="str">
            <v>FPSF2</v>
          </cell>
          <cell r="E96">
            <v>299882.5</v>
          </cell>
          <cell r="G96">
            <v>15148625.063765001</v>
          </cell>
        </row>
        <row r="97">
          <cell r="B97" t="str">
            <v>FPSF1</v>
          </cell>
          <cell r="E97">
            <v>500000</v>
          </cell>
          <cell r="G97">
            <v>24604097.5</v>
          </cell>
        </row>
        <row r="98">
          <cell r="B98" t="str">
            <v>FPSF1</v>
          </cell>
          <cell r="E98">
            <v>75000</v>
          </cell>
          <cell r="G98">
            <v>3700549.875</v>
          </cell>
        </row>
        <row r="99">
          <cell r="B99" t="str">
            <v>FPUK2</v>
          </cell>
          <cell r="E99">
            <v>1800000</v>
          </cell>
          <cell r="G99">
            <v>216613688.39999998</v>
          </cell>
        </row>
        <row r="100">
          <cell r="B100" t="str">
            <v>FPUK2</v>
          </cell>
          <cell r="E100">
            <v>1200000</v>
          </cell>
          <cell r="G100">
            <v>145148986.79999998</v>
          </cell>
        </row>
        <row r="101">
          <cell r="B101" t="str">
            <v>FPUK2</v>
          </cell>
          <cell r="E101">
            <v>700000</v>
          </cell>
          <cell r="G101">
            <v>84758902.200000003</v>
          </cell>
        </row>
        <row r="102">
          <cell r="B102" t="str">
            <v>FPUK2</v>
          </cell>
          <cell r="E102">
            <v>4200000</v>
          </cell>
          <cell r="G102">
            <v>506903094.60000002</v>
          </cell>
        </row>
        <row r="103">
          <cell r="B103" t="str">
            <v>FPUK1</v>
          </cell>
          <cell r="E103">
            <v>90000</v>
          </cell>
          <cell r="G103">
            <v>10907732.52</v>
          </cell>
        </row>
        <row r="104">
          <cell r="B104" t="str">
            <v>FPUK1</v>
          </cell>
          <cell r="E104">
            <v>1500000</v>
          </cell>
          <cell r="G104">
            <v>181656558</v>
          </cell>
        </row>
        <row r="105">
          <cell r="B105" t="str">
            <v>FPUK2</v>
          </cell>
          <cell r="E105">
            <v>5200000</v>
          </cell>
          <cell r="G105">
            <v>629887523.20000005</v>
          </cell>
        </row>
        <row r="106">
          <cell r="B106" t="str">
            <v>FPUK1</v>
          </cell>
          <cell r="E106">
            <v>500000</v>
          </cell>
          <cell r="G106">
            <v>60543106</v>
          </cell>
        </row>
        <row r="107">
          <cell r="B107" t="str">
            <v>FPUK1</v>
          </cell>
          <cell r="E107">
            <v>40000</v>
          </cell>
          <cell r="G107">
            <v>4846111.88</v>
          </cell>
        </row>
        <row r="108">
          <cell r="B108" t="str">
            <v>FPUK1</v>
          </cell>
          <cell r="E108">
            <v>150000</v>
          </cell>
          <cell r="G108">
            <v>18186538.949999999</v>
          </cell>
        </row>
        <row r="109">
          <cell r="B109" t="str">
            <v>FPUK2</v>
          </cell>
          <cell r="E109">
            <v>75000</v>
          </cell>
          <cell r="G109">
            <v>9063276.2999999989</v>
          </cell>
        </row>
        <row r="110">
          <cell r="B110" t="str">
            <v>FPUK1</v>
          </cell>
          <cell r="E110">
            <v>2000000</v>
          </cell>
          <cell r="G110">
            <v>242503030</v>
          </cell>
        </row>
        <row r="111">
          <cell r="B111" t="str">
            <v>FPUK2</v>
          </cell>
          <cell r="E111">
            <v>100000</v>
          </cell>
          <cell r="G111">
            <v>12072514.6</v>
          </cell>
        </row>
        <row r="112">
          <cell r="B112" t="str">
            <v>FPUK2</v>
          </cell>
          <cell r="E112">
            <v>100000</v>
          </cell>
          <cell r="G112">
            <v>12069415.9</v>
          </cell>
        </row>
        <row r="113">
          <cell r="B113" t="str">
            <v>FPUK2</v>
          </cell>
          <cell r="E113">
            <v>100000</v>
          </cell>
          <cell r="G113">
            <v>12064834.9</v>
          </cell>
        </row>
        <row r="114">
          <cell r="B114" t="str">
            <v>FPUK2</v>
          </cell>
          <cell r="E114">
            <v>1000000</v>
          </cell>
          <cell r="G114">
            <v>120038415</v>
          </cell>
        </row>
        <row r="115">
          <cell r="B115" t="str">
            <v>FPUK2</v>
          </cell>
          <cell r="E115">
            <v>52000</v>
          </cell>
          <cell r="G115">
            <v>6258435.04</v>
          </cell>
        </row>
        <row r="116">
          <cell r="B116" t="str">
            <v>FPUK2</v>
          </cell>
          <cell r="E116">
            <v>5000000</v>
          </cell>
          <cell r="G116">
            <v>600055125</v>
          </cell>
        </row>
        <row r="117">
          <cell r="B117" t="str">
            <v>FPUK2</v>
          </cell>
          <cell r="E117">
            <v>100000</v>
          </cell>
          <cell r="G117">
            <v>12052879.299999999</v>
          </cell>
        </row>
        <row r="118">
          <cell r="B118" t="str">
            <v>FPUK2</v>
          </cell>
          <cell r="E118">
            <v>300000</v>
          </cell>
          <cell r="G118">
            <v>36151356.600000001</v>
          </cell>
        </row>
        <row r="119">
          <cell r="B119" t="str">
            <v>FPUK2</v>
          </cell>
          <cell r="E119">
            <v>100000</v>
          </cell>
          <cell r="G119">
            <v>12059321.799999999</v>
          </cell>
        </row>
        <row r="120">
          <cell r="B120" t="str">
            <v>FPUK2</v>
          </cell>
          <cell r="E120">
            <v>2500000</v>
          </cell>
          <cell r="G120">
            <v>299811010</v>
          </cell>
        </row>
        <row r="121">
          <cell r="B121" t="str">
            <v>FPUK2</v>
          </cell>
          <cell r="E121">
            <v>100000</v>
          </cell>
          <cell r="G121">
            <v>11993360.199999999</v>
          </cell>
        </row>
        <row r="122">
          <cell r="B122" t="str">
            <v>FPUK1</v>
          </cell>
          <cell r="E122">
            <v>175000</v>
          </cell>
          <cell r="G122">
            <v>21213717.699999999</v>
          </cell>
        </row>
        <row r="123">
          <cell r="B123" t="str">
            <v>FPUK2</v>
          </cell>
          <cell r="E123">
            <v>100000</v>
          </cell>
          <cell r="G123">
            <v>11998822.199999999</v>
          </cell>
        </row>
        <row r="124">
          <cell r="B124" t="str">
            <v>FPUK1</v>
          </cell>
          <cell r="E124">
            <v>400000</v>
          </cell>
          <cell r="G124">
            <v>48533903.600000001</v>
          </cell>
        </row>
        <row r="125">
          <cell r="B125" t="str">
            <v>FPUK1</v>
          </cell>
          <cell r="E125">
            <v>75000</v>
          </cell>
          <cell r="G125">
            <v>9092047.3499999996</v>
          </cell>
        </row>
        <row r="126">
          <cell r="B126" t="str">
            <v>FPUK1</v>
          </cell>
          <cell r="E126">
            <v>50000</v>
          </cell>
          <cell r="G126">
            <v>6063181.1499999994</v>
          </cell>
        </row>
        <row r="127">
          <cell r="B127" t="str">
            <v>FSUK1</v>
          </cell>
          <cell r="E127">
            <v>2000000</v>
          </cell>
          <cell r="G127">
            <v>242575678</v>
          </cell>
        </row>
        <row r="128">
          <cell r="B128" t="str">
            <v>FSUK2</v>
          </cell>
          <cell r="E128">
            <v>250000</v>
          </cell>
          <cell r="G128">
            <v>30141879</v>
          </cell>
        </row>
        <row r="129">
          <cell r="B129" t="str">
            <v>FSUK1</v>
          </cell>
          <cell r="E129">
            <v>500000</v>
          </cell>
          <cell r="G129">
            <v>60649974</v>
          </cell>
        </row>
        <row r="130">
          <cell r="B130" t="str">
            <v>FSUK1</v>
          </cell>
          <cell r="E130">
            <v>500000</v>
          </cell>
          <cell r="G130">
            <v>60600610.5</v>
          </cell>
        </row>
        <row r="131">
          <cell r="B131" t="str">
            <v>FSUK1</v>
          </cell>
          <cell r="E131">
            <v>500000</v>
          </cell>
          <cell r="G131">
            <v>60494681.5</v>
          </cell>
        </row>
        <row r="132">
          <cell r="B132" t="str">
            <v>FSUK1</v>
          </cell>
          <cell r="E132">
            <v>1500000</v>
          </cell>
          <cell r="G132">
            <v>181711035</v>
          </cell>
        </row>
        <row r="133">
          <cell r="B133" t="str">
            <v>FSUK1</v>
          </cell>
          <cell r="E133">
            <v>500000</v>
          </cell>
          <cell r="G133">
            <v>60621796.5</v>
          </cell>
        </row>
        <row r="134">
          <cell r="B134" t="str">
            <v>FSUK1</v>
          </cell>
          <cell r="E134">
            <v>500000</v>
          </cell>
          <cell r="G134">
            <v>60524947</v>
          </cell>
        </row>
        <row r="135">
          <cell r="B135" t="str">
            <v>FPUS2</v>
          </cell>
          <cell r="E135">
            <v>3010000</v>
          </cell>
          <cell r="G135">
            <v>185325700</v>
          </cell>
        </row>
        <row r="136">
          <cell r="B136" t="str">
            <v>FPUS2</v>
          </cell>
          <cell r="E136">
            <v>5000000</v>
          </cell>
          <cell r="G136">
            <v>309650000</v>
          </cell>
        </row>
        <row r="137">
          <cell r="B137" t="str">
            <v>FPUS2</v>
          </cell>
          <cell r="E137">
            <v>5000000</v>
          </cell>
          <cell r="G137">
            <v>307600000</v>
          </cell>
        </row>
        <row r="138">
          <cell r="B138" t="str">
            <v>FPUS2</v>
          </cell>
          <cell r="E138">
            <v>5000000</v>
          </cell>
          <cell r="G138">
            <v>307450000</v>
          </cell>
        </row>
        <row r="139">
          <cell r="B139" t="str">
            <v>FPUS2</v>
          </cell>
          <cell r="E139">
            <v>5000000</v>
          </cell>
          <cell r="G139">
            <v>309500000</v>
          </cell>
        </row>
        <row r="140">
          <cell r="B140" t="str">
            <v>FPUS2</v>
          </cell>
          <cell r="E140">
            <v>5000000</v>
          </cell>
          <cell r="G140">
            <v>309850000</v>
          </cell>
        </row>
        <row r="141">
          <cell r="B141" t="str">
            <v>FPUS3</v>
          </cell>
          <cell r="E141">
            <v>5000000</v>
          </cell>
          <cell r="G141">
            <v>315550000</v>
          </cell>
        </row>
        <row r="142">
          <cell r="B142" t="str">
            <v>FPUS2</v>
          </cell>
          <cell r="E142">
            <v>5000000</v>
          </cell>
          <cell r="G142">
            <v>309200000</v>
          </cell>
        </row>
        <row r="143">
          <cell r="B143" t="str">
            <v>FPUS2</v>
          </cell>
          <cell r="E143">
            <v>5000000</v>
          </cell>
          <cell r="G143">
            <v>309200000</v>
          </cell>
        </row>
        <row r="144">
          <cell r="B144" t="str">
            <v>FPUS2</v>
          </cell>
          <cell r="E144">
            <v>2000000</v>
          </cell>
          <cell r="G144">
            <v>123905000</v>
          </cell>
        </row>
        <row r="145">
          <cell r="B145" t="str">
            <v>FPUS2</v>
          </cell>
          <cell r="E145">
            <v>3000000</v>
          </cell>
          <cell r="G145">
            <v>185857500</v>
          </cell>
        </row>
        <row r="146">
          <cell r="B146" t="str">
            <v>FPUS2</v>
          </cell>
          <cell r="E146">
            <v>3000000</v>
          </cell>
          <cell r="G146">
            <v>185910000</v>
          </cell>
        </row>
        <row r="147">
          <cell r="B147" t="str">
            <v>FPUS2</v>
          </cell>
          <cell r="E147">
            <v>3000000</v>
          </cell>
          <cell r="G147">
            <v>185505000</v>
          </cell>
        </row>
        <row r="148">
          <cell r="B148" t="str">
            <v>FPUS2</v>
          </cell>
          <cell r="E148">
            <v>2010375</v>
          </cell>
          <cell r="G148">
            <v>121939295.625</v>
          </cell>
        </row>
        <row r="149">
          <cell r="B149" t="str">
            <v>FPUS2</v>
          </cell>
          <cell r="E149">
            <v>5000000</v>
          </cell>
          <cell r="G149">
            <v>307450000</v>
          </cell>
        </row>
        <row r="150">
          <cell r="B150" t="str">
            <v>FPUS2</v>
          </cell>
          <cell r="E150">
            <v>5000000</v>
          </cell>
          <cell r="G150">
            <v>308475000</v>
          </cell>
        </row>
        <row r="151">
          <cell r="B151" t="str">
            <v>FPUS2</v>
          </cell>
          <cell r="E151">
            <v>5000000</v>
          </cell>
          <cell r="G151">
            <v>308400000</v>
          </cell>
        </row>
        <row r="152">
          <cell r="B152" t="str">
            <v>FPUS2</v>
          </cell>
          <cell r="E152">
            <v>5000000</v>
          </cell>
          <cell r="G152">
            <v>310750000</v>
          </cell>
        </row>
        <row r="153">
          <cell r="B153" t="str">
            <v>FPUS2</v>
          </cell>
          <cell r="E153">
            <v>2000000</v>
          </cell>
          <cell r="G153">
            <v>123820000</v>
          </cell>
        </row>
        <row r="154">
          <cell r="B154" t="str">
            <v>FPUS2</v>
          </cell>
          <cell r="E154">
            <v>3000000</v>
          </cell>
          <cell r="G154">
            <v>185055000</v>
          </cell>
        </row>
        <row r="155">
          <cell r="B155" t="str">
            <v>FPUS2</v>
          </cell>
          <cell r="E155">
            <v>2000000</v>
          </cell>
          <cell r="G155">
            <v>124340000</v>
          </cell>
        </row>
        <row r="156">
          <cell r="B156" t="str">
            <v>FPUS2</v>
          </cell>
          <cell r="E156">
            <v>3000000</v>
          </cell>
          <cell r="G156">
            <v>185700000</v>
          </cell>
        </row>
        <row r="157">
          <cell r="B157" t="str">
            <v>FPUS2</v>
          </cell>
          <cell r="E157">
            <v>5000000</v>
          </cell>
          <cell r="G157">
            <v>309425000</v>
          </cell>
        </row>
        <row r="158">
          <cell r="B158" t="str">
            <v>FPUS2</v>
          </cell>
          <cell r="E158">
            <v>3000000</v>
          </cell>
          <cell r="G158">
            <v>185790000</v>
          </cell>
        </row>
        <row r="159">
          <cell r="B159" t="str">
            <v>FPUS2</v>
          </cell>
          <cell r="E159">
            <v>65301.23</v>
          </cell>
          <cell r="G159">
            <v>3963294.9017750002</v>
          </cell>
        </row>
        <row r="160">
          <cell r="B160" t="str">
            <v>FPUS2</v>
          </cell>
          <cell r="E160">
            <v>5000000</v>
          </cell>
          <cell r="G160">
            <v>307500000</v>
          </cell>
        </row>
        <row r="161">
          <cell r="B161" t="str">
            <v>FPUS2</v>
          </cell>
          <cell r="E161">
            <v>5000000</v>
          </cell>
          <cell r="G161">
            <v>307750000</v>
          </cell>
        </row>
        <row r="162">
          <cell r="B162" t="str">
            <v>FPUS2</v>
          </cell>
          <cell r="E162">
            <v>5000000</v>
          </cell>
          <cell r="G162">
            <v>307850000</v>
          </cell>
        </row>
        <row r="163">
          <cell r="B163" t="str">
            <v>FPUS2</v>
          </cell>
          <cell r="E163">
            <v>5000000</v>
          </cell>
          <cell r="G163">
            <v>310100000</v>
          </cell>
        </row>
        <row r="164">
          <cell r="B164" t="str">
            <v>FPUS3</v>
          </cell>
          <cell r="E164">
            <v>5000000</v>
          </cell>
          <cell r="G164">
            <v>315750000</v>
          </cell>
        </row>
        <row r="165">
          <cell r="B165" t="str">
            <v>FPUS2</v>
          </cell>
          <cell r="E165">
            <v>3000000</v>
          </cell>
          <cell r="G165">
            <v>185940000</v>
          </cell>
        </row>
        <row r="166">
          <cell r="B166" t="str">
            <v>FPUS2</v>
          </cell>
          <cell r="E166">
            <v>5000000</v>
          </cell>
          <cell r="G166">
            <v>307175000</v>
          </cell>
        </row>
        <row r="167">
          <cell r="B167" t="str">
            <v>FPUS2</v>
          </cell>
          <cell r="E167">
            <v>5000000</v>
          </cell>
          <cell r="G167">
            <v>309700000</v>
          </cell>
        </row>
        <row r="168">
          <cell r="B168" t="str">
            <v>FPUS2</v>
          </cell>
          <cell r="E168">
            <v>5000000</v>
          </cell>
          <cell r="G168">
            <v>310050000</v>
          </cell>
        </row>
        <row r="169">
          <cell r="B169" t="str">
            <v>FPUS2</v>
          </cell>
          <cell r="E169">
            <v>2000000</v>
          </cell>
          <cell r="G169">
            <v>124000000</v>
          </cell>
        </row>
        <row r="170">
          <cell r="B170" t="str">
            <v>FPUS2</v>
          </cell>
          <cell r="E170">
            <v>3000000</v>
          </cell>
          <cell r="G170">
            <v>185220000</v>
          </cell>
        </row>
        <row r="171">
          <cell r="B171" t="str">
            <v>FPUS2</v>
          </cell>
          <cell r="E171">
            <v>5000000</v>
          </cell>
          <cell r="G171">
            <v>314750000</v>
          </cell>
        </row>
        <row r="172">
          <cell r="B172" t="str">
            <v>FPUS2</v>
          </cell>
          <cell r="E172">
            <v>2000000</v>
          </cell>
          <cell r="G172">
            <v>123080000</v>
          </cell>
        </row>
        <row r="173">
          <cell r="B173" t="str">
            <v>FPUS2</v>
          </cell>
          <cell r="E173">
            <v>5000000</v>
          </cell>
          <cell r="G173">
            <v>309700000</v>
          </cell>
        </row>
        <row r="174">
          <cell r="B174" t="str">
            <v>FPUS2</v>
          </cell>
          <cell r="E174">
            <v>3000000</v>
          </cell>
          <cell r="G174">
            <v>186000000</v>
          </cell>
        </row>
        <row r="175">
          <cell r="B175" t="str">
            <v>FPUS2</v>
          </cell>
          <cell r="E175">
            <v>5000000</v>
          </cell>
          <cell r="G175">
            <v>309650000</v>
          </cell>
        </row>
        <row r="176">
          <cell r="B176" t="str">
            <v>FPUS2</v>
          </cell>
          <cell r="E176">
            <v>3000000</v>
          </cell>
          <cell r="G176">
            <v>186000000</v>
          </cell>
        </row>
        <row r="177">
          <cell r="B177" t="str">
            <v>FPUS2</v>
          </cell>
          <cell r="E177">
            <v>5000000</v>
          </cell>
          <cell r="G177">
            <v>309400000</v>
          </cell>
        </row>
        <row r="178">
          <cell r="B178" t="str">
            <v>FPUS2</v>
          </cell>
          <cell r="E178">
            <v>5000000</v>
          </cell>
          <cell r="G178">
            <v>310750000</v>
          </cell>
        </row>
        <row r="179">
          <cell r="B179" t="str">
            <v>FPUS2</v>
          </cell>
          <cell r="E179">
            <v>5000000</v>
          </cell>
          <cell r="G179">
            <v>309550000</v>
          </cell>
        </row>
        <row r="180">
          <cell r="B180" t="str">
            <v>FPUS2</v>
          </cell>
          <cell r="E180">
            <v>2000000</v>
          </cell>
          <cell r="G180">
            <v>123850000</v>
          </cell>
        </row>
        <row r="181">
          <cell r="B181" t="str">
            <v>FPUS2</v>
          </cell>
          <cell r="E181">
            <v>5000000</v>
          </cell>
          <cell r="G181">
            <v>306250000</v>
          </cell>
        </row>
        <row r="182">
          <cell r="B182" t="str">
            <v>FPUS2</v>
          </cell>
          <cell r="E182">
            <v>5000000</v>
          </cell>
          <cell r="G182">
            <v>309550000</v>
          </cell>
        </row>
        <row r="183">
          <cell r="B183" t="str">
            <v>FPUS2</v>
          </cell>
          <cell r="E183">
            <v>5000000</v>
          </cell>
          <cell r="G183">
            <v>307625000</v>
          </cell>
        </row>
        <row r="184">
          <cell r="B184" t="str">
            <v>FPUS2</v>
          </cell>
          <cell r="E184">
            <v>5000000</v>
          </cell>
          <cell r="G184">
            <v>307375000</v>
          </cell>
        </row>
        <row r="185">
          <cell r="B185" t="str">
            <v>FPUS2</v>
          </cell>
          <cell r="E185">
            <v>5000000</v>
          </cell>
          <cell r="G185">
            <v>309250000</v>
          </cell>
        </row>
        <row r="186">
          <cell r="B186" t="str">
            <v>FPUS2</v>
          </cell>
          <cell r="E186">
            <v>2010000</v>
          </cell>
          <cell r="G186">
            <v>124037100</v>
          </cell>
        </row>
        <row r="187">
          <cell r="B187" t="str">
            <v>FPUS2</v>
          </cell>
          <cell r="E187">
            <v>817320</v>
          </cell>
          <cell r="G187">
            <v>49588439.039999999</v>
          </cell>
        </row>
        <row r="188">
          <cell r="B188" t="str">
            <v>FPUS2</v>
          </cell>
          <cell r="E188">
            <v>5000000</v>
          </cell>
          <cell r="G188">
            <v>310100000</v>
          </cell>
        </row>
        <row r="189">
          <cell r="B189" t="str">
            <v>FPUS2</v>
          </cell>
          <cell r="E189">
            <v>5010000</v>
          </cell>
          <cell r="G189">
            <v>310544850</v>
          </cell>
        </row>
        <row r="190">
          <cell r="B190" t="str">
            <v>FPUS2</v>
          </cell>
          <cell r="E190">
            <v>5000000</v>
          </cell>
          <cell r="G190">
            <v>310000000</v>
          </cell>
        </row>
        <row r="191">
          <cell r="B191" t="str">
            <v>FPUS2</v>
          </cell>
          <cell r="E191">
            <v>5000000</v>
          </cell>
          <cell r="G191">
            <v>308900000</v>
          </cell>
        </row>
        <row r="192">
          <cell r="B192" t="str">
            <v>FPUS2</v>
          </cell>
          <cell r="E192">
            <v>5000000</v>
          </cell>
          <cell r="G192">
            <v>308800000</v>
          </cell>
        </row>
        <row r="193">
          <cell r="B193" t="str">
            <v>FPUS2</v>
          </cell>
          <cell r="E193">
            <v>5000000</v>
          </cell>
          <cell r="G193">
            <v>308450000</v>
          </cell>
        </row>
        <row r="194">
          <cell r="B194" t="str">
            <v>FPUS2</v>
          </cell>
          <cell r="E194">
            <v>5000000</v>
          </cell>
          <cell r="G194">
            <v>308900000</v>
          </cell>
        </row>
        <row r="195">
          <cell r="B195" t="str">
            <v>FPUS2</v>
          </cell>
          <cell r="E195">
            <v>378373.83</v>
          </cell>
          <cell r="G195">
            <v>22979021.069730002</v>
          </cell>
        </row>
        <row r="196">
          <cell r="B196" t="str">
            <v>FPUS2</v>
          </cell>
          <cell r="E196">
            <v>177000.79</v>
          </cell>
          <cell r="G196">
            <v>10742089.444705</v>
          </cell>
        </row>
        <row r="197">
          <cell r="B197" t="str">
            <v>FPUS2</v>
          </cell>
          <cell r="E197">
            <v>2000000</v>
          </cell>
          <cell r="G197">
            <v>123960000</v>
          </cell>
        </row>
        <row r="198">
          <cell r="B198" t="str">
            <v>FPUS2</v>
          </cell>
          <cell r="E198">
            <v>2000000</v>
          </cell>
          <cell r="G198">
            <v>124000000</v>
          </cell>
        </row>
        <row r="199">
          <cell r="B199" t="str">
            <v>FPUS2</v>
          </cell>
          <cell r="E199">
            <v>5000000</v>
          </cell>
          <cell r="G199">
            <v>308700000</v>
          </cell>
        </row>
        <row r="200">
          <cell r="B200" t="str">
            <v>FPUS2</v>
          </cell>
          <cell r="E200">
            <v>3000000</v>
          </cell>
          <cell r="G200">
            <v>185340000</v>
          </cell>
        </row>
        <row r="201">
          <cell r="B201" t="str">
            <v>FPUS2</v>
          </cell>
          <cell r="E201">
            <v>3000000</v>
          </cell>
          <cell r="G201">
            <v>183570000</v>
          </cell>
        </row>
        <row r="202">
          <cell r="B202" t="str">
            <v>FPUS2</v>
          </cell>
          <cell r="E202">
            <v>3000000</v>
          </cell>
          <cell r="G202">
            <v>183570000</v>
          </cell>
        </row>
        <row r="203">
          <cell r="B203" t="str">
            <v>FPUS2</v>
          </cell>
          <cell r="E203">
            <v>5000000</v>
          </cell>
          <cell r="G203">
            <v>307800000</v>
          </cell>
        </row>
        <row r="204">
          <cell r="B204" t="str">
            <v>FPUS2</v>
          </cell>
          <cell r="E204">
            <v>5000000</v>
          </cell>
          <cell r="G204">
            <v>308825000</v>
          </cell>
        </row>
        <row r="205">
          <cell r="B205" t="str">
            <v>FPUS2</v>
          </cell>
          <cell r="E205">
            <v>3000000</v>
          </cell>
          <cell r="G205">
            <v>184140000</v>
          </cell>
        </row>
        <row r="206">
          <cell r="B206" t="str">
            <v>FPUS2</v>
          </cell>
          <cell r="E206">
            <v>5000000</v>
          </cell>
          <cell r="G206">
            <v>307750000</v>
          </cell>
        </row>
        <row r="207">
          <cell r="B207" t="str">
            <v>FPUS2</v>
          </cell>
          <cell r="E207">
            <v>3000000</v>
          </cell>
          <cell r="G207">
            <v>186540000</v>
          </cell>
        </row>
        <row r="208">
          <cell r="B208" t="str">
            <v>FPUS2</v>
          </cell>
          <cell r="E208">
            <v>5000000</v>
          </cell>
          <cell r="G208">
            <v>308450000</v>
          </cell>
        </row>
        <row r="209">
          <cell r="B209" t="str">
            <v>FPUS2</v>
          </cell>
          <cell r="E209">
            <v>5010000</v>
          </cell>
          <cell r="G209">
            <v>311271300</v>
          </cell>
        </row>
        <row r="210">
          <cell r="B210" t="str">
            <v>FPUS2</v>
          </cell>
          <cell r="E210">
            <v>5000000</v>
          </cell>
          <cell r="G210">
            <v>306350000</v>
          </cell>
        </row>
        <row r="211">
          <cell r="B211" t="str">
            <v>FPUS2</v>
          </cell>
          <cell r="E211">
            <v>5000000</v>
          </cell>
          <cell r="G211">
            <v>303950000</v>
          </cell>
        </row>
        <row r="212">
          <cell r="B212" t="str">
            <v>FPUS1</v>
          </cell>
          <cell r="E212">
            <v>81050.41</v>
          </cell>
          <cell r="G212">
            <v>4906872.8718100004</v>
          </cell>
        </row>
        <row r="213">
          <cell r="B213" t="str">
            <v>FPUS1</v>
          </cell>
          <cell r="E213">
            <v>5000000</v>
          </cell>
          <cell r="G213">
            <v>303162500</v>
          </cell>
        </row>
        <row r="214">
          <cell r="B214" t="str">
            <v>FPUS1</v>
          </cell>
          <cell r="E214">
            <v>145926.23000000001</v>
          </cell>
          <cell r="G214">
            <v>8834519.8904299997</v>
          </cell>
        </row>
        <row r="215">
          <cell r="B215" t="str">
            <v>FPUS1</v>
          </cell>
          <cell r="E215">
            <v>5000000</v>
          </cell>
          <cell r="G215">
            <v>303125000</v>
          </cell>
        </row>
        <row r="216">
          <cell r="B216" t="str">
            <v>FPUS1</v>
          </cell>
          <cell r="E216">
            <v>3000000</v>
          </cell>
          <cell r="G216">
            <v>182287500</v>
          </cell>
        </row>
        <row r="217">
          <cell r="B217" t="str">
            <v>FPUS1</v>
          </cell>
          <cell r="E217">
            <v>165390.79</v>
          </cell>
          <cell r="G217">
            <v>10012923.81739</v>
          </cell>
        </row>
        <row r="218">
          <cell r="B218" t="str">
            <v>FPUS2</v>
          </cell>
          <cell r="E218">
            <v>5000000</v>
          </cell>
          <cell r="G218">
            <v>307500000</v>
          </cell>
        </row>
        <row r="219">
          <cell r="B219" t="str">
            <v>FPUS2</v>
          </cell>
          <cell r="E219">
            <v>5000000</v>
          </cell>
          <cell r="G219">
            <v>305925000</v>
          </cell>
        </row>
        <row r="220">
          <cell r="B220" t="str">
            <v>FPUS2</v>
          </cell>
          <cell r="E220">
            <v>5000000</v>
          </cell>
          <cell r="G220">
            <v>309200000</v>
          </cell>
        </row>
        <row r="221">
          <cell r="B221" t="str">
            <v>FPUS2</v>
          </cell>
          <cell r="E221">
            <v>5000000</v>
          </cell>
          <cell r="G221">
            <v>305350000</v>
          </cell>
        </row>
        <row r="222">
          <cell r="B222" t="str">
            <v>FPUS1</v>
          </cell>
          <cell r="E222">
            <v>1001800</v>
          </cell>
          <cell r="G222">
            <v>60649973.799999997</v>
          </cell>
        </row>
        <row r="223">
          <cell r="B223" t="str">
            <v>FPUS1</v>
          </cell>
          <cell r="E223">
            <v>243210.38</v>
          </cell>
          <cell r="G223">
            <v>14724199.61558</v>
          </cell>
        </row>
        <row r="224">
          <cell r="B224" t="str">
            <v>FPUS2</v>
          </cell>
          <cell r="E224">
            <v>3000000</v>
          </cell>
          <cell r="G224">
            <v>183765000</v>
          </cell>
        </row>
        <row r="225">
          <cell r="B225" t="str">
            <v>FPUS1</v>
          </cell>
          <cell r="E225">
            <v>4006800</v>
          </cell>
          <cell r="G225">
            <v>242575678.79999998</v>
          </cell>
        </row>
        <row r="226">
          <cell r="B226" t="str">
            <v>FPUS1</v>
          </cell>
          <cell r="E226">
            <v>54656.36</v>
          </cell>
          <cell r="G226">
            <v>3308404.1271600001</v>
          </cell>
        </row>
        <row r="227">
          <cell r="B227" t="str">
            <v>FPUS2</v>
          </cell>
          <cell r="E227">
            <v>5000000</v>
          </cell>
          <cell r="G227">
            <v>306375000</v>
          </cell>
        </row>
        <row r="228">
          <cell r="B228" t="str">
            <v>FPUS2</v>
          </cell>
          <cell r="E228">
            <v>163389.79</v>
          </cell>
          <cell r="G228">
            <v>9924949.4037600011</v>
          </cell>
        </row>
        <row r="229">
          <cell r="B229" t="str">
            <v>FPUS2</v>
          </cell>
          <cell r="E229">
            <v>5000000</v>
          </cell>
          <cell r="G229">
            <v>309150000</v>
          </cell>
        </row>
        <row r="230">
          <cell r="B230" t="str">
            <v>FPUS1</v>
          </cell>
          <cell r="E230">
            <v>3001950</v>
          </cell>
          <cell r="G230">
            <v>181711035.44999999</v>
          </cell>
        </row>
        <row r="231">
          <cell r="B231" t="str">
            <v>FPUS1</v>
          </cell>
          <cell r="E231">
            <v>3239390.99</v>
          </cell>
          <cell r="G231">
            <v>196115969.92559001</v>
          </cell>
        </row>
        <row r="232">
          <cell r="B232" t="str">
            <v>FPUS2</v>
          </cell>
          <cell r="E232">
            <v>3000000</v>
          </cell>
          <cell r="G232">
            <v>183615000</v>
          </cell>
        </row>
        <row r="233">
          <cell r="B233" t="str">
            <v>FPUS1</v>
          </cell>
          <cell r="E233">
            <v>1000000</v>
          </cell>
          <cell r="G233">
            <v>60490000</v>
          </cell>
        </row>
        <row r="234">
          <cell r="B234" t="str">
            <v>FPUS1</v>
          </cell>
          <cell r="E234">
            <v>2000000</v>
          </cell>
          <cell r="G234">
            <v>120900000</v>
          </cell>
        </row>
        <row r="235">
          <cell r="B235" t="str">
            <v>FPUS1</v>
          </cell>
          <cell r="E235">
            <v>2000000</v>
          </cell>
          <cell r="G235">
            <v>120880000</v>
          </cell>
        </row>
        <row r="236">
          <cell r="B236" t="str">
            <v>FPUS2</v>
          </cell>
          <cell r="E236">
            <v>757575.76</v>
          </cell>
          <cell r="G236">
            <v>45903030.449919999</v>
          </cell>
        </row>
        <row r="237">
          <cell r="B237" t="str">
            <v>FPUS1</v>
          </cell>
          <cell r="E237">
            <v>1621977.6</v>
          </cell>
          <cell r="G237">
            <v>98196145.881600007</v>
          </cell>
        </row>
        <row r="238">
          <cell r="B238" t="str">
            <v>FPUS2</v>
          </cell>
          <cell r="E238">
            <v>5000000</v>
          </cell>
          <cell r="G238">
            <v>305725000</v>
          </cell>
        </row>
        <row r="239">
          <cell r="B239" t="str">
            <v>FPUS2</v>
          </cell>
          <cell r="E239">
            <v>2500000</v>
          </cell>
          <cell r="G239">
            <v>152150000</v>
          </cell>
        </row>
        <row r="240">
          <cell r="B240" t="str">
            <v>FPUS2</v>
          </cell>
          <cell r="E240">
            <v>3000000</v>
          </cell>
          <cell r="G240">
            <v>183690000</v>
          </cell>
        </row>
        <row r="241">
          <cell r="B241" t="str">
            <v>FPUS2</v>
          </cell>
          <cell r="E241">
            <v>149814.76999999999</v>
          </cell>
          <cell r="G241">
            <v>9097277.1860949993</v>
          </cell>
        </row>
        <row r="242">
          <cell r="B242" t="str">
            <v>FPUS2</v>
          </cell>
          <cell r="E242">
            <v>1651289.04</v>
          </cell>
          <cell r="G242">
            <v>100071418.40208</v>
          </cell>
        </row>
        <row r="243">
          <cell r="B243" t="str">
            <v>FPUS2</v>
          </cell>
          <cell r="E243">
            <v>5000000</v>
          </cell>
          <cell r="G243">
            <v>305137500</v>
          </cell>
        </row>
        <row r="244">
          <cell r="B244" t="str">
            <v>FPUS1</v>
          </cell>
          <cell r="E244">
            <v>15000</v>
          </cell>
          <cell r="G244">
            <v>904500</v>
          </cell>
        </row>
        <row r="245">
          <cell r="B245" t="str">
            <v>FPUS1</v>
          </cell>
          <cell r="E245">
            <v>2000000</v>
          </cell>
          <cell r="G245">
            <v>120600000</v>
          </cell>
        </row>
        <row r="246">
          <cell r="B246" t="str">
            <v>FPUS1</v>
          </cell>
          <cell r="E246">
            <v>1500000</v>
          </cell>
          <cell r="G246">
            <v>90562500</v>
          </cell>
        </row>
        <row r="247">
          <cell r="B247" t="str">
            <v>FPUS1</v>
          </cell>
          <cell r="E247">
            <v>2000000</v>
          </cell>
          <cell r="G247">
            <v>120820000</v>
          </cell>
        </row>
        <row r="248">
          <cell r="B248" t="str">
            <v>FPUS1</v>
          </cell>
          <cell r="E248">
            <v>1000000</v>
          </cell>
          <cell r="G248">
            <v>60400000</v>
          </cell>
        </row>
        <row r="249">
          <cell r="B249" t="str">
            <v>FPUS1</v>
          </cell>
          <cell r="E249">
            <v>2000000</v>
          </cell>
          <cell r="G249">
            <v>120560000</v>
          </cell>
        </row>
        <row r="250">
          <cell r="B250" t="str">
            <v>FPUS1</v>
          </cell>
          <cell r="E250">
            <v>2000000</v>
          </cell>
          <cell r="G250">
            <v>120580000</v>
          </cell>
        </row>
        <row r="251">
          <cell r="B251" t="str">
            <v>FPUS1</v>
          </cell>
          <cell r="E251">
            <v>2000000</v>
          </cell>
          <cell r="G251">
            <v>120580000</v>
          </cell>
        </row>
        <row r="252">
          <cell r="B252" t="str">
            <v>FPUS1</v>
          </cell>
          <cell r="E252">
            <v>2000000</v>
          </cell>
          <cell r="G252">
            <v>120680000</v>
          </cell>
        </row>
        <row r="253">
          <cell r="B253" t="str">
            <v>FPUS1</v>
          </cell>
          <cell r="E253">
            <v>2000000</v>
          </cell>
          <cell r="G253">
            <v>120720000</v>
          </cell>
        </row>
        <row r="254">
          <cell r="B254" t="str">
            <v>FPUS1</v>
          </cell>
          <cell r="E254">
            <v>2000000</v>
          </cell>
          <cell r="G254">
            <v>120780000</v>
          </cell>
        </row>
        <row r="255">
          <cell r="B255" t="str">
            <v>FPUS1</v>
          </cell>
          <cell r="E255">
            <v>1000000</v>
          </cell>
          <cell r="G255">
            <v>60380000</v>
          </cell>
        </row>
        <row r="256">
          <cell r="B256" t="str">
            <v>FPUS2</v>
          </cell>
          <cell r="E256">
            <v>2000000</v>
          </cell>
          <cell r="G256">
            <v>121625000</v>
          </cell>
        </row>
        <row r="257">
          <cell r="B257" t="str">
            <v>FPUS2</v>
          </cell>
          <cell r="E257">
            <v>5000000</v>
          </cell>
          <cell r="G257">
            <v>303962500</v>
          </cell>
        </row>
        <row r="258">
          <cell r="B258" t="str">
            <v>FPUS2</v>
          </cell>
          <cell r="E258">
            <v>5000000</v>
          </cell>
          <cell r="G258">
            <v>305350000</v>
          </cell>
        </row>
        <row r="259">
          <cell r="B259" t="str">
            <v>FPUS1</v>
          </cell>
          <cell r="E259">
            <v>1010000</v>
          </cell>
          <cell r="G259">
            <v>61392850</v>
          </cell>
        </row>
        <row r="260">
          <cell r="B260" t="str">
            <v>FPUS1</v>
          </cell>
          <cell r="E260">
            <v>5000000</v>
          </cell>
          <cell r="G260">
            <v>303900000</v>
          </cell>
        </row>
        <row r="261">
          <cell r="B261" t="str">
            <v>FPUS1</v>
          </cell>
          <cell r="E261">
            <v>5000000</v>
          </cell>
          <cell r="G261">
            <v>303125000</v>
          </cell>
        </row>
        <row r="262">
          <cell r="B262" t="str">
            <v>FPUS2</v>
          </cell>
          <cell r="E262">
            <v>5000000</v>
          </cell>
          <cell r="G262">
            <v>308750000</v>
          </cell>
        </row>
        <row r="263">
          <cell r="B263" t="str">
            <v>FPUS2</v>
          </cell>
          <cell r="E263">
            <v>5000000</v>
          </cell>
          <cell r="G263">
            <v>305750000</v>
          </cell>
        </row>
        <row r="264">
          <cell r="B264" t="str">
            <v>FPUS1</v>
          </cell>
          <cell r="E264">
            <v>700000</v>
          </cell>
          <cell r="G264">
            <v>42329000</v>
          </cell>
        </row>
        <row r="265">
          <cell r="B265" t="str">
            <v>FPUS2</v>
          </cell>
          <cell r="E265">
            <v>325744.31</v>
          </cell>
          <cell r="G265">
            <v>19766164.730799999</v>
          </cell>
        </row>
        <row r="266">
          <cell r="B266" t="str">
            <v>FPUS2</v>
          </cell>
          <cell r="E266">
            <v>5000000</v>
          </cell>
          <cell r="G266">
            <v>310100000</v>
          </cell>
        </row>
        <row r="267">
          <cell r="B267" t="str">
            <v>FPUS2</v>
          </cell>
          <cell r="E267">
            <v>5000000</v>
          </cell>
          <cell r="G267">
            <v>311200000</v>
          </cell>
        </row>
        <row r="268">
          <cell r="B268" t="str">
            <v>FPUS2</v>
          </cell>
          <cell r="E268">
            <v>3000000</v>
          </cell>
          <cell r="G268">
            <v>182040000</v>
          </cell>
        </row>
        <row r="269">
          <cell r="B269" t="str">
            <v>FPUS2</v>
          </cell>
          <cell r="E269">
            <v>149814.76999999999</v>
          </cell>
          <cell r="G269">
            <v>9078325.6176899988</v>
          </cell>
        </row>
        <row r="270">
          <cell r="B270" t="str">
            <v>FPUS2</v>
          </cell>
          <cell r="E270">
            <v>5000000</v>
          </cell>
          <cell r="G270">
            <v>304012500</v>
          </cell>
        </row>
        <row r="271">
          <cell r="B271" t="str">
            <v>FPUS2</v>
          </cell>
          <cell r="E271">
            <v>5000000</v>
          </cell>
          <cell r="G271">
            <v>305850000</v>
          </cell>
        </row>
        <row r="272">
          <cell r="B272" t="str">
            <v>FPUS2</v>
          </cell>
          <cell r="E272">
            <v>2000000</v>
          </cell>
          <cell r="G272">
            <v>123740000</v>
          </cell>
        </row>
        <row r="273">
          <cell r="B273" t="str">
            <v>FPUS2</v>
          </cell>
          <cell r="E273">
            <v>411360</v>
          </cell>
          <cell r="G273">
            <v>24980658.719999999</v>
          </cell>
        </row>
        <row r="274">
          <cell r="B274" t="str">
            <v>FPUS2</v>
          </cell>
          <cell r="E274">
            <v>2000000</v>
          </cell>
          <cell r="G274">
            <v>123300000</v>
          </cell>
        </row>
        <row r="275">
          <cell r="B275" t="str">
            <v>FPUS2</v>
          </cell>
          <cell r="E275">
            <v>5000000</v>
          </cell>
          <cell r="G275">
            <v>309250000</v>
          </cell>
        </row>
        <row r="276">
          <cell r="B276" t="str">
            <v>FPUS3</v>
          </cell>
          <cell r="E276">
            <v>5000000</v>
          </cell>
          <cell r="G276">
            <v>314850000</v>
          </cell>
        </row>
        <row r="277">
          <cell r="B277" t="str">
            <v>FPUS2</v>
          </cell>
          <cell r="E277">
            <v>354001.58</v>
          </cell>
          <cell r="G277">
            <v>21450371.73852</v>
          </cell>
        </row>
        <row r="278">
          <cell r="B278" t="str">
            <v>FPUS2</v>
          </cell>
          <cell r="E278">
            <v>5000000</v>
          </cell>
          <cell r="G278">
            <v>304600000</v>
          </cell>
        </row>
        <row r="279">
          <cell r="B279" t="str">
            <v>FPUS2</v>
          </cell>
          <cell r="E279">
            <v>1707358.72</v>
          </cell>
          <cell r="G279">
            <v>103727164.31615999</v>
          </cell>
        </row>
        <row r="280">
          <cell r="B280" t="str">
            <v>FPUS2</v>
          </cell>
          <cell r="E280">
            <v>5000000</v>
          </cell>
          <cell r="G280">
            <v>308525000</v>
          </cell>
        </row>
        <row r="281">
          <cell r="B281" t="str">
            <v>FPUS2</v>
          </cell>
          <cell r="E281">
            <v>2000000</v>
          </cell>
          <cell r="G281">
            <v>123800000</v>
          </cell>
        </row>
        <row r="282">
          <cell r="B282" t="str">
            <v>FPUS2</v>
          </cell>
          <cell r="E282">
            <v>5000000</v>
          </cell>
          <cell r="G282">
            <v>305525000</v>
          </cell>
        </row>
        <row r="283">
          <cell r="B283" t="str">
            <v>FPUS2</v>
          </cell>
          <cell r="E283">
            <v>1000000</v>
          </cell>
          <cell r="G283">
            <v>61880000</v>
          </cell>
        </row>
        <row r="284">
          <cell r="B284" t="str">
            <v>FPUS2</v>
          </cell>
          <cell r="E284">
            <v>5000000</v>
          </cell>
          <cell r="G284">
            <v>308500000</v>
          </cell>
        </row>
        <row r="285">
          <cell r="B285" t="str">
            <v>FPUS2</v>
          </cell>
          <cell r="E285">
            <v>3000000</v>
          </cell>
          <cell r="G285">
            <v>186240000</v>
          </cell>
        </row>
        <row r="286">
          <cell r="B286" t="str">
            <v>FPUS1</v>
          </cell>
          <cell r="E286">
            <v>673500</v>
          </cell>
          <cell r="G286">
            <v>40767628.5</v>
          </cell>
        </row>
        <row r="287">
          <cell r="B287" t="str">
            <v>FPUS2</v>
          </cell>
          <cell r="E287">
            <v>2000000</v>
          </cell>
          <cell r="G287">
            <v>121870000</v>
          </cell>
        </row>
        <row r="288">
          <cell r="B288" t="str">
            <v>FPUS2</v>
          </cell>
          <cell r="E288">
            <v>3000000</v>
          </cell>
          <cell r="G288">
            <v>182805000</v>
          </cell>
        </row>
        <row r="289">
          <cell r="B289" t="str">
            <v>FPUS2</v>
          </cell>
          <cell r="E289">
            <v>5000000</v>
          </cell>
          <cell r="G289">
            <v>304625000</v>
          </cell>
        </row>
        <row r="290">
          <cell r="B290" t="str">
            <v>FPUS1</v>
          </cell>
          <cell r="E290">
            <v>1001500</v>
          </cell>
          <cell r="G290">
            <v>60621796.5</v>
          </cell>
        </row>
        <row r="291">
          <cell r="B291" t="str">
            <v>FPUS2</v>
          </cell>
          <cell r="E291">
            <v>3358562.5</v>
          </cell>
          <cell r="G291">
            <v>203633002.9375</v>
          </cell>
        </row>
        <row r="292">
          <cell r="B292" t="str">
            <v>FPUS1</v>
          </cell>
          <cell r="E292">
            <v>4000000</v>
          </cell>
          <cell r="G292">
            <v>242350000</v>
          </cell>
        </row>
        <row r="293">
          <cell r="B293" t="str">
            <v>FPUS2</v>
          </cell>
          <cell r="E293">
            <v>5000000</v>
          </cell>
          <cell r="G293">
            <v>307000000</v>
          </cell>
        </row>
        <row r="294">
          <cell r="B294" t="str">
            <v>FPUS1</v>
          </cell>
          <cell r="E294">
            <v>1001150</v>
          </cell>
          <cell r="G294">
            <v>60600610.649999999</v>
          </cell>
        </row>
        <row r="295">
          <cell r="B295" t="str">
            <v>FPUS1</v>
          </cell>
          <cell r="E295">
            <v>2000000</v>
          </cell>
          <cell r="G295">
            <v>121175000</v>
          </cell>
        </row>
        <row r="296">
          <cell r="B296" t="str">
            <v>FPUS2</v>
          </cell>
          <cell r="E296">
            <v>3000000</v>
          </cell>
          <cell r="G296">
            <v>184980000</v>
          </cell>
        </row>
        <row r="297">
          <cell r="B297" t="str">
            <v>FPUS2</v>
          </cell>
          <cell r="E297">
            <v>3010000</v>
          </cell>
          <cell r="G297">
            <v>183489600</v>
          </cell>
        </row>
        <row r="298">
          <cell r="B298" t="str">
            <v>FPUS1</v>
          </cell>
          <cell r="E298">
            <v>999400</v>
          </cell>
          <cell r="G298">
            <v>60494681.399999999</v>
          </cell>
        </row>
        <row r="299">
          <cell r="B299" t="str">
            <v>FPUS2</v>
          </cell>
          <cell r="E299">
            <v>3000000</v>
          </cell>
          <cell r="G299">
            <v>182940000</v>
          </cell>
        </row>
        <row r="300">
          <cell r="B300" t="str">
            <v>FPUS2</v>
          </cell>
          <cell r="E300">
            <v>2000000</v>
          </cell>
          <cell r="G300">
            <v>121960000</v>
          </cell>
        </row>
        <row r="301">
          <cell r="B301" t="str">
            <v>FPUS2</v>
          </cell>
          <cell r="E301">
            <v>7000000</v>
          </cell>
          <cell r="G301">
            <v>426860000</v>
          </cell>
        </row>
        <row r="302">
          <cell r="B302" t="str">
            <v>FPUS2</v>
          </cell>
          <cell r="E302">
            <v>3000000</v>
          </cell>
          <cell r="G302">
            <v>183030000</v>
          </cell>
        </row>
        <row r="303">
          <cell r="B303" t="str">
            <v>FPUS2</v>
          </cell>
          <cell r="E303">
            <v>5000000</v>
          </cell>
          <cell r="G303">
            <v>308450000</v>
          </cell>
        </row>
        <row r="304">
          <cell r="B304" t="str">
            <v>FPUS2</v>
          </cell>
          <cell r="E304">
            <v>3000000</v>
          </cell>
          <cell r="G304">
            <v>184650000</v>
          </cell>
        </row>
        <row r="305">
          <cell r="B305" t="str">
            <v>FPUS2</v>
          </cell>
          <cell r="E305">
            <v>3000000</v>
          </cell>
          <cell r="G305">
            <v>183525000</v>
          </cell>
        </row>
        <row r="306">
          <cell r="B306" t="str">
            <v>FPUS2</v>
          </cell>
          <cell r="E306">
            <v>3000000</v>
          </cell>
          <cell r="G306">
            <v>185250000</v>
          </cell>
        </row>
        <row r="307">
          <cell r="B307" t="str">
            <v>FPUS2</v>
          </cell>
          <cell r="E307">
            <v>5000000</v>
          </cell>
          <cell r="G307">
            <v>305000000</v>
          </cell>
        </row>
        <row r="308">
          <cell r="B308" t="str">
            <v>FPUS2</v>
          </cell>
          <cell r="E308">
            <v>4000000</v>
          </cell>
          <cell r="G308">
            <v>246080000</v>
          </cell>
        </row>
        <row r="309">
          <cell r="B309" t="str">
            <v>FPUS2</v>
          </cell>
          <cell r="E309">
            <v>2000000</v>
          </cell>
          <cell r="G309">
            <v>121960000</v>
          </cell>
        </row>
        <row r="310">
          <cell r="B310" t="str">
            <v>FPUS2</v>
          </cell>
          <cell r="E310">
            <v>5000000</v>
          </cell>
          <cell r="G310">
            <v>304900000</v>
          </cell>
        </row>
        <row r="311">
          <cell r="B311" t="str">
            <v>FPUS1</v>
          </cell>
          <cell r="E311">
            <v>999900</v>
          </cell>
          <cell r="G311">
            <v>60524946.899999999</v>
          </cell>
        </row>
        <row r="312">
          <cell r="B312" t="str">
            <v>FPUS2</v>
          </cell>
          <cell r="E312">
            <v>5000000</v>
          </cell>
          <cell r="G312">
            <v>306850000</v>
          </cell>
        </row>
        <row r="313">
          <cell r="B313" t="str">
            <v>FPUS2</v>
          </cell>
          <cell r="E313">
            <v>272331.15000000002</v>
          </cell>
          <cell r="G313">
            <v>16517156.578650001</v>
          </cell>
        </row>
        <row r="314">
          <cell r="B314" t="str">
            <v>FPUS2</v>
          </cell>
          <cell r="E314">
            <v>5000000</v>
          </cell>
          <cell r="G314">
            <v>305712500</v>
          </cell>
        </row>
        <row r="315">
          <cell r="B315" t="str">
            <v>FPUS2</v>
          </cell>
          <cell r="E315">
            <v>3000000</v>
          </cell>
          <cell r="G315">
            <v>183210000</v>
          </cell>
        </row>
        <row r="316">
          <cell r="B316" t="str">
            <v>FPUS2</v>
          </cell>
          <cell r="E316">
            <v>5000000</v>
          </cell>
          <cell r="G316">
            <v>307675000</v>
          </cell>
        </row>
        <row r="317">
          <cell r="B317" t="str">
            <v>FPUS2</v>
          </cell>
          <cell r="E317">
            <v>5000000</v>
          </cell>
          <cell r="G317">
            <v>307800000</v>
          </cell>
        </row>
        <row r="318">
          <cell r="B318" t="str">
            <v>FPUS2</v>
          </cell>
          <cell r="E318">
            <v>5000000</v>
          </cell>
          <cell r="G318">
            <v>305150000</v>
          </cell>
        </row>
        <row r="319">
          <cell r="B319" t="str">
            <v>FPUS2</v>
          </cell>
          <cell r="E319">
            <v>2000000</v>
          </cell>
          <cell r="G319">
            <v>122780000</v>
          </cell>
        </row>
        <row r="320">
          <cell r="B320" t="str">
            <v>FPUS2</v>
          </cell>
          <cell r="E320">
            <v>750000</v>
          </cell>
          <cell r="G320">
            <v>45498375</v>
          </cell>
        </row>
        <row r="321">
          <cell r="B321" t="str">
            <v>FPUS2</v>
          </cell>
          <cell r="E321">
            <v>3000000</v>
          </cell>
          <cell r="G321">
            <v>184170000</v>
          </cell>
        </row>
        <row r="322">
          <cell r="B322" t="str">
            <v>FPUS2</v>
          </cell>
          <cell r="E322">
            <v>5000000</v>
          </cell>
          <cell r="G322">
            <v>306750000</v>
          </cell>
        </row>
        <row r="323">
          <cell r="B323" t="str">
            <v>FPUS2</v>
          </cell>
          <cell r="E323">
            <v>496972.5</v>
          </cell>
          <cell r="G323">
            <v>30141879.0975</v>
          </cell>
        </row>
        <row r="324">
          <cell r="B324" t="str">
            <v>FPUS2</v>
          </cell>
          <cell r="E324">
            <v>5000000</v>
          </cell>
          <cell r="G324">
            <v>314350000</v>
          </cell>
        </row>
        <row r="325">
          <cell r="B325" t="str">
            <v>FPUS2</v>
          </cell>
          <cell r="E325">
            <v>5000000</v>
          </cell>
          <cell r="G325">
            <v>306100000</v>
          </cell>
        </row>
        <row r="326">
          <cell r="B326" t="str">
            <v>FSUS2</v>
          </cell>
          <cell r="E326">
            <v>2010000</v>
          </cell>
          <cell r="G326">
            <v>123062250</v>
          </cell>
        </row>
        <row r="327">
          <cell r="B327" t="str">
            <v>FSUS2</v>
          </cell>
          <cell r="E327">
            <v>5000000</v>
          </cell>
          <cell r="G327">
            <v>306200000</v>
          </cell>
        </row>
        <row r="328">
          <cell r="B328" t="str">
            <v>FSUS2</v>
          </cell>
          <cell r="E328">
            <v>5000000</v>
          </cell>
          <cell r="G328">
            <v>308750000</v>
          </cell>
        </row>
        <row r="329">
          <cell r="B329" t="str">
            <v>FSUS2</v>
          </cell>
          <cell r="E329">
            <v>5000000</v>
          </cell>
          <cell r="G329">
            <v>307000000</v>
          </cell>
        </row>
        <row r="330">
          <cell r="B330" t="str">
            <v>FSUS2</v>
          </cell>
          <cell r="E330">
            <v>5000000</v>
          </cell>
          <cell r="G330">
            <v>307100000</v>
          </cell>
        </row>
        <row r="331">
          <cell r="B331" t="str">
            <v>FSUS2</v>
          </cell>
          <cell r="E331">
            <v>5000000</v>
          </cell>
          <cell r="G331">
            <v>306950000</v>
          </cell>
        </row>
        <row r="332">
          <cell r="B332" t="str">
            <v>FSUS2</v>
          </cell>
          <cell r="E332">
            <v>5000000</v>
          </cell>
          <cell r="G332">
            <v>308800000</v>
          </cell>
        </row>
        <row r="333">
          <cell r="B333" t="str">
            <v>FSUS2</v>
          </cell>
          <cell r="E333">
            <v>3000000</v>
          </cell>
          <cell r="G333">
            <v>184620000</v>
          </cell>
        </row>
        <row r="334">
          <cell r="B334" t="str">
            <v>FSUS2</v>
          </cell>
          <cell r="E334">
            <v>5000000</v>
          </cell>
          <cell r="G334">
            <v>305900000</v>
          </cell>
        </row>
        <row r="335">
          <cell r="B335" t="str">
            <v>FSUS2</v>
          </cell>
          <cell r="E335">
            <v>2000000</v>
          </cell>
          <cell r="G335">
            <v>123040000</v>
          </cell>
        </row>
        <row r="336">
          <cell r="B336" t="str">
            <v>FSUS2</v>
          </cell>
          <cell r="E336">
            <v>847080.75</v>
          </cell>
          <cell r="G336">
            <v>51387730.158374995</v>
          </cell>
        </row>
        <row r="337">
          <cell r="B337" t="str">
            <v>FSUS2</v>
          </cell>
          <cell r="E337">
            <v>5000000</v>
          </cell>
          <cell r="G337">
            <v>309475000</v>
          </cell>
        </row>
        <row r="338">
          <cell r="B338" t="str">
            <v>FSUS2</v>
          </cell>
          <cell r="E338">
            <v>3000000</v>
          </cell>
          <cell r="G338">
            <v>183615000</v>
          </cell>
        </row>
        <row r="339">
          <cell r="B339" t="str">
            <v>FSUS2</v>
          </cell>
          <cell r="E339">
            <v>5000000</v>
          </cell>
          <cell r="G339">
            <v>308700000</v>
          </cell>
        </row>
        <row r="340">
          <cell r="B340" t="str">
            <v>FSUS2</v>
          </cell>
          <cell r="E340">
            <v>53504</v>
          </cell>
          <cell r="G340">
            <v>3247585.7919999999</v>
          </cell>
        </row>
        <row r="341">
          <cell r="B341" t="str">
            <v>FSUS2</v>
          </cell>
          <cell r="E341">
            <v>149400</v>
          </cell>
          <cell r="G341">
            <v>9063276.2999999989</v>
          </cell>
        </row>
        <row r="342">
          <cell r="B342" t="str">
            <v>FSUS2</v>
          </cell>
          <cell r="E342">
            <v>3000000</v>
          </cell>
          <cell r="G342">
            <v>185880000</v>
          </cell>
        </row>
        <row r="343">
          <cell r="B343" t="str">
            <v>FSUS2</v>
          </cell>
          <cell r="E343">
            <v>3000000</v>
          </cell>
          <cell r="G343">
            <v>183555000</v>
          </cell>
        </row>
        <row r="344">
          <cell r="B344" t="str">
            <v>FSUS2</v>
          </cell>
          <cell r="E344">
            <v>5000000</v>
          </cell>
          <cell r="G344">
            <v>306000000</v>
          </cell>
        </row>
        <row r="345">
          <cell r="B345" t="str">
            <v>FSUS2</v>
          </cell>
          <cell r="E345">
            <v>5000000</v>
          </cell>
          <cell r="G345">
            <v>306050000</v>
          </cell>
        </row>
        <row r="346">
          <cell r="B346" t="str">
            <v>FSUS2</v>
          </cell>
          <cell r="E346">
            <v>3000000</v>
          </cell>
          <cell r="G346">
            <v>184620000</v>
          </cell>
        </row>
        <row r="347">
          <cell r="B347" t="str">
            <v>FSUS2</v>
          </cell>
          <cell r="E347">
            <v>272294.08</v>
          </cell>
          <cell r="G347">
            <v>16514908.246080002</v>
          </cell>
        </row>
        <row r="348">
          <cell r="B348" t="str">
            <v>FSUS2</v>
          </cell>
          <cell r="E348">
            <v>5000000</v>
          </cell>
          <cell r="G348">
            <v>308650000</v>
          </cell>
        </row>
        <row r="349">
          <cell r="B349" t="str">
            <v>FSUS2</v>
          </cell>
          <cell r="E349">
            <v>3000000</v>
          </cell>
          <cell r="G349">
            <v>185190000</v>
          </cell>
        </row>
        <row r="350">
          <cell r="B350" t="str">
            <v>FSUS2</v>
          </cell>
          <cell r="E350">
            <v>198960</v>
          </cell>
          <cell r="G350">
            <v>12064834.92</v>
          </cell>
        </row>
        <row r="351">
          <cell r="B351" t="str">
            <v>FSUS2</v>
          </cell>
          <cell r="E351">
            <v>136530</v>
          </cell>
          <cell r="G351">
            <v>8279110.9349999996</v>
          </cell>
        </row>
        <row r="352">
          <cell r="B352" t="str">
            <v>FSUS2</v>
          </cell>
          <cell r="E352">
            <v>5000000</v>
          </cell>
          <cell r="G352">
            <v>305975000</v>
          </cell>
        </row>
        <row r="353">
          <cell r="B353" t="str">
            <v>FSUS2</v>
          </cell>
          <cell r="E353">
            <v>5000000</v>
          </cell>
          <cell r="G353">
            <v>308600000</v>
          </cell>
        </row>
        <row r="354">
          <cell r="B354" t="str">
            <v>FSUS2</v>
          </cell>
          <cell r="E354">
            <v>5000000</v>
          </cell>
          <cell r="G354">
            <v>308650000</v>
          </cell>
        </row>
        <row r="355">
          <cell r="B355" t="str">
            <v>FSUS2</v>
          </cell>
          <cell r="E355">
            <v>176981.51</v>
          </cell>
          <cell r="G355">
            <v>10740919.351145001</v>
          </cell>
        </row>
        <row r="356">
          <cell r="B356" t="str">
            <v>FSUS2</v>
          </cell>
          <cell r="E356">
            <v>3000000</v>
          </cell>
          <cell r="G356">
            <v>183720000</v>
          </cell>
        </row>
        <row r="357">
          <cell r="B357" t="str">
            <v>FSUS2</v>
          </cell>
          <cell r="E357">
            <v>5000000</v>
          </cell>
          <cell r="G357">
            <v>309850000</v>
          </cell>
        </row>
        <row r="358">
          <cell r="B358" t="str">
            <v>FSUS2</v>
          </cell>
          <cell r="E358">
            <v>5000000</v>
          </cell>
          <cell r="G358">
            <v>309000000</v>
          </cell>
        </row>
        <row r="359">
          <cell r="B359" t="str">
            <v>FSUS2</v>
          </cell>
          <cell r="E359">
            <v>5000000</v>
          </cell>
          <cell r="G359">
            <v>308450000</v>
          </cell>
        </row>
        <row r="360">
          <cell r="B360" t="str">
            <v>FSUS2</v>
          </cell>
          <cell r="E360">
            <v>5000000</v>
          </cell>
          <cell r="G360">
            <v>307000000</v>
          </cell>
        </row>
        <row r="361">
          <cell r="B361" t="str">
            <v>FSUS2</v>
          </cell>
          <cell r="E361">
            <v>5000000</v>
          </cell>
          <cell r="G361">
            <v>308900000</v>
          </cell>
        </row>
        <row r="362">
          <cell r="B362" t="str">
            <v>FSUS2</v>
          </cell>
          <cell r="E362">
            <v>1366750</v>
          </cell>
          <cell r="G362">
            <v>82969925.5</v>
          </cell>
        </row>
        <row r="363">
          <cell r="B363" t="str">
            <v>FSUS2</v>
          </cell>
          <cell r="E363">
            <v>2000000</v>
          </cell>
          <cell r="G363">
            <v>124310000</v>
          </cell>
        </row>
        <row r="364">
          <cell r="B364" t="str">
            <v>FSUS2</v>
          </cell>
          <cell r="E364">
            <v>198980</v>
          </cell>
          <cell r="G364">
            <v>12072514.559999999</v>
          </cell>
        </row>
        <row r="365">
          <cell r="B365" t="str">
            <v>FSUS2</v>
          </cell>
          <cell r="E365">
            <v>5000000</v>
          </cell>
          <cell r="G365">
            <v>304725000</v>
          </cell>
        </row>
        <row r="366">
          <cell r="B366" t="str">
            <v>FSUS2</v>
          </cell>
          <cell r="E366">
            <v>1955850</v>
          </cell>
          <cell r="G366">
            <v>119121044.25</v>
          </cell>
        </row>
        <row r="367">
          <cell r="B367" t="str">
            <v>FSUS2</v>
          </cell>
          <cell r="E367">
            <v>5000000</v>
          </cell>
          <cell r="G367">
            <v>308450000</v>
          </cell>
        </row>
        <row r="368">
          <cell r="B368" t="str">
            <v>FSUS2</v>
          </cell>
          <cell r="E368">
            <v>3000000</v>
          </cell>
          <cell r="G368">
            <v>183615000</v>
          </cell>
        </row>
        <row r="369">
          <cell r="B369" t="str">
            <v>FSUS2</v>
          </cell>
          <cell r="E369">
            <v>268000</v>
          </cell>
          <cell r="G369">
            <v>16267064</v>
          </cell>
        </row>
        <row r="370">
          <cell r="B370" t="str">
            <v>FSUS2</v>
          </cell>
          <cell r="E370">
            <v>401310</v>
          </cell>
          <cell r="G370">
            <v>24363931.41</v>
          </cell>
        </row>
        <row r="371">
          <cell r="B371" t="str">
            <v>FSUS2</v>
          </cell>
          <cell r="E371">
            <v>136710</v>
          </cell>
          <cell r="G371">
            <v>8277585.4349999996</v>
          </cell>
        </row>
        <row r="372">
          <cell r="B372" t="str">
            <v>FSUS2</v>
          </cell>
          <cell r="E372">
            <v>198640</v>
          </cell>
          <cell r="G372">
            <v>12052879.279999999</v>
          </cell>
        </row>
        <row r="373">
          <cell r="B373" t="str">
            <v>FSUS2</v>
          </cell>
          <cell r="E373">
            <v>5000000</v>
          </cell>
          <cell r="G373">
            <v>306700000</v>
          </cell>
        </row>
        <row r="374">
          <cell r="B374" t="str">
            <v>FSUS2</v>
          </cell>
          <cell r="E374">
            <v>5000000</v>
          </cell>
          <cell r="G374">
            <v>308650000</v>
          </cell>
        </row>
        <row r="375">
          <cell r="B375" t="str">
            <v>FSUS2</v>
          </cell>
          <cell r="E375">
            <v>5000000</v>
          </cell>
          <cell r="G375">
            <v>309500000</v>
          </cell>
        </row>
        <row r="376">
          <cell r="B376" t="str">
            <v>FSUS2</v>
          </cell>
          <cell r="E376">
            <v>595800</v>
          </cell>
          <cell r="G376">
            <v>36151356.600000001</v>
          </cell>
        </row>
        <row r="377">
          <cell r="B377" t="str">
            <v>FSUS2</v>
          </cell>
          <cell r="E377">
            <v>5000000</v>
          </cell>
          <cell r="G377">
            <v>305825000</v>
          </cell>
        </row>
        <row r="378">
          <cell r="B378" t="str">
            <v>FSUS2</v>
          </cell>
          <cell r="E378">
            <v>5000000</v>
          </cell>
          <cell r="G378">
            <v>304950000</v>
          </cell>
        </row>
        <row r="379">
          <cell r="B379" t="str">
            <v>FSUS2</v>
          </cell>
          <cell r="E379">
            <v>267760</v>
          </cell>
          <cell r="G379">
            <v>16255977.359999999</v>
          </cell>
        </row>
        <row r="380">
          <cell r="B380" t="str">
            <v>FSUS3</v>
          </cell>
          <cell r="E380">
            <v>5000000</v>
          </cell>
          <cell r="G380">
            <v>314900000</v>
          </cell>
        </row>
        <row r="381">
          <cell r="B381" t="str">
            <v>FSUS2</v>
          </cell>
          <cell r="E381">
            <v>5000000</v>
          </cell>
          <cell r="G381">
            <v>309750000</v>
          </cell>
        </row>
        <row r="382">
          <cell r="B382" t="str">
            <v>FSUS2</v>
          </cell>
          <cell r="E382">
            <v>5000000</v>
          </cell>
          <cell r="G382">
            <v>308650000</v>
          </cell>
        </row>
        <row r="383">
          <cell r="B383" t="str">
            <v>FSUS2</v>
          </cell>
          <cell r="E383">
            <v>5000000</v>
          </cell>
          <cell r="G383">
            <v>306850000</v>
          </cell>
        </row>
        <row r="384">
          <cell r="B384" t="str">
            <v>FSUS2</v>
          </cell>
          <cell r="E384">
            <v>816120</v>
          </cell>
          <cell r="G384">
            <v>49611118.68</v>
          </cell>
        </row>
        <row r="385">
          <cell r="B385" t="str">
            <v>FSUS2</v>
          </cell>
          <cell r="E385">
            <v>271980</v>
          </cell>
          <cell r="G385">
            <v>16533392.220000001</v>
          </cell>
        </row>
        <row r="386">
          <cell r="B386" t="str">
            <v>FSUS2</v>
          </cell>
          <cell r="E386">
            <v>272220</v>
          </cell>
          <cell r="G386">
            <v>16495034.789999999</v>
          </cell>
        </row>
        <row r="387">
          <cell r="B387" t="str">
            <v>FSUS2</v>
          </cell>
          <cell r="E387">
            <v>250000</v>
          </cell>
          <cell r="G387">
            <v>15148625</v>
          </cell>
        </row>
        <row r="388">
          <cell r="B388" t="str">
            <v>FSUS2</v>
          </cell>
          <cell r="E388">
            <v>2000000</v>
          </cell>
          <cell r="G388">
            <v>122300000</v>
          </cell>
        </row>
        <row r="389">
          <cell r="B389" t="str">
            <v>FSUS2</v>
          </cell>
          <cell r="E389">
            <v>5000000</v>
          </cell>
          <cell r="G389">
            <v>306800000</v>
          </cell>
        </row>
        <row r="390">
          <cell r="B390" t="str">
            <v>FSUS2</v>
          </cell>
          <cell r="E390">
            <v>5000000</v>
          </cell>
          <cell r="G390">
            <v>308700000</v>
          </cell>
        </row>
        <row r="391">
          <cell r="B391" t="str">
            <v>FSUS2</v>
          </cell>
          <cell r="E391">
            <v>199185</v>
          </cell>
          <cell r="G391">
            <v>12069415.890000001</v>
          </cell>
        </row>
        <row r="392">
          <cell r="B392" t="str">
            <v>FSUS2</v>
          </cell>
          <cell r="E392">
            <v>5000000</v>
          </cell>
          <cell r="G392">
            <v>308650000</v>
          </cell>
        </row>
        <row r="393">
          <cell r="B393" t="str">
            <v>FSUS2</v>
          </cell>
          <cell r="E393">
            <v>198380</v>
          </cell>
          <cell r="G393">
            <v>12059321.82</v>
          </cell>
        </row>
        <row r="394">
          <cell r="B394" t="str">
            <v>FSUS2</v>
          </cell>
          <cell r="E394">
            <v>7000000</v>
          </cell>
          <cell r="G394">
            <v>432810000</v>
          </cell>
        </row>
        <row r="395">
          <cell r="B395" t="str">
            <v>FSUS2</v>
          </cell>
          <cell r="E395">
            <v>5000000</v>
          </cell>
          <cell r="G395">
            <v>305550000</v>
          </cell>
        </row>
        <row r="396">
          <cell r="B396" t="str">
            <v>FSUS3</v>
          </cell>
          <cell r="E396">
            <v>4000000</v>
          </cell>
          <cell r="G396">
            <v>251280000</v>
          </cell>
        </row>
        <row r="397">
          <cell r="B397" t="str">
            <v>FSUS2</v>
          </cell>
          <cell r="E397">
            <v>5000000</v>
          </cell>
          <cell r="G397">
            <v>307800000</v>
          </cell>
        </row>
        <row r="398">
          <cell r="B398" t="str">
            <v>FSUS2</v>
          </cell>
          <cell r="E398">
            <v>5000000</v>
          </cell>
          <cell r="G398">
            <v>308775000</v>
          </cell>
        </row>
        <row r="399">
          <cell r="B399" t="str">
            <v>FSUS2</v>
          </cell>
          <cell r="E399">
            <v>135715</v>
          </cell>
          <cell r="G399">
            <v>8212386.0800000001</v>
          </cell>
        </row>
        <row r="400">
          <cell r="B400" t="str">
            <v>FSUS2</v>
          </cell>
          <cell r="E400">
            <v>135800</v>
          </cell>
          <cell r="G400">
            <v>8228665.2000000002</v>
          </cell>
        </row>
        <row r="401">
          <cell r="B401" t="str">
            <v>FSUS2</v>
          </cell>
          <cell r="E401">
            <v>353982.3</v>
          </cell>
          <cell r="G401">
            <v>21449203.486200001</v>
          </cell>
        </row>
        <row r="402">
          <cell r="B402" t="str">
            <v>FSUS2</v>
          </cell>
          <cell r="E402">
            <v>4000000</v>
          </cell>
          <cell r="G402">
            <v>247640000</v>
          </cell>
        </row>
        <row r="403">
          <cell r="B403" t="str">
            <v>FSUS2</v>
          </cell>
          <cell r="E403">
            <v>4000000</v>
          </cell>
          <cell r="G403">
            <v>247320000</v>
          </cell>
        </row>
        <row r="404">
          <cell r="B404" t="str">
            <v>FSUS3</v>
          </cell>
          <cell r="E404">
            <v>5000000</v>
          </cell>
          <cell r="G404">
            <v>314800000</v>
          </cell>
        </row>
        <row r="405">
          <cell r="B405" t="str">
            <v>FSUS2</v>
          </cell>
          <cell r="E405">
            <v>5000000</v>
          </cell>
          <cell r="G405">
            <v>305400000</v>
          </cell>
        </row>
        <row r="406">
          <cell r="B406" t="str">
            <v>FSUS2</v>
          </cell>
          <cell r="E406">
            <v>2000000</v>
          </cell>
          <cell r="G406">
            <v>122540000</v>
          </cell>
        </row>
        <row r="407">
          <cell r="B407" t="str">
            <v>FSUS2</v>
          </cell>
          <cell r="E407">
            <v>3000000</v>
          </cell>
          <cell r="G407">
            <v>185550000</v>
          </cell>
        </row>
        <row r="408">
          <cell r="B408" t="str">
            <v>FSUS2</v>
          </cell>
          <cell r="E408">
            <v>5000000</v>
          </cell>
          <cell r="G408">
            <v>309200000</v>
          </cell>
        </row>
        <row r="409">
          <cell r="B409" t="str">
            <v>FSUS2</v>
          </cell>
          <cell r="E409">
            <v>196875</v>
          </cell>
          <cell r="G409">
            <v>11971771.875</v>
          </cell>
        </row>
        <row r="410">
          <cell r="B410" t="str">
            <v>FSUS2</v>
          </cell>
          <cell r="E410">
            <v>411300</v>
          </cell>
          <cell r="G410">
            <v>24977015.099999998</v>
          </cell>
        </row>
        <row r="411">
          <cell r="B411" t="str">
            <v>FSUS2</v>
          </cell>
          <cell r="E411">
            <v>5000000</v>
          </cell>
          <cell r="G411">
            <v>308600000</v>
          </cell>
        </row>
        <row r="412">
          <cell r="B412" t="str">
            <v>FSUS2</v>
          </cell>
          <cell r="E412">
            <v>834846.49</v>
          </cell>
          <cell r="G412">
            <v>50697722.79823</v>
          </cell>
        </row>
        <row r="413">
          <cell r="B413" t="str">
            <v>FSUS2</v>
          </cell>
          <cell r="E413">
            <v>282114</v>
          </cell>
          <cell r="G413">
            <v>17127423.054000001</v>
          </cell>
        </row>
        <row r="414">
          <cell r="B414" t="str">
            <v>FSUS2</v>
          </cell>
          <cell r="E414">
            <v>5000000</v>
          </cell>
          <cell r="G414">
            <v>306825000</v>
          </cell>
        </row>
        <row r="415">
          <cell r="B415" t="str">
            <v>FSUS2</v>
          </cell>
          <cell r="E415">
            <v>3000000</v>
          </cell>
          <cell r="G415">
            <v>184620000</v>
          </cell>
        </row>
        <row r="416">
          <cell r="B416" t="str">
            <v>FSUS2</v>
          </cell>
          <cell r="E416">
            <v>5000000</v>
          </cell>
          <cell r="G416">
            <v>308800000</v>
          </cell>
        </row>
        <row r="417">
          <cell r="B417" t="str">
            <v>FSUS2</v>
          </cell>
          <cell r="E417">
            <v>3000000</v>
          </cell>
          <cell r="G417">
            <v>183090000</v>
          </cell>
        </row>
        <row r="418">
          <cell r="B418" t="str">
            <v>FSUS2</v>
          </cell>
          <cell r="E418">
            <v>267560</v>
          </cell>
          <cell r="G418">
            <v>16243835.16</v>
          </cell>
        </row>
        <row r="419">
          <cell r="B419" t="str">
            <v>FSUS2</v>
          </cell>
          <cell r="E419">
            <v>5000000</v>
          </cell>
          <cell r="G419">
            <v>308400000</v>
          </cell>
        </row>
        <row r="420">
          <cell r="B420" t="str">
            <v>FSUS2</v>
          </cell>
          <cell r="E420">
            <v>5000000</v>
          </cell>
          <cell r="G420">
            <v>307550000</v>
          </cell>
        </row>
        <row r="421">
          <cell r="B421" t="str">
            <v>FSUS2</v>
          </cell>
          <cell r="E421">
            <v>5000000</v>
          </cell>
          <cell r="G421">
            <v>307850000</v>
          </cell>
        </row>
        <row r="422">
          <cell r="B422" t="str">
            <v>FSUS2</v>
          </cell>
          <cell r="E422">
            <v>1707285.84</v>
          </cell>
          <cell r="G422">
            <v>103722736.63752</v>
          </cell>
        </row>
        <row r="423">
          <cell r="B423" t="str">
            <v>FSUS2</v>
          </cell>
          <cell r="E423">
            <v>3500000</v>
          </cell>
          <cell r="G423">
            <v>216685000</v>
          </cell>
        </row>
        <row r="424">
          <cell r="B424" t="str">
            <v>FSUS2</v>
          </cell>
          <cell r="E424">
            <v>7000000</v>
          </cell>
          <cell r="G424">
            <v>433300000</v>
          </cell>
        </row>
        <row r="425">
          <cell r="B425" t="str">
            <v>FSUS2</v>
          </cell>
          <cell r="E425">
            <v>5000000</v>
          </cell>
          <cell r="G425">
            <v>309600000</v>
          </cell>
        </row>
        <row r="426">
          <cell r="B426" t="str">
            <v>FSUS2</v>
          </cell>
          <cell r="E426">
            <v>2000000</v>
          </cell>
          <cell r="G426">
            <v>123800000</v>
          </cell>
        </row>
        <row r="427">
          <cell r="B427" t="str">
            <v>FSUS2</v>
          </cell>
          <cell r="E427">
            <v>2000000</v>
          </cell>
          <cell r="G427">
            <v>122650000</v>
          </cell>
        </row>
        <row r="428">
          <cell r="B428" t="str">
            <v>FSUS2</v>
          </cell>
          <cell r="E428">
            <v>1987837.5</v>
          </cell>
          <cell r="G428">
            <v>120711432.1875</v>
          </cell>
        </row>
        <row r="429">
          <cell r="B429" t="str">
            <v>FSUS2</v>
          </cell>
          <cell r="E429">
            <v>541691.49</v>
          </cell>
          <cell r="G429">
            <v>32904507.868559998</v>
          </cell>
        </row>
        <row r="430">
          <cell r="B430" t="str">
            <v>FSUS2</v>
          </cell>
          <cell r="E430">
            <v>5000000</v>
          </cell>
          <cell r="G430">
            <v>307550000</v>
          </cell>
        </row>
        <row r="431">
          <cell r="B431" t="str">
            <v>FSUS2</v>
          </cell>
          <cell r="E431">
            <v>5000000</v>
          </cell>
          <cell r="G431">
            <v>305800000</v>
          </cell>
        </row>
        <row r="432">
          <cell r="B432" t="str">
            <v>FSUS2</v>
          </cell>
          <cell r="E432">
            <v>331875</v>
          </cell>
          <cell r="G432">
            <v>20128218.75</v>
          </cell>
        </row>
        <row r="433">
          <cell r="B433" t="str">
            <v>FSUS2</v>
          </cell>
          <cell r="E433">
            <v>5000000</v>
          </cell>
          <cell r="G433">
            <v>309000000</v>
          </cell>
        </row>
        <row r="434">
          <cell r="B434" t="str">
            <v>FSUS2</v>
          </cell>
          <cell r="E434">
            <v>3000000</v>
          </cell>
          <cell r="G434">
            <v>185580000</v>
          </cell>
        </row>
        <row r="435">
          <cell r="B435" t="str">
            <v>FSUS2</v>
          </cell>
          <cell r="E435">
            <v>132450</v>
          </cell>
          <cell r="G435">
            <v>8049648.75</v>
          </cell>
        </row>
        <row r="436">
          <cell r="B436" t="str">
            <v>FSUS2</v>
          </cell>
          <cell r="E436">
            <v>1323600</v>
          </cell>
          <cell r="G436">
            <v>80441790</v>
          </cell>
        </row>
        <row r="437">
          <cell r="B437" t="str">
            <v>FSUS2</v>
          </cell>
          <cell r="E437">
            <v>5000000</v>
          </cell>
          <cell r="G437">
            <v>308700000</v>
          </cell>
        </row>
        <row r="438">
          <cell r="B438" t="str">
            <v>FSUS2</v>
          </cell>
          <cell r="E438">
            <v>5000000</v>
          </cell>
          <cell r="G438">
            <v>306750000</v>
          </cell>
        </row>
        <row r="439">
          <cell r="B439" t="str">
            <v>FSUS2</v>
          </cell>
          <cell r="E439">
            <v>198675</v>
          </cell>
          <cell r="G439">
            <v>12037718.25</v>
          </cell>
        </row>
        <row r="440">
          <cell r="B440" t="str">
            <v>FSUS2</v>
          </cell>
          <cell r="E440">
            <v>1000000</v>
          </cell>
          <cell r="G440">
            <v>60758500</v>
          </cell>
        </row>
        <row r="441">
          <cell r="B441" t="str">
            <v>FSUS2</v>
          </cell>
          <cell r="E441">
            <v>5000000</v>
          </cell>
          <cell r="G441">
            <v>306800000</v>
          </cell>
        </row>
        <row r="442">
          <cell r="B442" t="str">
            <v>FSUS2</v>
          </cell>
          <cell r="E442">
            <v>2000000</v>
          </cell>
          <cell r="G442">
            <v>123440000</v>
          </cell>
        </row>
        <row r="443">
          <cell r="B443" t="str">
            <v>FSUS2</v>
          </cell>
          <cell r="E443">
            <v>1000000</v>
          </cell>
          <cell r="G443">
            <v>60769500</v>
          </cell>
        </row>
        <row r="444">
          <cell r="B444" t="str">
            <v>FSUS2</v>
          </cell>
          <cell r="E444">
            <v>2000000</v>
          </cell>
          <cell r="G444">
            <v>123450000</v>
          </cell>
        </row>
        <row r="445">
          <cell r="B445" t="str">
            <v>FSUS2</v>
          </cell>
          <cell r="E445">
            <v>5000000</v>
          </cell>
          <cell r="G445">
            <v>307762500</v>
          </cell>
        </row>
        <row r="446">
          <cell r="B446" t="str">
            <v>FSUS2</v>
          </cell>
          <cell r="E446">
            <v>4000000</v>
          </cell>
          <cell r="G446">
            <v>246560000</v>
          </cell>
        </row>
        <row r="447">
          <cell r="B447" t="str">
            <v>FSUS2</v>
          </cell>
          <cell r="E447">
            <v>4000000</v>
          </cell>
          <cell r="G447">
            <v>244360000</v>
          </cell>
        </row>
        <row r="448">
          <cell r="B448" t="str">
            <v>FSUS3</v>
          </cell>
          <cell r="E448">
            <v>5000000</v>
          </cell>
          <cell r="G448">
            <v>314850000</v>
          </cell>
        </row>
        <row r="449">
          <cell r="B449" t="str">
            <v>FSUS2</v>
          </cell>
          <cell r="E449">
            <v>5000000</v>
          </cell>
          <cell r="G449">
            <v>310450000</v>
          </cell>
        </row>
        <row r="450">
          <cell r="B450" t="str">
            <v>FSUS2</v>
          </cell>
          <cell r="E450">
            <v>3000000</v>
          </cell>
          <cell r="G450">
            <v>184890000</v>
          </cell>
        </row>
        <row r="451">
          <cell r="B451" t="str">
            <v>FSUS2</v>
          </cell>
          <cell r="E451">
            <v>2000000</v>
          </cell>
          <cell r="G451">
            <v>122858000</v>
          </cell>
        </row>
        <row r="452">
          <cell r="B452" t="str">
            <v>FSUS2</v>
          </cell>
          <cell r="E452">
            <v>130920</v>
          </cell>
          <cell r="G452">
            <v>7951426.2000000002</v>
          </cell>
        </row>
        <row r="453">
          <cell r="B453" t="str">
            <v>FSUS2</v>
          </cell>
          <cell r="E453">
            <v>5000000</v>
          </cell>
          <cell r="G453">
            <v>310550000</v>
          </cell>
        </row>
        <row r="454">
          <cell r="B454" t="str">
            <v>FSUS2</v>
          </cell>
          <cell r="E454">
            <v>2000000</v>
          </cell>
          <cell r="G454">
            <v>123295000</v>
          </cell>
        </row>
        <row r="455">
          <cell r="B455" t="str">
            <v>FSUS2</v>
          </cell>
          <cell r="E455">
            <v>5000000</v>
          </cell>
          <cell r="G455">
            <v>307600000</v>
          </cell>
        </row>
        <row r="456">
          <cell r="B456" t="str">
            <v>FSUS2</v>
          </cell>
          <cell r="E456">
            <v>132310</v>
          </cell>
          <cell r="G456">
            <v>8034326.2850000001</v>
          </cell>
        </row>
        <row r="457">
          <cell r="B457" t="str">
            <v>FSUS2</v>
          </cell>
          <cell r="E457">
            <v>4000000</v>
          </cell>
          <cell r="G457">
            <v>246560000</v>
          </cell>
        </row>
        <row r="458">
          <cell r="B458" t="str">
            <v>FSUS2</v>
          </cell>
          <cell r="E458">
            <v>5000000</v>
          </cell>
          <cell r="G458">
            <v>309200000</v>
          </cell>
        </row>
        <row r="459">
          <cell r="B459" t="str">
            <v>FSUS2</v>
          </cell>
          <cell r="E459">
            <v>2000000</v>
          </cell>
          <cell r="G459">
            <v>123280000</v>
          </cell>
        </row>
        <row r="460">
          <cell r="B460" t="str">
            <v>FSUS2</v>
          </cell>
          <cell r="E460">
            <v>3010000</v>
          </cell>
          <cell r="G460">
            <v>183346625</v>
          </cell>
        </row>
        <row r="461">
          <cell r="B461" t="str">
            <v>FSUS2</v>
          </cell>
          <cell r="E461">
            <v>5000000</v>
          </cell>
          <cell r="G461">
            <v>310700000</v>
          </cell>
        </row>
        <row r="462">
          <cell r="B462" t="str">
            <v>FSUS2</v>
          </cell>
          <cell r="E462">
            <v>163376.45000000001</v>
          </cell>
          <cell r="G462">
            <v>9924139.0788000003</v>
          </cell>
        </row>
        <row r="463">
          <cell r="B463" t="str">
            <v>FSUS2</v>
          </cell>
          <cell r="E463">
            <v>5000000</v>
          </cell>
          <cell r="G463">
            <v>306950000</v>
          </cell>
        </row>
        <row r="464">
          <cell r="B464" t="str">
            <v>FSUS2</v>
          </cell>
          <cell r="E464">
            <v>4938575</v>
          </cell>
          <cell r="G464">
            <v>299811011.09999996</v>
          </cell>
        </row>
        <row r="465">
          <cell r="B465" t="str">
            <v>FSUS2</v>
          </cell>
          <cell r="E465">
            <v>5000000</v>
          </cell>
          <cell r="G465">
            <v>309800000</v>
          </cell>
        </row>
        <row r="466">
          <cell r="B466" t="str">
            <v>FSUS2</v>
          </cell>
          <cell r="E466">
            <v>5000000</v>
          </cell>
          <cell r="G466">
            <v>306750000</v>
          </cell>
        </row>
        <row r="467">
          <cell r="B467" t="str">
            <v>FSUS2</v>
          </cell>
          <cell r="E467">
            <v>197620</v>
          </cell>
          <cell r="G467">
            <v>11993360.18</v>
          </cell>
        </row>
        <row r="468">
          <cell r="B468" t="str">
            <v>FSUS3</v>
          </cell>
          <cell r="E468">
            <v>5000000</v>
          </cell>
          <cell r="G468">
            <v>315600000</v>
          </cell>
        </row>
        <row r="469">
          <cell r="B469" t="str">
            <v>FSUS2</v>
          </cell>
          <cell r="E469">
            <v>5000000</v>
          </cell>
          <cell r="G469">
            <v>306725000</v>
          </cell>
        </row>
        <row r="470">
          <cell r="B470" t="str">
            <v>FSUS2</v>
          </cell>
          <cell r="E470">
            <v>3000000</v>
          </cell>
          <cell r="G470">
            <v>182940000</v>
          </cell>
        </row>
        <row r="471">
          <cell r="B471" t="str">
            <v>FSUS2</v>
          </cell>
          <cell r="E471">
            <v>5000000</v>
          </cell>
          <cell r="G471">
            <v>307650000</v>
          </cell>
        </row>
        <row r="472">
          <cell r="B472" t="str">
            <v>FSUS2</v>
          </cell>
          <cell r="E472">
            <v>5000000</v>
          </cell>
          <cell r="G472">
            <v>309525000</v>
          </cell>
        </row>
        <row r="473">
          <cell r="B473" t="str">
            <v>FSUS2</v>
          </cell>
          <cell r="E473">
            <v>197710</v>
          </cell>
          <cell r="G473">
            <v>11998822.189999999</v>
          </cell>
        </row>
        <row r="474">
          <cell r="B474" t="str">
            <v>FSUS2</v>
          </cell>
          <cell r="E474">
            <v>5000000</v>
          </cell>
          <cell r="G474">
            <v>307525000</v>
          </cell>
        </row>
        <row r="475">
          <cell r="B475" t="str">
            <v>FSUS2</v>
          </cell>
          <cell r="E475">
            <v>149802.53</v>
          </cell>
          <cell r="G475">
            <v>9096533.9304549992</v>
          </cell>
        </row>
        <row r="476">
          <cell r="B476" t="str">
            <v>FSUS2</v>
          </cell>
          <cell r="E476">
            <v>5000000</v>
          </cell>
          <cell r="G476">
            <v>304500000</v>
          </cell>
        </row>
        <row r="477">
          <cell r="B477" t="str">
            <v>FSUS2</v>
          </cell>
          <cell r="E477">
            <v>5000000</v>
          </cell>
          <cell r="G477">
            <v>308300000</v>
          </cell>
        </row>
        <row r="478">
          <cell r="B478" t="str">
            <v>FSUS2</v>
          </cell>
          <cell r="E478">
            <v>3000000</v>
          </cell>
          <cell r="G478">
            <v>184830000</v>
          </cell>
        </row>
        <row r="479">
          <cell r="B479" t="str">
            <v>FSUS2</v>
          </cell>
          <cell r="E479">
            <v>5000000</v>
          </cell>
          <cell r="G479">
            <v>308950000</v>
          </cell>
        </row>
        <row r="480">
          <cell r="B480" t="str">
            <v>FSUS2</v>
          </cell>
          <cell r="E480">
            <v>5000000</v>
          </cell>
          <cell r="G480">
            <v>310375000</v>
          </cell>
        </row>
        <row r="481">
          <cell r="B481" t="str">
            <v>FSUS2</v>
          </cell>
          <cell r="E481">
            <v>5000000</v>
          </cell>
          <cell r="G481">
            <v>308025000</v>
          </cell>
        </row>
        <row r="482">
          <cell r="B482" t="str">
            <v>FSUS2</v>
          </cell>
          <cell r="E482">
            <v>2007300</v>
          </cell>
          <cell r="G482">
            <v>121752781.5</v>
          </cell>
        </row>
        <row r="483">
          <cell r="B483" t="str">
            <v>FSUS2</v>
          </cell>
          <cell r="E483">
            <v>5000000</v>
          </cell>
          <cell r="G483">
            <v>308050000</v>
          </cell>
        </row>
        <row r="484">
          <cell r="B484" t="str">
            <v>FSUS2</v>
          </cell>
          <cell r="E484">
            <v>5000000</v>
          </cell>
          <cell r="G484">
            <v>308075000</v>
          </cell>
        </row>
        <row r="485">
          <cell r="B485" t="str">
            <v>FSUS2</v>
          </cell>
          <cell r="E485">
            <v>5000000</v>
          </cell>
          <cell r="G485">
            <v>305200000</v>
          </cell>
        </row>
        <row r="486">
          <cell r="B486" t="str">
            <v>FSUS2</v>
          </cell>
          <cell r="E486">
            <v>133700</v>
          </cell>
          <cell r="G486">
            <v>8109573.5</v>
          </cell>
        </row>
        <row r="487">
          <cell r="B487" t="str">
            <v>FSUS2</v>
          </cell>
          <cell r="E487">
            <v>267700</v>
          </cell>
          <cell r="G487">
            <v>16237343.5</v>
          </cell>
        </row>
        <row r="488">
          <cell r="B488" t="str">
            <v>FSUS2</v>
          </cell>
          <cell r="E488">
            <v>3000000</v>
          </cell>
          <cell r="G488">
            <v>183435000</v>
          </cell>
        </row>
        <row r="489">
          <cell r="B489" t="str">
            <v>FSUS2</v>
          </cell>
          <cell r="E489">
            <v>5000000</v>
          </cell>
          <cell r="G489">
            <v>308850000</v>
          </cell>
        </row>
        <row r="490">
          <cell r="B490" t="str">
            <v>FSUS2</v>
          </cell>
          <cell r="E490">
            <v>5000000</v>
          </cell>
          <cell r="G490">
            <v>303450000</v>
          </cell>
        </row>
        <row r="491">
          <cell r="B491" t="str">
            <v>FSUS2</v>
          </cell>
          <cell r="E491">
            <v>5000000</v>
          </cell>
          <cell r="G491">
            <v>309500000</v>
          </cell>
        </row>
        <row r="492">
          <cell r="B492" t="str">
            <v>FSUS2</v>
          </cell>
          <cell r="E492">
            <v>149802.53</v>
          </cell>
          <cell r="G492">
            <v>9077583.91041</v>
          </cell>
        </row>
        <row r="493">
          <cell r="B493" t="str">
            <v>FSUS2</v>
          </cell>
          <cell r="E493">
            <v>5000000</v>
          </cell>
          <cell r="G493">
            <v>303362500</v>
          </cell>
        </row>
        <row r="494">
          <cell r="B494" t="str">
            <v>FSUS2</v>
          </cell>
          <cell r="E494">
            <v>5000000</v>
          </cell>
          <cell r="G494">
            <v>303912500</v>
          </cell>
        </row>
        <row r="495">
          <cell r="B495" t="str">
            <v>FSUS2</v>
          </cell>
          <cell r="E495">
            <v>5000000</v>
          </cell>
          <cell r="G495">
            <v>309200000</v>
          </cell>
        </row>
        <row r="496">
          <cell r="B496" t="str">
            <v>FSUS2</v>
          </cell>
          <cell r="E496">
            <v>3000000</v>
          </cell>
          <cell r="G496">
            <v>182040000</v>
          </cell>
        </row>
        <row r="497">
          <cell r="B497" t="str">
            <v>FSUS2</v>
          </cell>
          <cell r="E497">
            <v>2500000</v>
          </cell>
          <cell r="G497">
            <v>152968750</v>
          </cell>
        </row>
        <row r="498">
          <cell r="B498" t="str">
            <v>FSUS2</v>
          </cell>
          <cell r="E498">
            <v>1980930</v>
          </cell>
          <cell r="G498">
            <v>120038415.21000001</v>
          </cell>
        </row>
        <row r="499">
          <cell r="B499" t="str">
            <v>FSUS2</v>
          </cell>
          <cell r="E499">
            <v>9902390</v>
          </cell>
          <cell r="G499">
            <v>600055126.83000004</v>
          </cell>
        </row>
        <row r="500">
          <cell r="B500" t="str">
            <v>FSUS2</v>
          </cell>
          <cell r="E500">
            <v>2000000</v>
          </cell>
          <cell r="G500">
            <v>121980000</v>
          </cell>
        </row>
        <row r="501">
          <cell r="B501" t="str">
            <v>FSUS1</v>
          </cell>
          <cell r="E501">
            <v>5000000</v>
          </cell>
          <cell r="G501">
            <v>303400000</v>
          </cell>
        </row>
        <row r="502">
          <cell r="B502" t="str">
            <v>FSUS2</v>
          </cell>
          <cell r="E502">
            <v>1623376.62</v>
          </cell>
          <cell r="G502">
            <v>98428571.223839998</v>
          </cell>
        </row>
        <row r="503">
          <cell r="B503" t="str">
            <v>FSUS2</v>
          </cell>
          <cell r="E503">
            <v>5000000</v>
          </cell>
          <cell r="G503">
            <v>306975000</v>
          </cell>
        </row>
        <row r="504">
          <cell r="B504" t="str">
            <v>FSUS2</v>
          </cell>
          <cell r="E504">
            <v>103220</v>
          </cell>
          <cell r="G504">
            <v>6258435.04</v>
          </cell>
        </row>
        <row r="505">
          <cell r="B505" t="str">
            <v>FSUS2</v>
          </cell>
          <cell r="E505">
            <v>3572596.8</v>
          </cell>
          <cell r="G505">
            <v>216613689.17759997</v>
          </cell>
        </row>
        <row r="506">
          <cell r="B506" t="str">
            <v>FSUS2</v>
          </cell>
          <cell r="E506">
            <v>5000000</v>
          </cell>
          <cell r="G506">
            <v>306025000</v>
          </cell>
        </row>
        <row r="507">
          <cell r="B507" t="str">
            <v>FSUS2</v>
          </cell>
          <cell r="E507">
            <v>5000000</v>
          </cell>
          <cell r="G507">
            <v>303487500</v>
          </cell>
        </row>
        <row r="508">
          <cell r="B508" t="str">
            <v>FSUS2</v>
          </cell>
          <cell r="E508">
            <v>3000000</v>
          </cell>
          <cell r="G508">
            <v>185310000</v>
          </cell>
        </row>
        <row r="509">
          <cell r="B509" t="str">
            <v>FSUS2</v>
          </cell>
          <cell r="E509">
            <v>134010</v>
          </cell>
          <cell r="G509">
            <v>8135144.0549999997</v>
          </cell>
        </row>
        <row r="510">
          <cell r="B510" t="str">
            <v>FSUS2</v>
          </cell>
          <cell r="E510">
            <v>5000000</v>
          </cell>
          <cell r="G510">
            <v>306750000</v>
          </cell>
        </row>
        <row r="511">
          <cell r="B511" t="str">
            <v>FSUS2</v>
          </cell>
          <cell r="E511">
            <v>5000000</v>
          </cell>
          <cell r="G511">
            <v>306100000</v>
          </cell>
        </row>
        <row r="512">
          <cell r="B512" t="str">
            <v>FSUS2</v>
          </cell>
          <cell r="E512">
            <v>8365980</v>
          </cell>
          <cell r="G512">
            <v>506903094.18000001</v>
          </cell>
        </row>
        <row r="513">
          <cell r="B513" t="str">
            <v>FSUS2</v>
          </cell>
          <cell r="E513">
            <v>5000000</v>
          </cell>
          <cell r="G513">
            <v>309650000</v>
          </cell>
        </row>
        <row r="514">
          <cell r="B514" t="str">
            <v>FSUS3</v>
          </cell>
          <cell r="E514">
            <v>5000000</v>
          </cell>
          <cell r="G514">
            <v>315150000</v>
          </cell>
        </row>
        <row r="515">
          <cell r="B515" t="str">
            <v>FSUS2</v>
          </cell>
          <cell r="E515">
            <v>667850</v>
          </cell>
          <cell r="G515">
            <v>40526807.625</v>
          </cell>
        </row>
        <row r="516">
          <cell r="B516" t="str">
            <v>FSUS2</v>
          </cell>
          <cell r="E516">
            <v>133340</v>
          </cell>
          <cell r="G516">
            <v>8093204.6399999997</v>
          </cell>
        </row>
        <row r="517">
          <cell r="B517" t="str">
            <v>FSUS2</v>
          </cell>
          <cell r="E517">
            <v>269060</v>
          </cell>
          <cell r="G517">
            <v>16330327.640000001</v>
          </cell>
        </row>
        <row r="518">
          <cell r="B518" t="str">
            <v>FSUS2</v>
          </cell>
          <cell r="E518">
            <v>2000000</v>
          </cell>
          <cell r="G518">
            <v>122140000</v>
          </cell>
        </row>
        <row r="519">
          <cell r="B519" t="str">
            <v>FSUS2</v>
          </cell>
          <cell r="E519">
            <v>7823010</v>
          </cell>
          <cell r="G519">
            <v>476460424.05000001</v>
          </cell>
        </row>
        <row r="520">
          <cell r="B520" t="str">
            <v>FSUS1</v>
          </cell>
          <cell r="E520">
            <v>406371.91</v>
          </cell>
          <cell r="G520">
            <v>24598098.084209997</v>
          </cell>
        </row>
        <row r="521">
          <cell r="B521" t="str">
            <v>FSUS2</v>
          </cell>
          <cell r="E521">
            <v>815461.14</v>
          </cell>
          <cell r="G521">
            <v>49404713.166900001</v>
          </cell>
        </row>
        <row r="522">
          <cell r="B522" t="str">
            <v>FSUS1</v>
          </cell>
          <cell r="E522">
            <v>300450</v>
          </cell>
          <cell r="G522">
            <v>18186538.949999999</v>
          </cell>
        </row>
        <row r="523">
          <cell r="B523" t="str">
            <v>FSUS1</v>
          </cell>
          <cell r="E523">
            <v>2510000</v>
          </cell>
          <cell r="G523">
            <v>152093450</v>
          </cell>
        </row>
        <row r="524">
          <cell r="B524" t="str">
            <v>FSUS2</v>
          </cell>
          <cell r="E524">
            <v>2394723.6</v>
          </cell>
          <cell r="G524">
            <v>145148986.8432</v>
          </cell>
        </row>
        <row r="525">
          <cell r="B525" t="str">
            <v>FSUS1</v>
          </cell>
          <cell r="E525">
            <v>5000000</v>
          </cell>
          <cell r="G525">
            <v>303275000</v>
          </cell>
        </row>
        <row r="526">
          <cell r="B526" t="str">
            <v>FSUS1</v>
          </cell>
          <cell r="E526">
            <v>3000000</v>
          </cell>
          <cell r="G526">
            <v>181822500</v>
          </cell>
        </row>
        <row r="527">
          <cell r="B527" t="str">
            <v>FSUS2</v>
          </cell>
          <cell r="E527">
            <v>116713.35</v>
          </cell>
          <cell r="G527">
            <v>7071078.30975</v>
          </cell>
        </row>
        <row r="528">
          <cell r="B528" t="str">
            <v>FSUS1</v>
          </cell>
          <cell r="E528">
            <v>5000000</v>
          </cell>
          <cell r="G528">
            <v>303517500</v>
          </cell>
        </row>
        <row r="529">
          <cell r="B529" t="str">
            <v>FSUS1</v>
          </cell>
          <cell r="E529">
            <v>672200</v>
          </cell>
          <cell r="G529">
            <v>40688938.199999996</v>
          </cell>
        </row>
        <row r="530">
          <cell r="B530" t="str">
            <v>FSUS1</v>
          </cell>
          <cell r="E530">
            <v>1000000</v>
          </cell>
          <cell r="G530">
            <v>60260000</v>
          </cell>
        </row>
        <row r="531">
          <cell r="B531" t="str">
            <v>FSUS1</v>
          </cell>
          <cell r="E531">
            <v>2000000</v>
          </cell>
          <cell r="G531">
            <v>120750000</v>
          </cell>
        </row>
        <row r="532">
          <cell r="B532" t="str">
            <v>FSUS2</v>
          </cell>
          <cell r="E532">
            <v>6189254</v>
          </cell>
          <cell r="G532">
            <v>375143063.44800001</v>
          </cell>
        </row>
        <row r="533">
          <cell r="B533" t="str">
            <v>FSUS1</v>
          </cell>
          <cell r="E533">
            <v>2000000</v>
          </cell>
          <cell r="G533">
            <v>120700000</v>
          </cell>
        </row>
        <row r="534">
          <cell r="B534" t="str">
            <v>FSUS1</v>
          </cell>
          <cell r="E534">
            <v>2000000</v>
          </cell>
          <cell r="G534">
            <v>120820000</v>
          </cell>
        </row>
        <row r="535">
          <cell r="B535" t="str">
            <v>FSUS1</v>
          </cell>
          <cell r="E535">
            <v>2000000</v>
          </cell>
          <cell r="G535">
            <v>120700000</v>
          </cell>
        </row>
        <row r="536">
          <cell r="B536" t="str">
            <v>FSUS1</v>
          </cell>
          <cell r="E536">
            <v>406471.02</v>
          </cell>
          <cell r="G536">
            <v>24604097.311620001</v>
          </cell>
        </row>
        <row r="537">
          <cell r="B537" t="str">
            <v>FSUS1</v>
          </cell>
          <cell r="E537">
            <v>3001050</v>
          </cell>
          <cell r="G537">
            <v>181656557.54999998</v>
          </cell>
        </row>
        <row r="538">
          <cell r="B538" t="str">
            <v>FSUS1</v>
          </cell>
          <cell r="E538">
            <v>1000000</v>
          </cell>
          <cell r="G538">
            <v>60280000</v>
          </cell>
        </row>
        <row r="539">
          <cell r="B539" t="str">
            <v>FSUS1</v>
          </cell>
          <cell r="E539">
            <v>1000000</v>
          </cell>
          <cell r="G539">
            <v>60350000</v>
          </cell>
        </row>
        <row r="540">
          <cell r="B540" t="str">
            <v>FSUS3</v>
          </cell>
          <cell r="E540">
            <v>3383507.94</v>
          </cell>
          <cell r="G540">
            <v>204840954.19553998</v>
          </cell>
        </row>
        <row r="541">
          <cell r="B541" t="str">
            <v>FSUS1</v>
          </cell>
          <cell r="E541">
            <v>61124.69</v>
          </cell>
          <cell r="G541">
            <v>3700549.8572899997</v>
          </cell>
        </row>
        <row r="542">
          <cell r="B542" t="str">
            <v>FSUS1</v>
          </cell>
          <cell r="E542">
            <v>570084.80000000005</v>
          </cell>
          <cell r="G542">
            <v>34513503.876800001</v>
          </cell>
        </row>
        <row r="543">
          <cell r="B543" t="str">
            <v>FSUS1</v>
          </cell>
          <cell r="E543">
            <v>801670</v>
          </cell>
          <cell r="G543">
            <v>48533903.469999999</v>
          </cell>
        </row>
        <row r="544">
          <cell r="B544" t="str">
            <v>FSUS2</v>
          </cell>
          <cell r="E544">
            <v>5000000</v>
          </cell>
          <cell r="G544">
            <v>304075000</v>
          </cell>
        </row>
        <row r="545">
          <cell r="B545" t="str">
            <v>FSUS1</v>
          </cell>
          <cell r="E545">
            <v>134890</v>
          </cell>
          <cell r="G545">
            <v>8166375.4899999993</v>
          </cell>
        </row>
        <row r="546">
          <cell r="B546" t="str">
            <v>FSUS1</v>
          </cell>
          <cell r="E546">
            <v>47628.12</v>
          </cell>
          <cell r="G546">
            <v>2883454.0129200001</v>
          </cell>
        </row>
        <row r="547">
          <cell r="B547" t="str">
            <v>FSUS1</v>
          </cell>
          <cell r="E547">
            <v>94930.7</v>
          </cell>
          <cell r="G547">
            <v>5747199.5086999992</v>
          </cell>
        </row>
        <row r="548">
          <cell r="B548" t="str">
            <v>FSUS2</v>
          </cell>
          <cell r="E548">
            <v>538320</v>
          </cell>
          <cell r="G548">
            <v>32590431.119999997</v>
          </cell>
        </row>
        <row r="549">
          <cell r="B549" t="str">
            <v>FSUS1</v>
          </cell>
          <cell r="E549">
            <v>201690</v>
          </cell>
          <cell r="G549">
            <v>12210514.289999999</v>
          </cell>
        </row>
        <row r="550">
          <cell r="B550" t="str">
            <v>FSUS1</v>
          </cell>
          <cell r="E550">
            <v>350402.5</v>
          </cell>
          <cell r="G550">
            <v>21213717.752499998</v>
          </cell>
        </row>
        <row r="551">
          <cell r="B551" t="str">
            <v>FSUS1</v>
          </cell>
          <cell r="E551">
            <v>405120.73</v>
          </cell>
          <cell r="G551">
            <v>24526414.114929996</v>
          </cell>
        </row>
        <row r="552">
          <cell r="B552" t="str">
            <v>FSUS1</v>
          </cell>
          <cell r="E552">
            <v>150180</v>
          </cell>
          <cell r="G552">
            <v>9092047.379999999</v>
          </cell>
        </row>
        <row r="553">
          <cell r="B553" t="str">
            <v>FSUS1</v>
          </cell>
          <cell r="E553">
            <v>100150</v>
          </cell>
          <cell r="G553">
            <v>6063181.1499999994</v>
          </cell>
        </row>
        <row r="554">
          <cell r="B554" t="str">
            <v>FSUS1</v>
          </cell>
          <cell r="E554">
            <v>4005600</v>
          </cell>
          <cell r="G554">
            <v>242503029.59999999</v>
          </cell>
        </row>
        <row r="555">
          <cell r="B555" t="str">
            <v>FSUS1</v>
          </cell>
          <cell r="E555">
            <v>4000000</v>
          </cell>
          <cell r="G555">
            <v>242300000</v>
          </cell>
        </row>
        <row r="556">
          <cell r="B556" t="str">
            <v>FSUS1</v>
          </cell>
          <cell r="E556">
            <v>5000000</v>
          </cell>
          <cell r="G556">
            <v>302637500</v>
          </cell>
        </row>
        <row r="557">
          <cell r="B557" t="str">
            <v>FSUS2</v>
          </cell>
          <cell r="E557">
            <v>80688</v>
          </cell>
          <cell r="G557">
            <v>4884932.2079999996</v>
          </cell>
        </row>
        <row r="558">
          <cell r="B558" t="str">
            <v>FSUS2</v>
          </cell>
          <cell r="E558">
            <v>23327.42</v>
          </cell>
          <cell r="G558">
            <v>1414108.2003999997</v>
          </cell>
        </row>
        <row r="559">
          <cell r="B559" t="str">
            <v>FSUS2</v>
          </cell>
          <cell r="E559">
            <v>1398869.5</v>
          </cell>
          <cell r="G559">
            <v>84758901.874500006</v>
          </cell>
        </row>
        <row r="560">
          <cell r="B560" t="str">
            <v>FSUS2</v>
          </cell>
          <cell r="E560">
            <v>1616462.4</v>
          </cell>
          <cell r="G560">
            <v>97989950.687999994</v>
          </cell>
        </row>
        <row r="561">
          <cell r="B561" t="str">
            <v>FSUS1</v>
          </cell>
          <cell r="E561">
            <v>180171</v>
          </cell>
          <cell r="G561">
            <v>10907732.511</v>
          </cell>
        </row>
        <row r="562">
          <cell r="B562" t="str">
            <v>FSUS1</v>
          </cell>
          <cell r="E562">
            <v>54651.92</v>
          </cell>
          <cell r="G562">
            <v>3308135.3695199997</v>
          </cell>
        </row>
        <row r="563">
          <cell r="B563" t="str">
            <v>FSUS1</v>
          </cell>
          <cell r="E563">
            <v>1000200</v>
          </cell>
          <cell r="G563">
            <v>60543106.199999996</v>
          </cell>
        </row>
        <row r="564">
          <cell r="B564" t="str">
            <v>FSUS1</v>
          </cell>
          <cell r="E564">
            <v>80060</v>
          </cell>
          <cell r="G564">
            <v>4846111.8600000003</v>
          </cell>
        </row>
        <row r="565">
          <cell r="B565" t="str">
            <v>FSUS1</v>
          </cell>
          <cell r="E565">
            <v>3242805.03</v>
          </cell>
          <cell r="G565">
            <v>196322659.32122996</v>
          </cell>
        </row>
        <row r="566">
          <cell r="B566" t="str">
            <v>FSUS1</v>
          </cell>
          <cell r="E566">
            <v>70821.53</v>
          </cell>
          <cell r="G566">
            <v>4287606.2477299999</v>
          </cell>
        </row>
        <row r="567">
          <cell r="B567" t="str">
            <v>FSUS2</v>
          </cell>
          <cell r="E567">
            <v>10406032</v>
          </cell>
          <cell r="G567">
            <v>629887522.99199998</v>
          </cell>
        </row>
        <row r="568">
          <cell r="B568" t="str">
            <v>FSUS1</v>
          </cell>
          <cell r="E568">
            <v>100935</v>
          </cell>
          <cell r="G568">
            <v>6109696.4850000003</v>
          </cell>
        </row>
      </sheetData>
      <sheetData sheetId="5" refreshError="1">
        <row r="3">
          <cell r="B3" t="str">
            <v>Cur/P/S</v>
          </cell>
          <cell r="E3" t="str">
            <v xml:space="preserve">Fc Amount </v>
          </cell>
          <cell r="G3" t="str">
            <v xml:space="preserve">Eqvt. Pkr </v>
          </cell>
        </row>
        <row r="4">
          <cell r="B4" t="str">
            <v>FSEU2</v>
          </cell>
          <cell r="E4">
            <v>846654</v>
          </cell>
          <cell r="G4">
            <v>69002301</v>
          </cell>
        </row>
        <row r="5">
          <cell r="B5" t="str">
            <v>FSJY2</v>
          </cell>
          <cell r="E5">
            <v>400000000</v>
          </cell>
          <cell r="G5">
            <v>212872000</v>
          </cell>
        </row>
        <row r="6">
          <cell r="B6" t="str">
            <v>FSSF2</v>
          </cell>
          <cell r="E6">
            <v>500000</v>
          </cell>
          <cell r="G6">
            <v>25762896</v>
          </cell>
        </row>
        <row r="7">
          <cell r="B7" t="str">
            <v>FSSF2</v>
          </cell>
          <cell r="E7">
            <v>500000</v>
          </cell>
          <cell r="G7">
            <v>25670498</v>
          </cell>
        </row>
        <row r="8">
          <cell r="B8" t="str">
            <v>FSSF2</v>
          </cell>
          <cell r="E8">
            <v>1000000</v>
          </cell>
          <cell r="G8">
            <v>50611910</v>
          </cell>
        </row>
        <row r="9">
          <cell r="B9" t="str">
            <v>FPUS2</v>
          </cell>
          <cell r="E9">
            <v>418025.25</v>
          </cell>
          <cell r="G9">
            <v>25762896.157500003</v>
          </cell>
        </row>
        <row r="10">
          <cell r="B10" t="str">
            <v>FPUS2</v>
          </cell>
          <cell r="E10">
            <v>3390117.81</v>
          </cell>
          <cell r="G10">
            <v>212872277.52552</v>
          </cell>
        </row>
        <row r="11">
          <cell r="B11" t="str">
            <v>FPUS2</v>
          </cell>
          <cell r="E11">
            <v>500000</v>
          </cell>
          <cell r="G11">
            <v>30930000</v>
          </cell>
        </row>
        <row r="12">
          <cell r="B12" t="str">
            <v>FPUS2</v>
          </cell>
          <cell r="E12">
            <v>500000</v>
          </cell>
          <cell r="G12">
            <v>30760000</v>
          </cell>
        </row>
        <row r="13">
          <cell r="B13" t="str">
            <v>FPUS2</v>
          </cell>
          <cell r="E13">
            <v>500000</v>
          </cell>
          <cell r="G13">
            <v>30870000</v>
          </cell>
        </row>
        <row r="14">
          <cell r="B14" t="str">
            <v>FPUS2</v>
          </cell>
          <cell r="E14">
            <v>500000</v>
          </cell>
          <cell r="G14">
            <v>30980000</v>
          </cell>
        </row>
        <row r="15">
          <cell r="B15" t="str">
            <v>FPUS2</v>
          </cell>
          <cell r="E15">
            <v>416458.44</v>
          </cell>
          <cell r="G15">
            <v>25670498.241599999</v>
          </cell>
        </row>
        <row r="16">
          <cell r="B16" t="str">
            <v>FPUS2</v>
          </cell>
          <cell r="E16">
            <v>1000000</v>
          </cell>
          <cell r="G16">
            <v>61780000</v>
          </cell>
        </row>
        <row r="17">
          <cell r="B17" t="str">
            <v>FPUS2</v>
          </cell>
          <cell r="E17">
            <v>200000</v>
          </cell>
          <cell r="G17">
            <v>12360000</v>
          </cell>
        </row>
        <row r="18">
          <cell r="B18" t="str">
            <v>FPUS2</v>
          </cell>
          <cell r="E18">
            <v>821355.24</v>
          </cell>
          <cell r="G18">
            <v>50611909.888799995</v>
          </cell>
        </row>
        <row r="19">
          <cell r="B19" t="str">
            <v>FPUS2</v>
          </cell>
          <cell r="E19">
            <v>1101496.8500000001</v>
          </cell>
          <cell r="G19">
            <v>69002300.851022005</v>
          </cell>
        </row>
        <row r="20">
          <cell r="B20" t="str">
            <v>FPUS2</v>
          </cell>
          <cell r="E20">
            <v>7628.04</v>
          </cell>
          <cell r="G20">
            <v>452190.21120000002</v>
          </cell>
        </row>
        <row r="21">
          <cell r="B21" t="str">
            <v>FPUS2</v>
          </cell>
          <cell r="E21">
            <v>37050</v>
          </cell>
          <cell r="G21">
            <v>2216701.5</v>
          </cell>
        </row>
        <row r="22">
          <cell r="B22" t="str">
            <v>FPUS2</v>
          </cell>
          <cell r="E22">
            <v>17306.25</v>
          </cell>
          <cell r="G22">
            <v>1033875.375</v>
          </cell>
        </row>
        <row r="23">
          <cell r="B23" t="str">
            <v>FPUS2</v>
          </cell>
          <cell r="E23">
            <v>33442.5</v>
          </cell>
          <cell r="G23">
            <v>2003205.75</v>
          </cell>
        </row>
        <row r="24">
          <cell r="B24" t="str">
            <v>FPUS2</v>
          </cell>
          <cell r="E24">
            <v>33442.5</v>
          </cell>
          <cell r="G24">
            <v>2003205.75</v>
          </cell>
        </row>
        <row r="25">
          <cell r="B25" t="str">
            <v>FPUS2</v>
          </cell>
          <cell r="E25">
            <v>33442.5</v>
          </cell>
          <cell r="G25">
            <v>2003205.75</v>
          </cell>
        </row>
        <row r="26">
          <cell r="B26" t="str">
            <v>FPUS2</v>
          </cell>
          <cell r="E26">
            <v>33442.5</v>
          </cell>
          <cell r="G26">
            <v>2003205.75</v>
          </cell>
        </row>
        <row r="27">
          <cell r="B27" t="str">
            <v>FPUS2</v>
          </cell>
          <cell r="E27">
            <v>33442.5</v>
          </cell>
          <cell r="G27">
            <v>2003205.75</v>
          </cell>
        </row>
        <row r="28">
          <cell r="B28" t="str">
            <v>FPUS2</v>
          </cell>
          <cell r="E28">
            <v>33442.5</v>
          </cell>
          <cell r="G28">
            <v>2003205.75</v>
          </cell>
        </row>
        <row r="29">
          <cell r="B29" t="str">
            <v>FPUS2</v>
          </cell>
          <cell r="E29">
            <v>55239.46</v>
          </cell>
          <cell r="G29">
            <v>3304424.4972000001</v>
          </cell>
        </row>
        <row r="30">
          <cell r="B30" t="str">
            <v>FPUS2</v>
          </cell>
          <cell r="E30">
            <v>42648.01</v>
          </cell>
          <cell r="G30">
            <v>2558880.6</v>
          </cell>
        </row>
        <row r="31">
          <cell r="B31" t="str">
            <v>FPUS2</v>
          </cell>
          <cell r="E31">
            <v>117000</v>
          </cell>
          <cell r="G31">
            <v>7003620</v>
          </cell>
        </row>
        <row r="32">
          <cell r="B32" t="str">
            <v>FPUS2</v>
          </cell>
          <cell r="E32">
            <v>49562.6</v>
          </cell>
          <cell r="G32">
            <v>2961860.9759999998</v>
          </cell>
        </row>
        <row r="33">
          <cell r="B33" t="str">
            <v>FPUS2</v>
          </cell>
          <cell r="E33">
            <v>23292.38</v>
          </cell>
          <cell r="G33">
            <v>1391952.6288000001</v>
          </cell>
        </row>
        <row r="34">
          <cell r="B34" t="str">
            <v>FPUS2</v>
          </cell>
          <cell r="E34">
            <v>32055.66</v>
          </cell>
          <cell r="G34">
            <v>1922698.4867999998</v>
          </cell>
        </row>
        <row r="35">
          <cell r="B35" t="str">
            <v>FPUS2</v>
          </cell>
          <cell r="E35">
            <v>18660.400000000001</v>
          </cell>
          <cell r="G35">
            <v>1115145.504</v>
          </cell>
        </row>
        <row r="36">
          <cell r="B36" t="str">
            <v>FPUS2</v>
          </cell>
          <cell r="E36">
            <v>14067</v>
          </cell>
          <cell r="G36">
            <v>833891.76</v>
          </cell>
        </row>
        <row r="37">
          <cell r="B37" t="str">
            <v>FPUS2</v>
          </cell>
          <cell r="E37">
            <v>138038.75</v>
          </cell>
          <cell r="G37">
            <v>8249195.7000000002</v>
          </cell>
        </row>
        <row r="38">
          <cell r="B38" t="str">
            <v>FPUS2</v>
          </cell>
          <cell r="E38">
            <v>28762.5</v>
          </cell>
          <cell r="G38">
            <v>1717121.25</v>
          </cell>
        </row>
        <row r="39">
          <cell r="B39" t="str">
            <v>FPUS2</v>
          </cell>
          <cell r="E39">
            <v>46312.5</v>
          </cell>
          <cell r="G39">
            <v>2759298.75</v>
          </cell>
        </row>
        <row r="40">
          <cell r="B40" t="str">
            <v>FPUS2</v>
          </cell>
          <cell r="E40">
            <v>34612.5</v>
          </cell>
          <cell r="G40">
            <v>2065674</v>
          </cell>
        </row>
        <row r="41">
          <cell r="B41" t="str">
            <v>FPUS2</v>
          </cell>
          <cell r="E41">
            <v>33920.25</v>
          </cell>
          <cell r="G41">
            <v>2024360.52</v>
          </cell>
        </row>
        <row r="42">
          <cell r="B42" t="str">
            <v>FPUS2</v>
          </cell>
          <cell r="E42">
            <v>33920.25</v>
          </cell>
          <cell r="G42">
            <v>2024360.52</v>
          </cell>
        </row>
        <row r="43">
          <cell r="B43" t="str">
            <v>FPUS2</v>
          </cell>
          <cell r="E43">
            <v>73125</v>
          </cell>
          <cell r="G43">
            <v>4353862.5</v>
          </cell>
        </row>
        <row r="44">
          <cell r="B44" t="str">
            <v>FPUS2</v>
          </cell>
          <cell r="E44">
            <v>29737.5</v>
          </cell>
          <cell r="G44">
            <v>1774734</v>
          </cell>
        </row>
        <row r="45">
          <cell r="B45" t="str">
            <v>FPUS2</v>
          </cell>
          <cell r="E45">
            <v>86287.5</v>
          </cell>
          <cell r="G45">
            <v>5153952.375</v>
          </cell>
        </row>
        <row r="46">
          <cell r="B46" t="str">
            <v>FPUS2</v>
          </cell>
          <cell r="E46">
            <v>45994.32</v>
          </cell>
          <cell r="G46">
            <v>2732062.608</v>
          </cell>
        </row>
        <row r="47">
          <cell r="B47" t="str">
            <v>FPUS2</v>
          </cell>
          <cell r="E47">
            <v>19070.25</v>
          </cell>
          <cell r="G47">
            <v>1147075.5374999999</v>
          </cell>
        </row>
        <row r="48">
          <cell r="B48" t="str">
            <v>FPUS2</v>
          </cell>
          <cell r="E48">
            <v>31687.5</v>
          </cell>
          <cell r="G48">
            <v>1898081.25</v>
          </cell>
        </row>
        <row r="49">
          <cell r="B49" t="str">
            <v>FPUS2</v>
          </cell>
          <cell r="E49">
            <v>33920.25</v>
          </cell>
          <cell r="G49">
            <v>2031822.9749999999</v>
          </cell>
        </row>
        <row r="50">
          <cell r="B50" t="str">
            <v>FPUS2</v>
          </cell>
          <cell r="E50">
            <v>32428.62</v>
          </cell>
          <cell r="G50">
            <v>1947662.9172</v>
          </cell>
        </row>
        <row r="51">
          <cell r="B51" t="str">
            <v>FPUS2</v>
          </cell>
          <cell r="E51">
            <v>36273.15</v>
          </cell>
          <cell r="G51">
            <v>2178565.389</v>
          </cell>
        </row>
        <row r="52">
          <cell r="B52" t="str">
            <v>FPUS2</v>
          </cell>
          <cell r="E52">
            <v>37012</v>
          </cell>
          <cell r="G52">
            <v>2222940.7200000002</v>
          </cell>
        </row>
        <row r="53">
          <cell r="B53" t="str">
            <v>FPUS2</v>
          </cell>
          <cell r="E53">
            <v>35452.629999999997</v>
          </cell>
          <cell r="G53">
            <v>2120776.3265999998</v>
          </cell>
        </row>
        <row r="54">
          <cell r="B54" t="str">
            <v>FPUS2</v>
          </cell>
          <cell r="E54">
            <v>10359.120000000001</v>
          </cell>
          <cell r="G54">
            <v>619682.5584000001</v>
          </cell>
        </row>
        <row r="55">
          <cell r="B55" t="str">
            <v>FPUS2</v>
          </cell>
          <cell r="E55">
            <v>12507.77</v>
          </cell>
          <cell r="G55">
            <v>748214.8014</v>
          </cell>
        </row>
        <row r="56">
          <cell r="B56" t="str">
            <v>FPUS2</v>
          </cell>
          <cell r="E56">
            <v>75927.7</v>
          </cell>
          <cell r="G56">
            <v>4541995.0139999995</v>
          </cell>
        </row>
        <row r="57">
          <cell r="B57" t="str">
            <v>FPUS2</v>
          </cell>
          <cell r="E57">
            <v>31278.75</v>
          </cell>
          <cell r="G57">
            <v>1871094.825</v>
          </cell>
        </row>
        <row r="58">
          <cell r="B58" t="str">
            <v>FPUS2</v>
          </cell>
          <cell r="E58">
            <v>63217</v>
          </cell>
          <cell r="G58">
            <v>3751928.95</v>
          </cell>
        </row>
        <row r="59">
          <cell r="B59" t="str">
            <v>FPUS2</v>
          </cell>
          <cell r="E59">
            <v>33920.25</v>
          </cell>
          <cell r="G59">
            <v>2034536.595</v>
          </cell>
        </row>
        <row r="60">
          <cell r="B60" t="str">
            <v>FPUS2</v>
          </cell>
          <cell r="E60">
            <v>38565.07</v>
          </cell>
          <cell r="G60">
            <v>2284209.0960999997</v>
          </cell>
        </row>
        <row r="61">
          <cell r="B61" t="str">
            <v>FPUS2</v>
          </cell>
          <cell r="E61">
            <v>77483.95</v>
          </cell>
          <cell r="G61">
            <v>4589374.3584999992</v>
          </cell>
        </row>
        <row r="62">
          <cell r="B62" t="str">
            <v>FPUS2</v>
          </cell>
          <cell r="E62">
            <v>56125.88</v>
          </cell>
          <cell r="G62">
            <v>3343979.9304</v>
          </cell>
        </row>
        <row r="63">
          <cell r="B63" t="str">
            <v>FPUS2</v>
          </cell>
          <cell r="E63">
            <v>56145</v>
          </cell>
          <cell r="G63">
            <v>3345119.1</v>
          </cell>
        </row>
        <row r="64">
          <cell r="B64" t="str">
            <v>FPUS2</v>
          </cell>
          <cell r="E64">
            <v>51700</v>
          </cell>
          <cell r="G64">
            <v>3080286</v>
          </cell>
        </row>
        <row r="65">
          <cell r="B65" t="str">
            <v>FPUS2</v>
          </cell>
          <cell r="E65">
            <v>57200</v>
          </cell>
          <cell r="G65">
            <v>3413696</v>
          </cell>
        </row>
        <row r="66">
          <cell r="B66" t="str">
            <v>FPUS1</v>
          </cell>
          <cell r="E66">
            <v>32782.400000000001</v>
          </cell>
          <cell r="G66">
            <v>1981368.2560000001</v>
          </cell>
        </row>
        <row r="67">
          <cell r="B67" t="str">
            <v>FPUS2</v>
          </cell>
          <cell r="E67">
            <v>38400</v>
          </cell>
          <cell r="G67">
            <v>2294784</v>
          </cell>
        </row>
        <row r="68">
          <cell r="B68" t="str">
            <v>FPUS2</v>
          </cell>
          <cell r="E68">
            <v>42500</v>
          </cell>
          <cell r="G68">
            <v>2539800</v>
          </cell>
        </row>
        <row r="69">
          <cell r="B69" t="str">
            <v>FPUS2</v>
          </cell>
          <cell r="E69">
            <v>49896</v>
          </cell>
          <cell r="G69">
            <v>2976296.4</v>
          </cell>
        </row>
        <row r="70">
          <cell r="B70" t="str">
            <v>FPUS2</v>
          </cell>
          <cell r="E70">
            <v>54600</v>
          </cell>
          <cell r="G70">
            <v>3256890</v>
          </cell>
        </row>
        <row r="71">
          <cell r="B71" t="str">
            <v>FPUS2</v>
          </cell>
          <cell r="E71">
            <v>100961.26</v>
          </cell>
          <cell r="G71">
            <v>6028396.8345999997</v>
          </cell>
        </row>
        <row r="72">
          <cell r="B72" t="str">
            <v>FPUS2</v>
          </cell>
          <cell r="E72">
            <v>98962.03</v>
          </cell>
          <cell r="G72">
            <v>5909022.8113000002</v>
          </cell>
        </row>
        <row r="73">
          <cell r="B73" t="str">
            <v>FSUS2</v>
          </cell>
          <cell r="E73">
            <v>1266288</v>
          </cell>
          <cell r="G73">
            <v>79003708.320000008</v>
          </cell>
        </row>
        <row r="74">
          <cell r="B74" t="str">
            <v>FSUS2</v>
          </cell>
          <cell r="E74">
            <v>1126000</v>
          </cell>
          <cell r="G74">
            <v>70014680</v>
          </cell>
        </row>
        <row r="75">
          <cell r="B75" t="str">
            <v>FSUS2</v>
          </cell>
          <cell r="E75">
            <v>485452</v>
          </cell>
          <cell r="G75">
            <v>30204823.439999998</v>
          </cell>
        </row>
        <row r="76">
          <cell r="B76" t="str">
            <v>FSUS2</v>
          </cell>
          <cell r="E76">
            <v>25799794</v>
          </cell>
          <cell r="G76">
            <v>1624355030.24</v>
          </cell>
        </row>
        <row r="77">
          <cell r="B77" t="str">
            <v>FSUS2</v>
          </cell>
          <cell r="E77">
            <v>5000000</v>
          </cell>
          <cell r="G77">
            <v>315000000</v>
          </cell>
        </row>
        <row r="78">
          <cell r="B78" t="str">
            <v>FPUS2</v>
          </cell>
          <cell r="E78">
            <v>500</v>
          </cell>
          <cell r="G78">
            <v>30178.75</v>
          </cell>
        </row>
        <row r="79">
          <cell r="B79" t="str">
            <v>FPUS2</v>
          </cell>
          <cell r="E79">
            <v>250</v>
          </cell>
          <cell r="G79">
            <v>15084.4</v>
          </cell>
        </row>
        <row r="80">
          <cell r="B80" t="str">
            <v>FPUS2</v>
          </cell>
          <cell r="E80">
            <v>450</v>
          </cell>
          <cell r="G80">
            <v>27160.875</v>
          </cell>
        </row>
        <row r="81">
          <cell r="B81" t="str">
            <v>FPUS2</v>
          </cell>
          <cell r="E81">
            <v>500</v>
          </cell>
          <cell r="G81">
            <v>30218.65</v>
          </cell>
        </row>
        <row r="82">
          <cell r="B82" t="str">
            <v>FPUS2</v>
          </cell>
          <cell r="E82">
            <v>300</v>
          </cell>
          <cell r="G82">
            <v>18101.28</v>
          </cell>
        </row>
        <row r="83">
          <cell r="B83" t="str">
            <v>FPUS2</v>
          </cell>
          <cell r="E83">
            <v>400</v>
          </cell>
          <cell r="G83">
            <v>24174.920000000002</v>
          </cell>
        </row>
        <row r="84">
          <cell r="B84" t="str">
            <v>FPUS2</v>
          </cell>
          <cell r="E84">
            <v>300</v>
          </cell>
          <cell r="G84">
            <v>18101.28</v>
          </cell>
        </row>
        <row r="85">
          <cell r="B85" t="str">
            <v>FPUS2</v>
          </cell>
          <cell r="E85">
            <v>200</v>
          </cell>
          <cell r="G85">
            <v>12047.56</v>
          </cell>
        </row>
        <row r="86">
          <cell r="B86" t="str">
            <v>FPUS2</v>
          </cell>
          <cell r="E86">
            <v>500</v>
          </cell>
          <cell r="G86">
            <v>30178.75</v>
          </cell>
        </row>
        <row r="87">
          <cell r="B87" t="str">
            <v>FPUS2</v>
          </cell>
          <cell r="E87">
            <v>450</v>
          </cell>
          <cell r="G87">
            <v>27196.785</v>
          </cell>
        </row>
        <row r="88">
          <cell r="B88" t="str">
            <v>FPUS2</v>
          </cell>
          <cell r="E88">
            <v>400</v>
          </cell>
          <cell r="G88">
            <v>24174.920000000002</v>
          </cell>
        </row>
        <row r="89">
          <cell r="B89" t="str">
            <v>FPUS2</v>
          </cell>
          <cell r="E89">
            <v>500</v>
          </cell>
          <cell r="G89">
            <v>30218.65</v>
          </cell>
        </row>
        <row r="90">
          <cell r="B90" t="str">
            <v>FPUS2</v>
          </cell>
          <cell r="E90">
            <v>5137</v>
          </cell>
          <cell r="G90">
            <v>303305.43210000003</v>
          </cell>
        </row>
        <row r="91">
          <cell r="B91" t="str">
            <v>FPUS2</v>
          </cell>
          <cell r="E91">
            <v>2800</v>
          </cell>
          <cell r="G91">
            <v>165321.24000000002</v>
          </cell>
        </row>
        <row r="92">
          <cell r="B92" t="str">
            <v>FSSF2</v>
          </cell>
          <cell r="E92">
            <v>88000</v>
          </cell>
          <cell r="G92">
            <v>4752000</v>
          </cell>
        </row>
        <row r="93">
          <cell r="B93" t="str">
            <v>FSUS2</v>
          </cell>
          <cell r="E93">
            <v>199000</v>
          </cell>
          <cell r="G93">
            <v>12596700</v>
          </cell>
        </row>
        <row r="94">
          <cell r="B94" t="str">
            <v>FPEU2</v>
          </cell>
          <cell r="E94">
            <v>275896.5</v>
          </cell>
          <cell r="G94">
            <v>22714558.844999999</v>
          </cell>
        </row>
        <row r="95">
          <cell r="B95" t="str">
            <v>FPEU2</v>
          </cell>
          <cell r="E95">
            <v>17600</v>
          </cell>
          <cell r="G95">
            <v>1400080</v>
          </cell>
        </row>
        <row r="96">
          <cell r="B96" t="str">
            <v>FPEU2</v>
          </cell>
          <cell r="E96">
            <v>11174</v>
          </cell>
          <cell r="G96">
            <v>900278.00600000005</v>
          </cell>
        </row>
        <row r="97">
          <cell r="B97" t="str">
            <v>FPEU2</v>
          </cell>
          <cell r="E97">
            <v>20280</v>
          </cell>
          <cell r="G97">
            <v>1638218.4</v>
          </cell>
        </row>
        <row r="98">
          <cell r="B98" t="str">
            <v>FPEU2</v>
          </cell>
          <cell r="E98">
            <v>22460</v>
          </cell>
          <cell r="G98">
            <v>1794554.0000000002</v>
          </cell>
        </row>
        <row r="99">
          <cell r="B99" t="str">
            <v>FPEU2</v>
          </cell>
          <cell r="E99">
            <v>12600</v>
          </cell>
          <cell r="G99">
            <v>1011780</v>
          </cell>
        </row>
        <row r="100">
          <cell r="B100" t="str">
            <v>FPEU2</v>
          </cell>
          <cell r="E100">
            <v>15352.5</v>
          </cell>
          <cell r="G100">
            <v>1242017.25</v>
          </cell>
        </row>
        <row r="101">
          <cell r="B101" t="str">
            <v>FPEU2</v>
          </cell>
          <cell r="E101">
            <v>20430</v>
          </cell>
          <cell r="G101">
            <v>1651765.5</v>
          </cell>
        </row>
        <row r="102">
          <cell r="B102" t="str">
            <v>FPEU2</v>
          </cell>
          <cell r="E102">
            <v>10269</v>
          </cell>
          <cell r="G102">
            <v>818952.75</v>
          </cell>
        </row>
        <row r="103">
          <cell r="B103" t="str">
            <v>FPEU2</v>
          </cell>
          <cell r="E103">
            <v>11477</v>
          </cell>
          <cell r="G103">
            <v>907830.7</v>
          </cell>
        </row>
        <row r="104">
          <cell r="B104" t="str">
            <v>FPEU2</v>
          </cell>
          <cell r="E104">
            <v>7321</v>
          </cell>
          <cell r="G104">
            <v>581537.77820000006</v>
          </cell>
        </row>
        <row r="105">
          <cell r="B105" t="str">
            <v>FPEU2</v>
          </cell>
          <cell r="E105">
            <v>7321</v>
          </cell>
          <cell r="G105">
            <v>578082.99829999998</v>
          </cell>
        </row>
        <row r="106">
          <cell r="B106" t="str">
            <v>FPEU2</v>
          </cell>
          <cell r="E106">
            <v>3250</v>
          </cell>
          <cell r="G106">
            <v>256685</v>
          </cell>
        </row>
        <row r="107">
          <cell r="B107" t="str">
            <v>FPEU2</v>
          </cell>
          <cell r="E107">
            <v>3250</v>
          </cell>
          <cell r="G107">
            <v>258219</v>
          </cell>
        </row>
        <row r="108">
          <cell r="B108" t="str">
            <v>FPUK2</v>
          </cell>
          <cell r="E108">
            <v>25400</v>
          </cell>
          <cell r="G108">
            <v>2994660</v>
          </cell>
        </row>
        <row r="109">
          <cell r="B109" t="str">
            <v>FPUK2</v>
          </cell>
          <cell r="E109">
            <v>8900</v>
          </cell>
          <cell r="G109">
            <v>1042319.94</v>
          </cell>
        </row>
        <row r="110">
          <cell r="B110" t="str">
            <v>FPUK2</v>
          </cell>
          <cell r="E110">
            <v>10168</v>
          </cell>
          <cell r="G110">
            <v>1182538.3999999999</v>
          </cell>
        </row>
        <row r="111">
          <cell r="B111" t="str">
            <v>FPUK2</v>
          </cell>
          <cell r="E111">
            <v>19908.75</v>
          </cell>
          <cell r="G111">
            <v>2393031.75</v>
          </cell>
        </row>
        <row r="112">
          <cell r="B112" t="str">
            <v>FPUS2</v>
          </cell>
          <cell r="E112">
            <v>320000</v>
          </cell>
          <cell r="G112">
            <v>19113600</v>
          </cell>
        </row>
        <row r="113">
          <cell r="B113" t="str">
            <v>FPUS2</v>
          </cell>
          <cell r="E113">
            <v>4955</v>
          </cell>
          <cell r="G113">
            <v>295086.10599999997</v>
          </cell>
        </row>
        <row r="114">
          <cell r="B114" t="str">
            <v>FPUS2</v>
          </cell>
          <cell r="E114">
            <v>13550</v>
          </cell>
          <cell r="G114">
            <v>806014.97499999998</v>
          </cell>
        </row>
        <row r="115">
          <cell r="B115" t="str">
            <v>FPUS2</v>
          </cell>
          <cell r="E115">
            <v>6467.5</v>
          </cell>
          <cell r="G115">
            <v>384208.30499999999</v>
          </cell>
        </row>
        <row r="116">
          <cell r="B116" t="str">
            <v>FPUS2</v>
          </cell>
          <cell r="E116">
            <v>29921.5</v>
          </cell>
          <cell r="G116">
            <v>1795290</v>
          </cell>
        </row>
        <row r="117">
          <cell r="B117" t="str">
            <v>FPUS2</v>
          </cell>
          <cell r="E117">
            <v>67075</v>
          </cell>
          <cell r="G117">
            <v>4032549</v>
          </cell>
        </row>
        <row r="118">
          <cell r="B118" t="str">
            <v>FPUS2</v>
          </cell>
          <cell r="E118">
            <v>17125</v>
          </cell>
          <cell r="G118">
            <v>1033281.4</v>
          </cell>
        </row>
        <row r="119">
          <cell r="B119" t="str">
            <v>FPUS2</v>
          </cell>
          <cell r="E119">
            <v>11250</v>
          </cell>
          <cell r="G119">
            <v>678798</v>
          </cell>
        </row>
        <row r="120">
          <cell r="B120" t="str">
            <v>FPUS2</v>
          </cell>
          <cell r="E120">
            <v>15100</v>
          </cell>
          <cell r="G120">
            <v>908838.8</v>
          </cell>
        </row>
        <row r="121">
          <cell r="B121" t="str">
            <v>FPEU2</v>
          </cell>
          <cell r="E121">
            <v>50000</v>
          </cell>
          <cell r="G121">
            <v>4095000.0000000005</v>
          </cell>
        </row>
        <row r="122">
          <cell r="B122" t="str">
            <v>FPEU2</v>
          </cell>
          <cell r="E122">
            <v>50000</v>
          </cell>
          <cell r="G122">
            <v>4117499.9999999995</v>
          </cell>
        </row>
        <row r="123">
          <cell r="B123" t="str">
            <v>FPEU2</v>
          </cell>
          <cell r="E123">
            <v>29601.32</v>
          </cell>
          <cell r="G123">
            <v>2320743.4880000004</v>
          </cell>
        </row>
        <row r="124">
          <cell r="B124" t="str">
            <v>FPEU2</v>
          </cell>
          <cell r="E124">
            <v>24381.4</v>
          </cell>
          <cell r="G124">
            <v>1935883.1600000001</v>
          </cell>
        </row>
        <row r="125">
          <cell r="B125" t="str">
            <v>FPEU2</v>
          </cell>
          <cell r="E125">
            <v>49631.839999999997</v>
          </cell>
          <cell r="G125">
            <v>3940768.0959999999</v>
          </cell>
        </row>
        <row r="126">
          <cell r="B126" t="str">
            <v>FPEU2</v>
          </cell>
          <cell r="E126">
            <v>6440</v>
          </cell>
          <cell r="G126">
            <v>511849.91200000001</v>
          </cell>
        </row>
        <row r="127">
          <cell r="B127" t="str">
            <v>FPEU2</v>
          </cell>
          <cell r="E127">
            <v>25532.799999999999</v>
          </cell>
          <cell r="G127">
            <v>2034964.16</v>
          </cell>
        </row>
        <row r="128">
          <cell r="B128" t="str">
            <v>FPEU2</v>
          </cell>
          <cell r="E128">
            <v>28582.03</v>
          </cell>
          <cell r="G128">
            <v>2301139.2352999998</v>
          </cell>
        </row>
        <row r="129">
          <cell r="B129" t="str">
            <v>FPEU2</v>
          </cell>
          <cell r="E129">
            <v>14354.59</v>
          </cell>
          <cell r="G129">
            <v>1162721.79</v>
          </cell>
        </row>
        <row r="130">
          <cell r="B130" t="str">
            <v>FPEU2</v>
          </cell>
          <cell r="E130">
            <v>14310</v>
          </cell>
          <cell r="G130">
            <v>1153386</v>
          </cell>
        </row>
        <row r="131">
          <cell r="B131" t="str">
            <v>FPEU2</v>
          </cell>
          <cell r="E131">
            <v>13820.94</v>
          </cell>
          <cell r="G131">
            <v>1113967.764</v>
          </cell>
        </row>
        <row r="132">
          <cell r="B132" t="str">
            <v>FPEU2</v>
          </cell>
          <cell r="E132">
            <v>15006.12</v>
          </cell>
          <cell r="G132">
            <v>1216996.3319999999</v>
          </cell>
        </row>
        <row r="133">
          <cell r="B133" t="str">
            <v>FPEU2</v>
          </cell>
          <cell r="E133">
            <v>13505.28</v>
          </cell>
          <cell r="G133">
            <v>1087630.167936</v>
          </cell>
        </row>
        <row r="134">
          <cell r="B134" t="str">
            <v>FPEU2</v>
          </cell>
          <cell r="E134">
            <v>40136.46</v>
          </cell>
          <cell r="G134">
            <v>3217739.9981999998</v>
          </cell>
        </row>
        <row r="135">
          <cell r="B135" t="str">
            <v>FPEU2</v>
          </cell>
          <cell r="E135">
            <v>14657.35</v>
          </cell>
          <cell r="G135">
            <v>1182848.145</v>
          </cell>
        </row>
        <row r="136">
          <cell r="B136" t="str">
            <v>FPEU2</v>
          </cell>
          <cell r="E136">
            <v>27316.58</v>
          </cell>
          <cell r="G136">
            <v>2196253.0320000001</v>
          </cell>
        </row>
        <row r="137">
          <cell r="B137" t="str">
            <v>FPEU2</v>
          </cell>
          <cell r="E137">
            <v>12258.75</v>
          </cell>
          <cell r="G137">
            <v>990507</v>
          </cell>
        </row>
        <row r="138">
          <cell r="B138" t="str">
            <v>FPEU2</v>
          </cell>
          <cell r="E138">
            <v>74527.28</v>
          </cell>
          <cell r="G138">
            <v>5990502.7663999991</v>
          </cell>
        </row>
        <row r="139">
          <cell r="B139" t="str">
            <v>FPEU2</v>
          </cell>
          <cell r="E139">
            <v>14687.09</v>
          </cell>
          <cell r="G139">
            <v>1174967.2</v>
          </cell>
        </row>
        <row r="140">
          <cell r="B140" t="str">
            <v>FPEU2</v>
          </cell>
          <cell r="E140">
            <v>25732.73</v>
          </cell>
          <cell r="G140">
            <v>2063764.946</v>
          </cell>
        </row>
        <row r="141">
          <cell r="B141" t="str">
            <v>FPEU2</v>
          </cell>
          <cell r="E141">
            <v>75447.44</v>
          </cell>
          <cell r="G141">
            <v>6088608.4080000008</v>
          </cell>
        </row>
        <row r="142">
          <cell r="B142" t="str">
            <v>FPEU2</v>
          </cell>
          <cell r="E142">
            <v>15393.92</v>
          </cell>
          <cell r="G142">
            <v>1219198.4640000002</v>
          </cell>
        </row>
        <row r="143">
          <cell r="B143" t="str">
            <v>FPEU2</v>
          </cell>
          <cell r="E143">
            <v>13209.62</v>
          </cell>
          <cell r="G143">
            <v>1052121.134722</v>
          </cell>
        </row>
        <row r="144">
          <cell r="B144" t="str">
            <v>FPEU2</v>
          </cell>
          <cell r="E144">
            <v>13530</v>
          </cell>
          <cell r="G144">
            <v>1074958.5</v>
          </cell>
        </row>
        <row r="145">
          <cell r="B145" t="str">
            <v>FPEU2</v>
          </cell>
          <cell r="E145">
            <v>24734.98</v>
          </cell>
          <cell r="G145">
            <v>1983745.3959999999</v>
          </cell>
        </row>
        <row r="146">
          <cell r="B146" t="str">
            <v>FPEU2</v>
          </cell>
          <cell r="E146">
            <v>25209.26</v>
          </cell>
          <cell r="G146">
            <v>2021782.652</v>
          </cell>
        </row>
        <row r="147">
          <cell r="B147" t="str">
            <v>FPEU2</v>
          </cell>
          <cell r="E147">
            <v>100000</v>
          </cell>
          <cell r="G147">
            <v>8425000</v>
          </cell>
        </row>
        <row r="148">
          <cell r="B148" t="str">
            <v>FSEU2</v>
          </cell>
          <cell r="E148">
            <v>116200</v>
          </cell>
          <cell r="G148">
            <v>9528400</v>
          </cell>
        </row>
        <row r="149">
          <cell r="B149" t="str">
            <v>FPUK2</v>
          </cell>
          <cell r="E149">
            <v>50000</v>
          </cell>
          <cell r="G149">
            <v>6254000</v>
          </cell>
        </row>
        <row r="150">
          <cell r="B150" t="str">
            <v>FPUK2</v>
          </cell>
          <cell r="E150">
            <v>9001.44</v>
          </cell>
          <cell r="G150">
            <v>1064870.352</v>
          </cell>
        </row>
        <row r="151">
          <cell r="B151" t="str">
            <v>FPUK2</v>
          </cell>
          <cell r="E151">
            <v>1015.74</v>
          </cell>
          <cell r="G151">
            <v>119680.276518</v>
          </cell>
        </row>
        <row r="152">
          <cell r="B152" t="str">
            <v>FPUK2</v>
          </cell>
          <cell r="E152">
            <v>334.71</v>
          </cell>
          <cell r="G152">
            <v>39437.440046999996</v>
          </cell>
        </row>
        <row r="153">
          <cell r="B153" t="str">
            <v>FPUK2</v>
          </cell>
          <cell r="E153">
            <v>12282.56</v>
          </cell>
          <cell r="G153">
            <v>1456456.1387519999</v>
          </cell>
        </row>
        <row r="154">
          <cell r="B154" t="str">
            <v>FPUK2</v>
          </cell>
          <cell r="E154">
            <v>8432.5400000000009</v>
          </cell>
          <cell r="G154">
            <v>999039.27372200007</v>
          </cell>
        </row>
        <row r="155">
          <cell r="B155" t="str">
            <v>FPUK2</v>
          </cell>
          <cell r="E155">
            <v>12446.64</v>
          </cell>
          <cell r="G155">
            <v>1463724.8639999998</v>
          </cell>
        </row>
        <row r="156">
          <cell r="B156" t="str">
            <v>FPUK2</v>
          </cell>
          <cell r="E156">
            <v>16467.39</v>
          </cell>
          <cell r="G156">
            <v>1940681.9114999999</v>
          </cell>
        </row>
        <row r="157">
          <cell r="B157" t="str">
            <v>FPUK2</v>
          </cell>
          <cell r="E157">
            <v>8154.89</v>
          </cell>
          <cell r="G157">
            <v>971905.49862300011</v>
          </cell>
        </row>
        <row r="158">
          <cell r="B158" t="str">
            <v>FPUS2</v>
          </cell>
          <cell r="E158">
            <v>125000</v>
          </cell>
          <cell r="G158">
            <v>7746250</v>
          </cell>
        </row>
        <row r="159">
          <cell r="B159" t="str">
            <v>FPUS2</v>
          </cell>
          <cell r="E159">
            <v>200000</v>
          </cell>
          <cell r="G159">
            <v>12414000</v>
          </cell>
        </row>
        <row r="160">
          <cell r="B160" t="str">
            <v>FPUS2</v>
          </cell>
          <cell r="E160">
            <v>200000</v>
          </cell>
          <cell r="G160">
            <v>12424000</v>
          </cell>
        </row>
        <row r="161">
          <cell r="B161" t="str">
            <v>FPUS2</v>
          </cell>
          <cell r="E161">
            <v>200000</v>
          </cell>
          <cell r="G161">
            <v>12444000</v>
          </cell>
        </row>
        <row r="162">
          <cell r="B162" t="str">
            <v>FPUS2</v>
          </cell>
          <cell r="E162">
            <v>200000</v>
          </cell>
          <cell r="G162">
            <v>12462000</v>
          </cell>
        </row>
        <row r="163">
          <cell r="B163" t="str">
            <v>FPUS2</v>
          </cell>
          <cell r="E163">
            <v>1500000</v>
          </cell>
          <cell r="G163">
            <v>93045000</v>
          </cell>
        </row>
        <row r="164">
          <cell r="B164" t="str">
            <v>FPUS2</v>
          </cell>
          <cell r="E164">
            <v>200000</v>
          </cell>
          <cell r="G164">
            <v>12478000</v>
          </cell>
        </row>
        <row r="165">
          <cell r="B165" t="str">
            <v>FPUS2</v>
          </cell>
          <cell r="E165">
            <v>200000</v>
          </cell>
          <cell r="G165">
            <v>12496000</v>
          </cell>
        </row>
        <row r="166">
          <cell r="B166" t="str">
            <v>FPUS2</v>
          </cell>
          <cell r="E166">
            <v>200000</v>
          </cell>
          <cell r="G166">
            <v>12514000</v>
          </cell>
        </row>
        <row r="167">
          <cell r="B167" t="str">
            <v>FPUS2</v>
          </cell>
          <cell r="E167">
            <v>200000</v>
          </cell>
          <cell r="G167">
            <v>12532000</v>
          </cell>
        </row>
        <row r="168">
          <cell r="B168" t="str">
            <v>FPUS2</v>
          </cell>
          <cell r="E168">
            <v>83250</v>
          </cell>
          <cell r="G168">
            <v>4871790</v>
          </cell>
        </row>
        <row r="169">
          <cell r="B169" t="str">
            <v>FPUS2</v>
          </cell>
          <cell r="E169">
            <v>63268.63</v>
          </cell>
          <cell r="G169">
            <v>3760054.6809</v>
          </cell>
        </row>
        <row r="170">
          <cell r="B170" t="str">
            <v>FPUS2</v>
          </cell>
          <cell r="E170">
            <v>33687.5</v>
          </cell>
          <cell r="G170">
            <v>2012154.375</v>
          </cell>
        </row>
        <row r="171">
          <cell r="B171" t="str">
            <v>FPUS2</v>
          </cell>
          <cell r="E171">
            <v>38500</v>
          </cell>
          <cell r="G171">
            <v>2299605</v>
          </cell>
        </row>
        <row r="172">
          <cell r="B172" t="str">
            <v>FPUS2</v>
          </cell>
          <cell r="E172">
            <v>29592.6</v>
          </cell>
          <cell r="G172">
            <v>1768749.702</v>
          </cell>
        </row>
        <row r="173">
          <cell r="B173" t="str">
            <v>FPUS2</v>
          </cell>
          <cell r="E173">
            <v>35026.33</v>
          </cell>
          <cell r="G173">
            <v>2093523.7441000002</v>
          </cell>
        </row>
        <row r="174">
          <cell r="B174" t="str">
            <v>FPUS2</v>
          </cell>
          <cell r="E174">
            <v>33202.400000000001</v>
          </cell>
          <cell r="G174">
            <v>1985171.496</v>
          </cell>
        </row>
        <row r="175">
          <cell r="B175" t="str">
            <v>FPUS2</v>
          </cell>
          <cell r="E175">
            <v>39616.5</v>
          </cell>
          <cell r="G175">
            <v>2368670.5350000001</v>
          </cell>
        </row>
        <row r="176">
          <cell r="B176" t="str">
            <v>FPUS2</v>
          </cell>
          <cell r="E176">
            <v>32000</v>
          </cell>
          <cell r="G176">
            <v>1912960</v>
          </cell>
        </row>
        <row r="177">
          <cell r="B177" t="str">
            <v>FPUS2</v>
          </cell>
          <cell r="E177">
            <v>40810</v>
          </cell>
          <cell r="G177">
            <v>2439213.7000000002</v>
          </cell>
        </row>
        <row r="178">
          <cell r="B178" t="str">
            <v>FPUS2</v>
          </cell>
          <cell r="E178">
            <v>34168.75</v>
          </cell>
          <cell r="G178">
            <v>2041582.8125</v>
          </cell>
        </row>
        <row r="179">
          <cell r="B179" t="str">
            <v>FPUS2</v>
          </cell>
          <cell r="E179">
            <v>32000</v>
          </cell>
          <cell r="G179">
            <v>1913280</v>
          </cell>
        </row>
        <row r="180">
          <cell r="B180" t="str">
            <v>FPUS2</v>
          </cell>
          <cell r="E180">
            <v>33202.400000000001</v>
          </cell>
          <cell r="G180">
            <v>1985171.496</v>
          </cell>
        </row>
        <row r="181">
          <cell r="B181" t="str">
            <v>FPUS2</v>
          </cell>
          <cell r="E181">
            <v>21120</v>
          </cell>
          <cell r="G181">
            <v>1262976</v>
          </cell>
        </row>
        <row r="182">
          <cell r="B182" t="str">
            <v>FPUS2</v>
          </cell>
          <cell r="E182">
            <v>55650</v>
          </cell>
          <cell r="G182">
            <v>3327870</v>
          </cell>
        </row>
        <row r="183">
          <cell r="B183" t="str">
            <v>FPUS2</v>
          </cell>
          <cell r="E183">
            <v>55650</v>
          </cell>
          <cell r="G183">
            <v>3327870</v>
          </cell>
        </row>
        <row r="184">
          <cell r="B184" t="str">
            <v>FPUS2</v>
          </cell>
          <cell r="E184">
            <v>40810</v>
          </cell>
          <cell r="G184">
            <v>2440846.1</v>
          </cell>
        </row>
        <row r="185">
          <cell r="B185" t="str">
            <v>FPUS2</v>
          </cell>
          <cell r="E185">
            <v>38500</v>
          </cell>
          <cell r="G185">
            <v>2301145</v>
          </cell>
        </row>
        <row r="186">
          <cell r="B186" t="str">
            <v>FPUS2</v>
          </cell>
          <cell r="E186">
            <v>68602.460000000006</v>
          </cell>
          <cell r="G186">
            <v>4095566.8620000007</v>
          </cell>
        </row>
        <row r="187">
          <cell r="B187" t="str">
            <v>FPUS2</v>
          </cell>
          <cell r="E187">
            <v>33687.5</v>
          </cell>
          <cell r="G187">
            <v>2004406.25</v>
          </cell>
        </row>
        <row r="188">
          <cell r="B188" t="str">
            <v>FPUS2</v>
          </cell>
          <cell r="E188">
            <v>34168.75</v>
          </cell>
          <cell r="G188">
            <v>2033040.625</v>
          </cell>
        </row>
        <row r="189">
          <cell r="B189" t="str">
            <v>FPUS2</v>
          </cell>
          <cell r="E189">
            <v>55650</v>
          </cell>
          <cell r="G189">
            <v>3325922.25</v>
          </cell>
        </row>
        <row r="190">
          <cell r="B190" t="str">
            <v>FPUS2</v>
          </cell>
          <cell r="E190">
            <v>55650</v>
          </cell>
          <cell r="G190">
            <v>3325922.25</v>
          </cell>
        </row>
        <row r="191">
          <cell r="B191" t="str">
            <v>FPUS2</v>
          </cell>
          <cell r="E191">
            <v>26400</v>
          </cell>
          <cell r="G191">
            <v>1577796</v>
          </cell>
        </row>
        <row r="192">
          <cell r="B192" t="str">
            <v>FPUS2</v>
          </cell>
          <cell r="E192">
            <v>37730</v>
          </cell>
          <cell r="G192">
            <v>2245689.6</v>
          </cell>
        </row>
        <row r="193">
          <cell r="B193" t="str">
            <v>FPUS2</v>
          </cell>
          <cell r="E193">
            <v>40660</v>
          </cell>
          <cell r="G193">
            <v>2407072</v>
          </cell>
        </row>
        <row r="194">
          <cell r="B194" t="str">
            <v>FPUS2</v>
          </cell>
          <cell r="E194">
            <v>34301.230000000003</v>
          </cell>
          <cell r="G194">
            <v>2030632.8160000003</v>
          </cell>
        </row>
        <row r="195">
          <cell r="B195" t="str">
            <v>FPUS2</v>
          </cell>
          <cell r="E195">
            <v>68428.800000000003</v>
          </cell>
          <cell r="G195">
            <v>4064670.72</v>
          </cell>
        </row>
        <row r="196">
          <cell r="B196" t="str">
            <v>FPUS2</v>
          </cell>
          <cell r="E196">
            <v>40425</v>
          </cell>
          <cell r="G196">
            <v>2415393.75</v>
          </cell>
        </row>
        <row r="197">
          <cell r="B197" t="str">
            <v>FPUS2</v>
          </cell>
          <cell r="E197">
            <v>67699.199999999997</v>
          </cell>
          <cell r="G197">
            <v>4013208.5759999999</v>
          </cell>
        </row>
        <row r="198">
          <cell r="B198" t="str">
            <v>FPUS2</v>
          </cell>
          <cell r="E198">
            <v>23362.25</v>
          </cell>
          <cell r="G198">
            <v>1384914.18</v>
          </cell>
        </row>
        <row r="199">
          <cell r="B199" t="str">
            <v>FPUS2</v>
          </cell>
          <cell r="E199">
            <v>34072.5</v>
          </cell>
          <cell r="G199">
            <v>2034128.25</v>
          </cell>
        </row>
        <row r="200">
          <cell r="B200" t="str">
            <v>FPUS2</v>
          </cell>
          <cell r="E200">
            <v>55650</v>
          </cell>
          <cell r="G200">
            <v>3319522.5</v>
          </cell>
        </row>
        <row r="201">
          <cell r="B201" t="str">
            <v>FPUS2</v>
          </cell>
          <cell r="E201">
            <v>55650</v>
          </cell>
          <cell r="G201">
            <v>3319522.5</v>
          </cell>
        </row>
        <row r="202">
          <cell r="B202" t="str">
            <v>FPUS2</v>
          </cell>
          <cell r="E202">
            <v>51500</v>
          </cell>
          <cell r="G202">
            <v>3071975</v>
          </cell>
        </row>
        <row r="203">
          <cell r="B203" t="str">
            <v>FPUS2</v>
          </cell>
          <cell r="E203">
            <v>33042.959999999999</v>
          </cell>
          <cell r="G203">
            <v>1971012.564</v>
          </cell>
        </row>
        <row r="204">
          <cell r="B204" t="str">
            <v>FPUS2</v>
          </cell>
          <cell r="E204">
            <v>34301.230000000003</v>
          </cell>
          <cell r="G204">
            <v>2047783.4310000003</v>
          </cell>
        </row>
        <row r="205">
          <cell r="B205" t="str">
            <v>FPUS2</v>
          </cell>
          <cell r="E205">
            <v>33267.019999999997</v>
          </cell>
          <cell r="G205">
            <v>1986041.0939999998</v>
          </cell>
        </row>
        <row r="206">
          <cell r="B206" t="str">
            <v>FPUS2</v>
          </cell>
          <cell r="E206">
            <v>33267.019999999997</v>
          </cell>
          <cell r="G206">
            <v>1986041.0939999998</v>
          </cell>
        </row>
        <row r="207">
          <cell r="B207" t="str">
            <v>FPUS2</v>
          </cell>
          <cell r="E207">
            <v>34301.230000000003</v>
          </cell>
          <cell r="G207">
            <v>2030632.8160000003</v>
          </cell>
        </row>
        <row r="208">
          <cell r="B208" t="str">
            <v>FPUS2</v>
          </cell>
          <cell r="E208">
            <v>40425</v>
          </cell>
          <cell r="G208">
            <v>2413776.75</v>
          </cell>
        </row>
        <row r="209">
          <cell r="B209" t="str">
            <v>FPUS2</v>
          </cell>
          <cell r="E209">
            <v>95346.04</v>
          </cell>
          <cell r="G209">
            <v>5579650.2608000003</v>
          </cell>
        </row>
        <row r="210">
          <cell r="B210" t="str">
            <v>FPUS2</v>
          </cell>
          <cell r="E210">
            <v>43173.57</v>
          </cell>
          <cell r="G210">
            <v>2558034.0225</v>
          </cell>
        </row>
        <row r="211">
          <cell r="B211" t="str">
            <v>FPUS2</v>
          </cell>
          <cell r="E211">
            <v>90332.04</v>
          </cell>
          <cell r="G211">
            <v>5373853.0595999993</v>
          </cell>
        </row>
        <row r="212">
          <cell r="B212" t="str">
            <v>FPUS2</v>
          </cell>
          <cell r="E212">
            <v>37042.1</v>
          </cell>
          <cell r="G212">
            <v>2215117.5799999996</v>
          </cell>
        </row>
        <row r="213">
          <cell r="B213" t="str">
            <v>FPUS2</v>
          </cell>
          <cell r="E213">
            <v>34072.5</v>
          </cell>
          <cell r="G213">
            <v>2035831.875</v>
          </cell>
        </row>
        <row r="214">
          <cell r="B214" t="str">
            <v>FPUS2</v>
          </cell>
          <cell r="E214">
            <v>28738.2</v>
          </cell>
          <cell r="G214">
            <v>1708485.9900000002</v>
          </cell>
        </row>
        <row r="215">
          <cell r="B215" t="str">
            <v>FPUS2</v>
          </cell>
          <cell r="E215">
            <v>48901.440000000002</v>
          </cell>
          <cell r="G215">
            <v>2924306.1120000002</v>
          </cell>
        </row>
        <row r="216">
          <cell r="B216" t="str">
            <v>FPUS2</v>
          </cell>
          <cell r="E216">
            <v>35830.6</v>
          </cell>
          <cell r="G216">
            <v>2114005.4</v>
          </cell>
        </row>
        <row r="217">
          <cell r="B217" t="str">
            <v>FPUS2</v>
          </cell>
          <cell r="E217">
            <v>91015</v>
          </cell>
          <cell r="G217">
            <v>5369885</v>
          </cell>
        </row>
        <row r="218">
          <cell r="B218" t="str">
            <v>FPUS2</v>
          </cell>
          <cell r="E218">
            <v>30317.27</v>
          </cell>
          <cell r="G218">
            <v>1795388.7294000001</v>
          </cell>
        </row>
        <row r="219">
          <cell r="B219" t="str">
            <v>FPUS2</v>
          </cell>
          <cell r="E219">
            <v>34168.75</v>
          </cell>
          <cell r="G219">
            <v>2042607.875</v>
          </cell>
        </row>
        <row r="220">
          <cell r="B220" t="str">
            <v>FPUS2</v>
          </cell>
          <cell r="E220">
            <v>34168.75</v>
          </cell>
          <cell r="G220">
            <v>2042607.875</v>
          </cell>
        </row>
        <row r="221">
          <cell r="B221" t="str">
            <v>FPUS2</v>
          </cell>
          <cell r="E221">
            <v>33267.019999999997</v>
          </cell>
          <cell r="G221">
            <v>1979387.6899999997</v>
          </cell>
        </row>
        <row r="222">
          <cell r="B222" t="str">
            <v>FPUS2</v>
          </cell>
          <cell r="E222">
            <v>36995.82</v>
          </cell>
          <cell r="G222">
            <v>2189412.6275999998</v>
          </cell>
        </row>
        <row r="223">
          <cell r="B223" t="str">
            <v>FPUS2</v>
          </cell>
          <cell r="E223">
            <v>34301.230000000003</v>
          </cell>
          <cell r="G223">
            <v>2051213.554</v>
          </cell>
        </row>
        <row r="224">
          <cell r="B224" t="str">
            <v>FPUS2</v>
          </cell>
          <cell r="E224">
            <v>34301.230000000003</v>
          </cell>
          <cell r="G224">
            <v>2051213.554</v>
          </cell>
        </row>
        <row r="225">
          <cell r="B225" t="str">
            <v>FPUS2</v>
          </cell>
          <cell r="E225">
            <v>37730</v>
          </cell>
          <cell r="G225">
            <v>2255499.4</v>
          </cell>
        </row>
        <row r="226">
          <cell r="B226" t="str">
            <v>FPUS2</v>
          </cell>
          <cell r="E226">
            <v>33880</v>
          </cell>
          <cell r="G226">
            <v>2025346.4000000001</v>
          </cell>
        </row>
        <row r="227">
          <cell r="B227" t="str">
            <v>FPUS2</v>
          </cell>
          <cell r="E227">
            <v>33880</v>
          </cell>
          <cell r="G227">
            <v>2025346.4000000001</v>
          </cell>
        </row>
        <row r="228">
          <cell r="B228" t="str">
            <v>FPUS2</v>
          </cell>
          <cell r="E228">
            <v>40425</v>
          </cell>
          <cell r="G228">
            <v>2413776.75</v>
          </cell>
        </row>
        <row r="229">
          <cell r="B229" t="str">
            <v>FPUS2</v>
          </cell>
          <cell r="E229">
            <v>17010</v>
          </cell>
          <cell r="G229">
            <v>1016347.5</v>
          </cell>
        </row>
        <row r="230">
          <cell r="B230" t="str">
            <v>FPUS2</v>
          </cell>
          <cell r="E230">
            <v>35327.160000000003</v>
          </cell>
          <cell r="G230">
            <v>2115037.0692000003</v>
          </cell>
        </row>
        <row r="231">
          <cell r="B231" t="str">
            <v>FPUS2</v>
          </cell>
          <cell r="E231">
            <v>34301.230000000003</v>
          </cell>
          <cell r="G231">
            <v>2046754.3941000002</v>
          </cell>
        </row>
        <row r="232">
          <cell r="B232" t="str">
            <v>FPUS2</v>
          </cell>
          <cell r="E232">
            <v>33485.379999999997</v>
          </cell>
          <cell r="G232">
            <v>1997402.9169999999</v>
          </cell>
        </row>
        <row r="233">
          <cell r="B233" t="str">
            <v>FPUS2</v>
          </cell>
          <cell r="E233">
            <v>33485.379999999997</v>
          </cell>
          <cell r="G233">
            <v>1997402.9169999999</v>
          </cell>
        </row>
        <row r="234">
          <cell r="B234" t="str">
            <v>FPUS2</v>
          </cell>
          <cell r="E234">
            <v>33880</v>
          </cell>
          <cell r="G234">
            <v>2020942</v>
          </cell>
        </row>
        <row r="235">
          <cell r="B235" t="str">
            <v>FPUS2</v>
          </cell>
          <cell r="E235">
            <v>37056.25</v>
          </cell>
          <cell r="G235">
            <v>2210405.3125</v>
          </cell>
        </row>
        <row r="236">
          <cell r="B236" t="str">
            <v>FPUS2</v>
          </cell>
          <cell r="E236">
            <v>57400</v>
          </cell>
          <cell r="G236">
            <v>3419318</v>
          </cell>
        </row>
        <row r="237">
          <cell r="B237" t="str">
            <v>FPUS2</v>
          </cell>
          <cell r="E237">
            <v>56000</v>
          </cell>
          <cell r="G237">
            <v>3335920</v>
          </cell>
        </row>
        <row r="238">
          <cell r="B238" t="str">
            <v>FPUS2</v>
          </cell>
          <cell r="E238">
            <v>56000</v>
          </cell>
          <cell r="G238">
            <v>3335920</v>
          </cell>
        </row>
        <row r="239">
          <cell r="B239" t="str">
            <v>FPUS2</v>
          </cell>
          <cell r="E239">
            <v>56000</v>
          </cell>
          <cell r="G239">
            <v>3335920</v>
          </cell>
        </row>
        <row r="240">
          <cell r="B240" t="str">
            <v>FPUS2</v>
          </cell>
          <cell r="E240">
            <v>34072.5</v>
          </cell>
          <cell r="G240">
            <v>2031743.175</v>
          </cell>
        </row>
        <row r="241">
          <cell r="B241" t="str">
            <v>FPUS2</v>
          </cell>
          <cell r="E241">
            <v>33687.5</v>
          </cell>
          <cell r="G241">
            <v>2013838.75</v>
          </cell>
        </row>
        <row r="242">
          <cell r="B242" t="str">
            <v>FPUS2</v>
          </cell>
          <cell r="E242">
            <v>13006.56</v>
          </cell>
          <cell r="G242">
            <v>760883.76</v>
          </cell>
        </row>
        <row r="243">
          <cell r="B243" t="str">
            <v>FPUS2</v>
          </cell>
          <cell r="E243">
            <v>35768.07</v>
          </cell>
          <cell r="G243">
            <v>2142507.3930000002</v>
          </cell>
        </row>
        <row r="244">
          <cell r="B244" t="str">
            <v>FPUS2</v>
          </cell>
          <cell r="E244">
            <v>35500</v>
          </cell>
          <cell r="G244">
            <v>2115800</v>
          </cell>
        </row>
        <row r="245">
          <cell r="B245" t="str">
            <v>FPUS2</v>
          </cell>
          <cell r="E245">
            <v>36871.050000000003</v>
          </cell>
          <cell r="G245">
            <v>2201201.6850000001</v>
          </cell>
        </row>
        <row r="246">
          <cell r="B246" t="str">
            <v>FPUS2</v>
          </cell>
          <cell r="E246">
            <v>60372.9</v>
          </cell>
          <cell r="G246">
            <v>3604262.1300000004</v>
          </cell>
        </row>
        <row r="247">
          <cell r="B247" t="str">
            <v>FPUS2</v>
          </cell>
          <cell r="E247">
            <v>5292</v>
          </cell>
          <cell r="G247">
            <v>315932.40000000002</v>
          </cell>
        </row>
        <row r="248">
          <cell r="B248" t="str">
            <v>FPUS2</v>
          </cell>
          <cell r="E248">
            <v>34072.5</v>
          </cell>
          <cell r="G248">
            <v>2031061.7250000001</v>
          </cell>
        </row>
        <row r="249">
          <cell r="B249" t="str">
            <v>FPUS2</v>
          </cell>
          <cell r="E249">
            <v>34301.230000000003</v>
          </cell>
          <cell r="G249">
            <v>2044353.3080000002</v>
          </cell>
        </row>
        <row r="250">
          <cell r="B250" t="str">
            <v>FPUS2</v>
          </cell>
          <cell r="E250">
            <v>13569.4</v>
          </cell>
          <cell r="G250">
            <v>792860.04200000002</v>
          </cell>
        </row>
        <row r="251">
          <cell r="B251" t="str">
            <v>FPUS2</v>
          </cell>
          <cell r="E251">
            <v>74801.02</v>
          </cell>
          <cell r="G251">
            <v>4370623.5986000001</v>
          </cell>
        </row>
        <row r="252">
          <cell r="B252" t="str">
            <v>FPUS2</v>
          </cell>
          <cell r="E252">
            <v>40632.25</v>
          </cell>
          <cell r="G252">
            <v>2403803.9099999997</v>
          </cell>
        </row>
        <row r="253">
          <cell r="B253" t="str">
            <v>FPUS2</v>
          </cell>
          <cell r="E253">
            <v>40906.25</v>
          </cell>
          <cell r="G253">
            <v>2438421.5625</v>
          </cell>
        </row>
        <row r="254">
          <cell r="B254" t="str">
            <v>FPUS2</v>
          </cell>
          <cell r="E254">
            <v>33880</v>
          </cell>
          <cell r="G254">
            <v>2019586.8</v>
          </cell>
        </row>
        <row r="255">
          <cell r="B255" t="str">
            <v>FPUS2</v>
          </cell>
          <cell r="E255">
            <v>34072.5</v>
          </cell>
          <cell r="G255">
            <v>2031061.7250000001</v>
          </cell>
        </row>
        <row r="256">
          <cell r="B256" t="str">
            <v>FPUS2</v>
          </cell>
          <cell r="E256">
            <v>57400</v>
          </cell>
          <cell r="G256">
            <v>3422762</v>
          </cell>
        </row>
        <row r="257">
          <cell r="B257" t="str">
            <v>FPUS2</v>
          </cell>
          <cell r="E257">
            <v>57400</v>
          </cell>
          <cell r="G257">
            <v>3422762</v>
          </cell>
        </row>
        <row r="258">
          <cell r="B258" t="str">
            <v>FPUS2</v>
          </cell>
          <cell r="E258">
            <v>51500</v>
          </cell>
          <cell r="G258">
            <v>3070945</v>
          </cell>
        </row>
        <row r="259">
          <cell r="B259" t="str">
            <v>FPUS2</v>
          </cell>
          <cell r="E259">
            <v>35145.949999999997</v>
          </cell>
          <cell r="G259">
            <v>2096455.9174999997</v>
          </cell>
        </row>
        <row r="260">
          <cell r="B260" t="str">
            <v>FPUS2</v>
          </cell>
          <cell r="E260">
            <v>37186.400000000001</v>
          </cell>
          <cell r="G260">
            <v>2218540.6239999998</v>
          </cell>
        </row>
        <row r="261">
          <cell r="B261" t="str">
            <v>FPUS2</v>
          </cell>
          <cell r="E261">
            <v>32568.2</v>
          </cell>
          <cell r="G261">
            <v>1943018.8119999999</v>
          </cell>
        </row>
        <row r="262">
          <cell r="B262" t="str">
            <v>FPUS2</v>
          </cell>
          <cell r="E262">
            <v>51500</v>
          </cell>
          <cell r="G262">
            <v>3070430</v>
          </cell>
        </row>
        <row r="263">
          <cell r="B263" t="str">
            <v>FPUS2</v>
          </cell>
          <cell r="E263">
            <v>57400</v>
          </cell>
          <cell r="G263">
            <v>3422188</v>
          </cell>
        </row>
        <row r="264">
          <cell r="B264" t="str">
            <v>FPUS2</v>
          </cell>
          <cell r="E264">
            <v>57400</v>
          </cell>
          <cell r="G264">
            <v>3422188</v>
          </cell>
        </row>
        <row r="265">
          <cell r="B265" t="str">
            <v>FPUS2</v>
          </cell>
          <cell r="E265">
            <v>35500</v>
          </cell>
          <cell r="G265">
            <v>2112250</v>
          </cell>
        </row>
        <row r="266">
          <cell r="B266" t="str">
            <v>FPUS2</v>
          </cell>
          <cell r="E266">
            <v>43608</v>
          </cell>
          <cell r="G266">
            <v>2600781.12</v>
          </cell>
        </row>
        <row r="267">
          <cell r="B267" t="str">
            <v>FPUS2</v>
          </cell>
          <cell r="E267">
            <v>41143.199999999997</v>
          </cell>
          <cell r="G267">
            <v>2453780.4479999999</v>
          </cell>
        </row>
        <row r="268">
          <cell r="B268" t="str">
            <v>FPUS2</v>
          </cell>
          <cell r="E268">
            <v>41143.199999999997</v>
          </cell>
          <cell r="G268">
            <v>2453780.4479999999</v>
          </cell>
        </row>
        <row r="269">
          <cell r="B269" t="str">
            <v>FPUS2</v>
          </cell>
          <cell r="E269">
            <v>33704.75</v>
          </cell>
          <cell r="G269">
            <v>2017903.3824999998</v>
          </cell>
        </row>
        <row r="270">
          <cell r="B270" t="str">
            <v>FPUS2</v>
          </cell>
          <cell r="E270">
            <v>51000</v>
          </cell>
          <cell r="G270">
            <v>3041130</v>
          </cell>
        </row>
        <row r="271">
          <cell r="B271" t="str">
            <v>FPUS2</v>
          </cell>
          <cell r="E271">
            <v>38978.5</v>
          </cell>
          <cell r="G271">
            <v>2324287.9550000001</v>
          </cell>
        </row>
        <row r="272">
          <cell r="B272" t="str">
            <v>FPUS2</v>
          </cell>
          <cell r="E272">
            <v>38978.5</v>
          </cell>
          <cell r="G272">
            <v>2324287.9550000001</v>
          </cell>
        </row>
        <row r="273">
          <cell r="B273" t="str">
            <v>FPUS2</v>
          </cell>
          <cell r="E273">
            <v>28905.9</v>
          </cell>
          <cell r="G273">
            <v>1722791.6400000001</v>
          </cell>
        </row>
        <row r="274">
          <cell r="B274" t="str">
            <v>FPUS2</v>
          </cell>
          <cell r="E274">
            <v>36771</v>
          </cell>
          <cell r="G274">
            <v>2187874.5</v>
          </cell>
        </row>
        <row r="275">
          <cell r="B275" t="str">
            <v>FPUS2</v>
          </cell>
          <cell r="E275">
            <v>7551.18</v>
          </cell>
          <cell r="G275">
            <v>453070.80000000005</v>
          </cell>
        </row>
        <row r="276">
          <cell r="B276" t="str">
            <v>FPUS2</v>
          </cell>
          <cell r="E276">
            <v>13374.32</v>
          </cell>
          <cell r="G276">
            <v>798714.39039999992</v>
          </cell>
        </row>
        <row r="277">
          <cell r="B277" t="str">
            <v>FPUS2</v>
          </cell>
          <cell r="E277">
            <v>12737.34</v>
          </cell>
          <cell r="G277">
            <v>760673.94479999994</v>
          </cell>
        </row>
        <row r="278">
          <cell r="B278" t="str">
            <v>FPUS2</v>
          </cell>
          <cell r="E278">
            <v>7840</v>
          </cell>
          <cell r="G278">
            <v>468204.79999999999</v>
          </cell>
        </row>
        <row r="279">
          <cell r="B279" t="str">
            <v>FPUS2</v>
          </cell>
          <cell r="E279">
            <v>36075</v>
          </cell>
          <cell r="G279">
            <v>2154399</v>
          </cell>
        </row>
        <row r="280">
          <cell r="B280" t="str">
            <v>FPUS2</v>
          </cell>
          <cell r="E280">
            <v>58800</v>
          </cell>
          <cell r="G280">
            <v>3514476</v>
          </cell>
        </row>
        <row r="281">
          <cell r="B281" t="str">
            <v>FPUS2</v>
          </cell>
          <cell r="E281">
            <v>58800</v>
          </cell>
          <cell r="G281">
            <v>3514476</v>
          </cell>
        </row>
        <row r="282">
          <cell r="B282" t="str">
            <v>FPUS2</v>
          </cell>
          <cell r="E282">
            <v>58800</v>
          </cell>
          <cell r="G282">
            <v>3514476</v>
          </cell>
        </row>
        <row r="283">
          <cell r="B283" t="str">
            <v>FPUS2</v>
          </cell>
          <cell r="E283">
            <v>58800</v>
          </cell>
          <cell r="G283">
            <v>3514476</v>
          </cell>
        </row>
        <row r="284">
          <cell r="B284" t="str">
            <v>FPUS2</v>
          </cell>
          <cell r="E284">
            <v>43608</v>
          </cell>
          <cell r="G284">
            <v>2612991.36</v>
          </cell>
        </row>
        <row r="285">
          <cell r="B285" t="str">
            <v>FPUS2</v>
          </cell>
          <cell r="E285">
            <v>58800</v>
          </cell>
          <cell r="G285">
            <v>3515064</v>
          </cell>
        </row>
        <row r="286">
          <cell r="B286" t="str">
            <v>FPUS2</v>
          </cell>
          <cell r="E286">
            <v>58800</v>
          </cell>
          <cell r="G286">
            <v>3515064</v>
          </cell>
        </row>
        <row r="287">
          <cell r="B287" t="str">
            <v>FPUS2</v>
          </cell>
          <cell r="E287">
            <v>58800</v>
          </cell>
          <cell r="G287">
            <v>3515064</v>
          </cell>
        </row>
        <row r="288">
          <cell r="B288" t="str">
            <v>FPUS2</v>
          </cell>
          <cell r="E288">
            <v>58800</v>
          </cell>
          <cell r="G288">
            <v>3515064</v>
          </cell>
        </row>
        <row r="289">
          <cell r="B289" t="str">
            <v>FPUS2</v>
          </cell>
          <cell r="E289">
            <v>18904.32</v>
          </cell>
          <cell r="G289">
            <v>1126697.4720000001</v>
          </cell>
        </row>
        <row r="290">
          <cell r="B290" t="str">
            <v>FPUS2</v>
          </cell>
          <cell r="E290">
            <v>30954</v>
          </cell>
          <cell r="G290">
            <v>1850120.58</v>
          </cell>
        </row>
        <row r="291">
          <cell r="B291" t="str">
            <v>FPUS2</v>
          </cell>
          <cell r="E291">
            <v>51000</v>
          </cell>
          <cell r="G291">
            <v>3047250</v>
          </cell>
        </row>
        <row r="292">
          <cell r="B292" t="str">
            <v>FPUS2</v>
          </cell>
          <cell r="E292">
            <v>37620</v>
          </cell>
          <cell r="G292">
            <v>2257200</v>
          </cell>
        </row>
        <row r="293">
          <cell r="B293" t="str">
            <v>FPUS2</v>
          </cell>
          <cell r="E293">
            <v>48135.28</v>
          </cell>
          <cell r="G293">
            <v>2876564.3328</v>
          </cell>
        </row>
        <row r="294">
          <cell r="B294" t="str">
            <v>FPUS2</v>
          </cell>
          <cell r="E294">
            <v>39600</v>
          </cell>
          <cell r="G294">
            <v>2354220</v>
          </cell>
        </row>
        <row r="295">
          <cell r="B295" t="str">
            <v>FPUS2</v>
          </cell>
          <cell r="E295">
            <v>151528.79999999999</v>
          </cell>
          <cell r="G295">
            <v>9061558.6159199998</v>
          </cell>
        </row>
        <row r="296">
          <cell r="B296" t="str">
            <v>FPUS2</v>
          </cell>
          <cell r="E296">
            <v>51000</v>
          </cell>
          <cell r="G296">
            <v>3043680</v>
          </cell>
        </row>
        <row r="297">
          <cell r="B297" t="str">
            <v>FPUS2</v>
          </cell>
          <cell r="E297">
            <v>25500</v>
          </cell>
          <cell r="G297">
            <v>1521840</v>
          </cell>
        </row>
        <row r="298">
          <cell r="B298" t="str">
            <v>FPUS2</v>
          </cell>
          <cell r="E298">
            <v>37620</v>
          </cell>
          <cell r="G298">
            <v>2254942.7999999998</v>
          </cell>
        </row>
        <row r="299">
          <cell r="B299" t="str">
            <v>FPUS2</v>
          </cell>
          <cell r="E299">
            <v>58800</v>
          </cell>
          <cell r="G299">
            <v>3509184</v>
          </cell>
        </row>
        <row r="300">
          <cell r="B300" t="str">
            <v>FPUS2</v>
          </cell>
          <cell r="E300">
            <v>12014</v>
          </cell>
          <cell r="G300">
            <v>717836.5</v>
          </cell>
        </row>
        <row r="301">
          <cell r="B301" t="str">
            <v>FPUS2</v>
          </cell>
          <cell r="E301">
            <v>63578.65</v>
          </cell>
          <cell r="G301">
            <v>3798824.3374999999</v>
          </cell>
        </row>
        <row r="302">
          <cell r="B302" t="str">
            <v>FPUS2</v>
          </cell>
          <cell r="E302">
            <v>35801.4</v>
          </cell>
          <cell r="G302">
            <v>2139133.65</v>
          </cell>
        </row>
        <row r="303">
          <cell r="B303" t="str">
            <v>FPUS2</v>
          </cell>
          <cell r="E303">
            <v>64542.94</v>
          </cell>
          <cell r="G303">
            <v>3856440.665</v>
          </cell>
        </row>
        <row r="304">
          <cell r="B304" t="str">
            <v>FPUS2</v>
          </cell>
          <cell r="E304">
            <v>14580.12</v>
          </cell>
          <cell r="G304">
            <v>871162.17</v>
          </cell>
        </row>
        <row r="305">
          <cell r="B305" t="str">
            <v>FPUS2</v>
          </cell>
          <cell r="E305">
            <v>18576</v>
          </cell>
          <cell r="G305">
            <v>1121990.3999999999</v>
          </cell>
        </row>
        <row r="306">
          <cell r="B306" t="str">
            <v>FPUS2</v>
          </cell>
          <cell r="E306">
            <v>23104</v>
          </cell>
          <cell r="G306">
            <v>1377460.48</v>
          </cell>
        </row>
        <row r="307">
          <cell r="B307" t="str">
            <v>FPUS2</v>
          </cell>
          <cell r="E307">
            <v>27299.45</v>
          </cell>
          <cell r="G307">
            <v>1627593.209</v>
          </cell>
        </row>
        <row r="308">
          <cell r="B308" t="str">
            <v>FPUS2</v>
          </cell>
          <cell r="E308">
            <v>23534.78</v>
          </cell>
          <cell r="G308">
            <v>1404555.6703999999</v>
          </cell>
        </row>
        <row r="309">
          <cell r="B309" t="str">
            <v>FPUS2</v>
          </cell>
          <cell r="E309">
            <v>81900</v>
          </cell>
          <cell r="G309">
            <v>4782960</v>
          </cell>
        </row>
        <row r="310">
          <cell r="B310" t="str">
            <v>FPUS2</v>
          </cell>
          <cell r="E310">
            <v>18109.849999999999</v>
          </cell>
          <cell r="G310">
            <v>1092567.2504999998</v>
          </cell>
        </row>
        <row r="311">
          <cell r="B311" t="str">
            <v>FPUS2</v>
          </cell>
          <cell r="E311">
            <v>63539.15</v>
          </cell>
          <cell r="G311">
            <v>3833316.9194999998</v>
          </cell>
        </row>
        <row r="312">
          <cell r="B312" t="str">
            <v>FPUS2</v>
          </cell>
          <cell r="E312">
            <v>58800</v>
          </cell>
          <cell r="G312">
            <v>3511536</v>
          </cell>
        </row>
        <row r="313">
          <cell r="B313" t="str">
            <v>FPUS2</v>
          </cell>
          <cell r="E313">
            <v>58800</v>
          </cell>
          <cell r="G313">
            <v>3506832</v>
          </cell>
        </row>
        <row r="314">
          <cell r="B314" t="str">
            <v>FPUS2</v>
          </cell>
          <cell r="E314">
            <v>19946.03</v>
          </cell>
          <cell r="G314">
            <v>1196362.8794</v>
          </cell>
        </row>
        <row r="315">
          <cell r="B315" t="str">
            <v>FPUS2</v>
          </cell>
          <cell r="E315">
            <v>22535.4</v>
          </cell>
          <cell r="G315">
            <v>1354152.1860000002</v>
          </cell>
        </row>
        <row r="316">
          <cell r="B316" t="str">
            <v>FPUS2</v>
          </cell>
          <cell r="E316">
            <v>39600</v>
          </cell>
          <cell r="G316">
            <v>2346300</v>
          </cell>
        </row>
        <row r="317">
          <cell r="B317" t="str">
            <v>FPUS2</v>
          </cell>
          <cell r="E317">
            <v>81900</v>
          </cell>
          <cell r="G317">
            <v>4795245</v>
          </cell>
        </row>
        <row r="318">
          <cell r="B318" t="str">
            <v>FPUS2</v>
          </cell>
          <cell r="E318">
            <v>31850</v>
          </cell>
          <cell r="G318">
            <v>1913229.5</v>
          </cell>
        </row>
        <row r="319">
          <cell r="B319" t="str">
            <v>FPUS2</v>
          </cell>
          <cell r="E319">
            <v>59400</v>
          </cell>
          <cell r="G319">
            <v>3568158</v>
          </cell>
        </row>
        <row r="320">
          <cell r="B320" t="str">
            <v>FPUS2</v>
          </cell>
          <cell r="E320">
            <v>51000</v>
          </cell>
          <cell r="G320">
            <v>3041130</v>
          </cell>
        </row>
        <row r="321">
          <cell r="B321" t="str">
            <v>FPUS2</v>
          </cell>
          <cell r="E321">
            <v>16160.8</v>
          </cell>
          <cell r="G321">
            <v>964799.76</v>
          </cell>
        </row>
        <row r="322">
          <cell r="B322" t="str">
            <v>FPUS2</v>
          </cell>
          <cell r="E322">
            <v>38026.800000000003</v>
          </cell>
          <cell r="G322">
            <v>2293016.04</v>
          </cell>
        </row>
        <row r="323">
          <cell r="B323" t="str">
            <v>FPUS2</v>
          </cell>
          <cell r="E323">
            <v>69039</v>
          </cell>
          <cell r="G323">
            <v>4138888.0500000003</v>
          </cell>
        </row>
        <row r="324">
          <cell r="B324" t="str">
            <v>FPUS2</v>
          </cell>
          <cell r="E324">
            <v>35500</v>
          </cell>
          <cell r="G324">
            <v>2115445</v>
          </cell>
        </row>
        <row r="325">
          <cell r="B325" t="str">
            <v>FPUS2</v>
          </cell>
          <cell r="E325">
            <v>83373.5</v>
          </cell>
          <cell r="G325">
            <v>5074111.21</v>
          </cell>
        </row>
        <row r="326">
          <cell r="B326" t="str">
            <v>FPUS2</v>
          </cell>
          <cell r="E326">
            <v>53822</v>
          </cell>
          <cell r="G326">
            <v>3221246.7</v>
          </cell>
        </row>
        <row r="327">
          <cell r="B327" t="str">
            <v>FPUS2</v>
          </cell>
          <cell r="E327">
            <v>39600</v>
          </cell>
          <cell r="G327">
            <v>2349468</v>
          </cell>
        </row>
        <row r="328">
          <cell r="B328" t="str">
            <v>FPUS2</v>
          </cell>
          <cell r="E328">
            <v>40573.35</v>
          </cell>
          <cell r="G328">
            <v>2384901.5129999998</v>
          </cell>
        </row>
        <row r="329">
          <cell r="B329" t="str">
            <v>FPUS2</v>
          </cell>
          <cell r="E329">
            <v>81900</v>
          </cell>
          <cell r="G329">
            <v>4782960</v>
          </cell>
        </row>
        <row r="330">
          <cell r="B330" t="str">
            <v>FPUS2</v>
          </cell>
          <cell r="E330">
            <v>41626.5</v>
          </cell>
          <cell r="G330">
            <v>2533805.0549999997</v>
          </cell>
        </row>
        <row r="331">
          <cell r="B331" t="str">
            <v>FPUS2</v>
          </cell>
          <cell r="E331">
            <v>3936</v>
          </cell>
          <cell r="G331">
            <v>234467.52</v>
          </cell>
        </row>
        <row r="332">
          <cell r="B332" t="str">
            <v>FPUS1</v>
          </cell>
          <cell r="E332">
            <v>8552.7199999999993</v>
          </cell>
          <cell r="G332">
            <v>516732.25005599996</v>
          </cell>
        </row>
        <row r="333">
          <cell r="B333" t="str">
            <v>FPUS1</v>
          </cell>
          <cell r="E333">
            <v>117879.3</v>
          </cell>
          <cell r="G333">
            <v>7125803.6850000005</v>
          </cell>
        </row>
        <row r="334">
          <cell r="B334" t="str">
            <v>FPUS2</v>
          </cell>
          <cell r="E334">
            <v>15960</v>
          </cell>
          <cell r="G334">
            <v>951216</v>
          </cell>
        </row>
        <row r="335">
          <cell r="B335" t="str">
            <v>FPUS2</v>
          </cell>
          <cell r="E335">
            <v>17160</v>
          </cell>
          <cell r="G335">
            <v>1022736</v>
          </cell>
        </row>
        <row r="336">
          <cell r="B336" t="str">
            <v>FPUS1</v>
          </cell>
          <cell r="E336">
            <v>13302.5</v>
          </cell>
          <cell r="G336">
            <v>803204.95000000007</v>
          </cell>
        </row>
        <row r="337">
          <cell r="B337" t="str">
            <v>FPUS2</v>
          </cell>
          <cell r="E337">
            <v>34138</v>
          </cell>
          <cell r="G337">
            <v>2030186.8599999999</v>
          </cell>
        </row>
        <row r="338">
          <cell r="B338" t="str">
            <v>FPUS1</v>
          </cell>
          <cell r="E338">
            <v>35734.300000000003</v>
          </cell>
          <cell r="G338">
            <v>2156922.3480000002</v>
          </cell>
        </row>
        <row r="339">
          <cell r="B339" t="str">
            <v>FPUS2</v>
          </cell>
          <cell r="E339">
            <v>37882.949999999997</v>
          </cell>
          <cell r="G339">
            <v>2248731.912</v>
          </cell>
        </row>
        <row r="340">
          <cell r="B340" t="str">
            <v>FPUS1</v>
          </cell>
          <cell r="E340">
            <v>34686.92</v>
          </cell>
          <cell r="G340">
            <v>2091621.2759999998</v>
          </cell>
        </row>
        <row r="341">
          <cell r="B341" t="str">
            <v>FPUS2</v>
          </cell>
          <cell r="E341">
            <v>20893.599999999999</v>
          </cell>
          <cell r="G341">
            <v>1258212.5919999999</v>
          </cell>
        </row>
        <row r="342">
          <cell r="B342" t="str">
            <v>FPUS2</v>
          </cell>
          <cell r="E342">
            <v>10323.799999999999</v>
          </cell>
          <cell r="G342">
            <v>620976.56999999995</v>
          </cell>
        </row>
        <row r="343">
          <cell r="B343" t="str">
            <v>FPUS2</v>
          </cell>
          <cell r="E343">
            <v>7055.5</v>
          </cell>
          <cell r="G343">
            <v>424388.32500000001</v>
          </cell>
        </row>
        <row r="344">
          <cell r="B344" t="str">
            <v>FPUS1</v>
          </cell>
          <cell r="E344">
            <v>46430.92</v>
          </cell>
          <cell r="G344">
            <v>2795141.3840000001</v>
          </cell>
        </row>
        <row r="345">
          <cell r="B345" t="str">
            <v>FPUS2</v>
          </cell>
          <cell r="E345">
            <v>100000</v>
          </cell>
          <cell r="G345">
            <v>6189000</v>
          </cell>
        </row>
        <row r="346">
          <cell r="B346" t="str">
            <v>FSUS2</v>
          </cell>
          <cell r="E346">
            <v>940600</v>
          </cell>
          <cell r="G346">
            <v>57828088</v>
          </cell>
        </row>
        <row r="347">
          <cell r="B347" t="str">
            <v>FPEU2</v>
          </cell>
          <cell r="E347">
            <v>36475.72</v>
          </cell>
          <cell r="G347">
            <v>2961828.4640000002</v>
          </cell>
        </row>
        <row r="348">
          <cell r="B348" t="str">
            <v>FPEU2</v>
          </cell>
          <cell r="E348">
            <v>54585</v>
          </cell>
          <cell r="G348">
            <v>4448677.5</v>
          </cell>
        </row>
        <row r="349">
          <cell r="B349" t="str">
            <v>FPEU2</v>
          </cell>
          <cell r="E349">
            <v>39372.480000000003</v>
          </cell>
          <cell r="G349">
            <v>3127871.8658880005</v>
          </cell>
        </row>
        <row r="350">
          <cell r="B350" t="str">
            <v>FPEU2</v>
          </cell>
          <cell r="E350">
            <v>10296</v>
          </cell>
          <cell r="G350">
            <v>829445.76</v>
          </cell>
        </row>
        <row r="351">
          <cell r="B351" t="str">
            <v>FPEU2</v>
          </cell>
          <cell r="E351">
            <v>8640</v>
          </cell>
          <cell r="G351">
            <v>696038.40000000002</v>
          </cell>
        </row>
        <row r="352">
          <cell r="B352" t="str">
            <v>FPEU2</v>
          </cell>
          <cell r="E352">
            <v>7832</v>
          </cell>
          <cell r="G352">
            <v>630945.92000000004</v>
          </cell>
        </row>
        <row r="353">
          <cell r="B353" t="str">
            <v>FPEU2</v>
          </cell>
          <cell r="E353">
            <v>7482.5</v>
          </cell>
          <cell r="G353">
            <v>602790.20000000007</v>
          </cell>
        </row>
        <row r="354">
          <cell r="B354" t="str">
            <v>FPEU2</v>
          </cell>
          <cell r="E354">
            <v>35568</v>
          </cell>
          <cell r="G354">
            <v>2876384.16</v>
          </cell>
        </row>
        <row r="355">
          <cell r="B355" t="str">
            <v>FPEU2</v>
          </cell>
          <cell r="E355">
            <v>228800</v>
          </cell>
          <cell r="G355">
            <v>19042543.52</v>
          </cell>
        </row>
        <row r="356">
          <cell r="B356" t="str">
            <v>FPEU2</v>
          </cell>
          <cell r="E356">
            <v>34200</v>
          </cell>
          <cell r="G356">
            <v>2729160</v>
          </cell>
        </row>
        <row r="357">
          <cell r="B357" t="str">
            <v>FPEU2</v>
          </cell>
          <cell r="E357">
            <v>6912</v>
          </cell>
          <cell r="G357">
            <v>553858.55999999994</v>
          </cell>
        </row>
        <row r="358">
          <cell r="B358" t="str">
            <v>FPEU2</v>
          </cell>
          <cell r="E358">
            <v>27972</v>
          </cell>
          <cell r="G358">
            <v>2241396.36</v>
          </cell>
        </row>
        <row r="359">
          <cell r="B359" t="str">
            <v>FPEU2</v>
          </cell>
          <cell r="E359">
            <v>81375</v>
          </cell>
          <cell r="G359">
            <v>6531971.25</v>
          </cell>
        </row>
        <row r="360">
          <cell r="B360" t="str">
            <v>FPEU2</v>
          </cell>
          <cell r="E360">
            <v>11500</v>
          </cell>
          <cell r="G360">
            <v>921149.99999999988</v>
          </cell>
        </row>
        <row r="361">
          <cell r="B361" t="str">
            <v>FPEU2</v>
          </cell>
          <cell r="E361">
            <v>13500</v>
          </cell>
          <cell r="G361">
            <v>1092825</v>
          </cell>
        </row>
        <row r="362">
          <cell r="B362" t="str">
            <v>FPEU2</v>
          </cell>
          <cell r="E362">
            <v>17000</v>
          </cell>
          <cell r="G362">
            <v>1356600</v>
          </cell>
        </row>
        <row r="363">
          <cell r="B363" t="str">
            <v>FSJY2</v>
          </cell>
          <cell r="E363">
            <v>7718</v>
          </cell>
          <cell r="G363">
            <v>4053.5707799999996</v>
          </cell>
        </row>
        <row r="364">
          <cell r="B364" t="str">
            <v>FSJY2</v>
          </cell>
          <cell r="E364">
            <v>6363738</v>
          </cell>
          <cell r="G364">
            <v>3281410.5897960002</v>
          </cell>
        </row>
        <row r="365">
          <cell r="B365" t="str">
            <v>FSJY2</v>
          </cell>
          <cell r="E365">
            <v>18652830</v>
          </cell>
          <cell r="G365">
            <v>9580709.0313900001</v>
          </cell>
        </row>
        <row r="366">
          <cell r="B366" t="str">
            <v>FSJY2</v>
          </cell>
          <cell r="E366">
            <v>12733740</v>
          </cell>
          <cell r="G366">
            <v>6543232.2990000006</v>
          </cell>
        </row>
        <row r="367">
          <cell r="B367" t="str">
            <v>FSJY2</v>
          </cell>
          <cell r="E367">
            <v>11032680</v>
          </cell>
          <cell r="G367">
            <v>5669142.6180000007</v>
          </cell>
        </row>
        <row r="368">
          <cell r="B368" t="str">
            <v>FSJY2</v>
          </cell>
          <cell r="E368">
            <v>11032680</v>
          </cell>
          <cell r="G368">
            <v>5657161.1275199996</v>
          </cell>
        </row>
        <row r="369">
          <cell r="B369" t="str">
            <v>FSJY2</v>
          </cell>
          <cell r="E369">
            <v>12435220</v>
          </cell>
          <cell r="G369">
            <v>6376333.1480799997</v>
          </cell>
        </row>
        <row r="370">
          <cell r="B370" t="str">
            <v>FSJY2</v>
          </cell>
          <cell r="E370">
            <v>11032680</v>
          </cell>
          <cell r="G370">
            <v>5635327.4538000003</v>
          </cell>
        </row>
        <row r="371">
          <cell r="B371" t="str">
            <v>FSJY2</v>
          </cell>
          <cell r="E371">
            <v>6217610</v>
          </cell>
          <cell r="G371">
            <v>3179343.7854500003</v>
          </cell>
        </row>
        <row r="372">
          <cell r="B372" t="str">
            <v>FSJY2</v>
          </cell>
          <cell r="E372">
            <v>25228338</v>
          </cell>
          <cell r="G372">
            <v>12917665.90614</v>
          </cell>
        </row>
        <row r="373">
          <cell r="B373" t="str">
            <v>FSJY2</v>
          </cell>
          <cell r="E373">
            <v>21160380</v>
          </cell>
          <cell r="G373">
            <v>10825608.087239999</v>
          </cell>
        </row>
        <row r="374">
          <cell r="B374" t="str">
            <v>FSJY2</v>
          </cell>
          <cell r="E374">
            <v>11032680</v>
          </cell>
          <cell r="G374">
            <v>5619528.6560399998</v>
          </cell>
        </row>
        <row r="375">
          <cell r="B375" t="str">
            <v>FSJY2</v>
          </cell>
          <cell r="E375">
            <v>25228338</v>
          </cell>
          <cell r="G375">
            <v>12830829.966744</v>
          </cell>
        </row>
        <row r="376">
          <cell r="B376" t="str">
            <v>FSJY2</v>
          </cell>
          <cell r="E376">
            <v>25228338</v>
          </cell>
          <cell r="G376">
            <v>12763192.792566</v>
          </cell>
        </row>
        <row r="377">
          <cell r="B377" t="str">
            <v>FSJY2</v>
          </cell>
          <cell r="E377">
            <v>100000000</v>
          </cell>
          <cell r="G377">
            <v>51859999.999999993</v>
          </cell>
        </row>
        <row r="378">
          <cell r="B378" t="str">
            <v>FSJY2</v>
          </cell>
          <cell r="E378">
            <v>17502000</v>
          </cell>
          <cell r="G378">
            <v>9048884.040000001</v>
          </cell>
        </row>
        <row r="379">
          <cell r="B379" t="str">
            <v>FSJY2</v>
          </cell>
          <cell r="E379">
            <v>10580190</v>
          </cell>
          <cell r="G379">
            <v>5406699.2739899997</v>
          </cell>
        </row>
        <row r="380">
          <cell r="B380" t="str">
            <v>FSJY2</v>
          </cell>
          <cell r="E380">
            <v>17563170</v>
          </cell>
          <cell r="G380">
            <v>8988426.4530900009</v>
          </cell>
        </row>
        <row r="381">
          <cell r="B381" t="str">
            <v>FSJY2</v>
          </cell>
          <cell r="E381">
            <v>17563170</v>
          </cell>
          <cell r="G381">
            <v>8995908.3635099996</v>
          </cell>
        </row>
        <row r="382">
          <cell r="B382" t="str">
            <v>FSJY2</v>
          </cell>
          <cell r="E382">
            <v>21160380</v>
          </cell>
          <cell r="G382">
            <v>10833902.956199998</v>
          </cell>
        </row>
        <row r="383">
          <cell r="B383" t="str">
            <v>FSJY2</v>
          </cell>
          <cell r="E383">
            <v>25228338</v>
          </cell>
          <cell r="G383">
            <v>12852652.479114002</v>
          </cell>
        </row>
        <row r="384">
          <cell r="B384" t="str">
            <v>FSJY2</v>
          </cell>
          <cell r="E384">
            <v>25228338</v>
          </cell>
          <cell r="G384">
            <v>12913755.51375</v>
          </cell>
        </row>
        <row r="385">
          <cell r="B385" t="str">
            <v>FSJY2</v>
          </cell>
          <cell r="E385">
            <v>845000</v>
          </cell>
          <cell r="G385">
            <v>444816.45</v>
          </cell>
        </row>
        <row r="386">
          <cell r="B386" t="str">
            <v>FSJY2</v>
          </cell>
          <cell r="E386">
            <v>845000</v>
          </cell>
          <cell r="G386">
            <v>445551.6</v>
          </cell>
        </row>
        <row r="387">
          <cell r="B387" t="str">
            <v>FSUK2</v>
          </cell>
          <cell r="E387">
            <v>8510</v>
          </cell>
          <cell r="G387">
            <v>1028008</v>
          </cell>
        </row>
        <row r="388">
          <cell r="B388" t="str">
            <v>FPUS2</v>
          </cell>
          <cell r="E388">
            <v>45751.06</v>
          </cell>
          <cell r="G388">
            <v>2755746.4725099998</v>
          </cell>
        </row>
        <row r="389">
          <cell r="B389" t="str">
            <v>FPUS2</v>
          </cell>
          <cell r="E389">
            <v>20</v>
          </cell>
          <cell r="G389">
            <v>1198.4000000000001</v>
          </cell>
        </row>
        <row r="390">
          <cell r="B390" t="str">
            <v>FPUS2</v>
          </cell>
          <cell r="E390">
            <v>43</v>
          </cell>
          <cell r="G390">
            <v>2589.46</v>
          </cell>
        </row>
        <row r="391">
          <cell r="B391" t="str">
            <v>FPUS2</v>
          </cell>
          <cell r="E391">
            <v>43</v>
          </cell>
          <cell r="G391">
            <v>2589.46</v>
          </cell>
        </row>
        <row r="392">
          <cell r="B392" t="str">
            <v>FPUS2</v>
          </cell>
          <cell r="E392">
            <v>43</v>
          </cell>
          <cell r="G392">
            <v>2589.46</v>
          </cell>
        </row>
        <row r="393">
          <cell r="B393" t="str">
            <v>FPUS2</v>
          </cell>
          <cell r="E393">
            <v>42519.75</v>
          </cell>
          <cell r="G393">
            <v>2541830.6550000003</v>
          </cell>
        </row>
        <row r="394">
          <cell r="B394" t="str">
            <v>FPUS2</v>
          </cell>
          <cell r="E394">
            <v>34398</v>
          </cell>
          <cell r="G394">
            <v>2056312.44</v>
          </cell>
        </row>
        <row r="395">
          <cell r="B395" t="str">
            <v>FPUS2</v>
          </cell>
          <cell r="E395">
            <v>40131</v>
          </cell>
          <cell r="G395">
            <v>2421905.85</v>
          </cell>
        </row>
        <row r="396">
          <cell r="B396" t="str">
            <v>FPUS2</v>
          </cell>
          <cell r="E396">
            <v>40131</v>
          </cell>
          <cell r="G396">
            <v>2421905.85</v>
          </cell>
        </row>
        <row r="397">
          <cell r="B397" t="str">
            <v>FPUS2</v>
          </cell>
          <cell r="E397">
            <v>40131</v>
          </cell>
          <cell r="G397">
            <v>2421905.85</v>
          </cell>
        </row>
        <row r="398">
          <cell r="B398" t="str">
            <v>FPUS2</v>
          </cell>
          <cell r="E398">
            <v>4607</v>
          </cell>
          <cell r="G398">
            <v>278032.45</v>
          </cell>
        </row>
        <row r="399">
          <cell r="B399" t="str">
            <v>FPUS2</v>
          </cell>
          <cell r="E399">
            <v>3793</v>
          </cell>
          <cell r="G399">
            <v>226707.61000000002</v>
          </cell>
        </row>
        <row r="400">
          <cell r="B400" t="str">
            <v>FPUS2</v>
          </cell>
          <cell r="E400">
            <v>64501.919999999998</v>
          </cell>
          <cell r="G400">
            <v>3847539.5279999999</v>
          </cell>
        </row>
        <row r="401">
          <cell r="B401" t="str">
            <v>FPUS2</v>
          </cell>
          <cell r="E401">
            <v>35108.6</v>
          </cell>
          <cell r="G401">
            <v>2094227.9899999998</v>
          </cell>
        </row>
        <row r="402">
          <cell r="B402" t="str">
            <v>FPUS2</v>
          </cell>
          <cell r="E402">
            <v>102876.48</v>
          </cell>
          <cell r="G402">
            <v>6136582.0319999997</v>
          </cell>
        </row>
        <row r="403">
          <cell r="B403" t="str">
            <v>FPUS2</v>
          </cell>
          <cell r="E403">
            <v>38424.300000000003</v>
          </cell>
          <cell r="G403">
            <v>2297004.6540000001</v>
          </cell>
        </row>
        <row r="404">
          <cell r="B404" t="str">
            <v>FPUS2</v>
          </cell>
          <cell r="E404">
            <v>40131</v>
          </cell>
          <cell r="G404">
            <v>2399432.4899999998</v>
          </cell>
        </row>
        <row r="405">
          <cell r="B405" t="str">
            <v>FPUS2</v>
          </cell>
          <cell r="E405">
            <v>40131</v>
          </cell>
          <cell r="G405">
            <v>2399432.4899999998</v>
          </cell>
        </row>
        <row r="406">
          <cell r="B406" t="str">
            <v>FPUS2</v>
          </cell>
          <cell r="E406">
            <v>30767.1</v>
          </cell>
          <cell r="G406">
            <v>1862640.2339999999</v>
          </cell>
        </row>
        <row r="407">
          <cell r="B407" t="str">
            <v>FPUS2</v>
          </cell>
          <cell r="E407">
            <v>40830</v>
          </cell>
          <cell r="G407">
            <v>2471848.2000000002</v>
          </cell>
        </row>
        <row r="408">
          <cell r="B408" t="str">
            <v>FPUS2</v>
          </cell>
          <cell r="E408">
            <v>69369.3</v>
          </cell>
          <cell r="G408">
            <v>4199617.4220000003</v>
          </cell>
        </row>
        <row r="409">
          <cell r="B409" t="str">
            <v>FPUS2</v>
          </cell>
          <cell r="E409">
            <v>34613.040000000001</v>
          </cell>
          <cell r="G409">
            <v>2095473.4416</v>
          </cell>
        </row>
        <row r="410">
          <cell r="B410" t="str">
            <v>FPUS2</v>
          </cell>
          <cell r="E410">
            <v>77395.5</v>
          </cell>
          <cell r="G410">
            <v>4685523.57</v>
          </cell>
        </row>
        <row r="411">
          <cell r="B411" t="str">
            <v>FPUS2</v>
          </cell>
          <cell r="E411">
            <v>38697.75</v>
          </cell>
          <cell r="G411">
            <v>2342761.7850000001</v>
          </cell>
        </row>
        <row r="412">
          <cell r="B412" t="str">
            <v>FPUS2</v>
          </cell>
          <cell r="E412">
            <v>35231.620000000003</v>
          </cell>
          <cell r="G412">
            <v>2132922.2748000002</v>
          </cell>
        </row>
        <row r="413">
          <cell r="B413" t="str">
            <v>FPUS2</v>
          </cell>
          <cell r="E413">
            <v>34398</v>
          </cell>
          <cell r="G413">
            <v>2082454.92</v>
          </cell>
        </row>
        <row r="414">
          <cell r="B414" t="str">
            <v>FPUS2</v>
          </cell>
          <cell r="E414">
            <v>34875</v>
          </cell>
          <cell r="G414">
            <v>2111332.5</v>
          </cell>
        </row>
        <row r="415">
          <cell r="B415" t="str">
            <v>FPUS2</v>
          </cell>
          <cell r="E415">
            <v>40131</v>
          </cell>
          <cell r="G415">
            <v>2399031.1800000002</v>
          </cell>
        </row>
        <row r="416">
          <cell r="B416" t="str">
            <v>FPUS2</v>
          </cell>
          <cell r="E416">
            <v>34875</v>
          </cell>
          <cell r="G416">
            <v>2112727.5</v>
          </cell>
        </row>
        <row r="417">
          <cell r="B417" t="str">
            <v>FPUS2</v>
          </cell>
          <cell r="E417">
            <v>34398</v>
          </cell>
          <cell r="G417">
            <v>2083830.8399999999</v>
          </cell>
        </row>
        <row r="418">
          <cell r="B418" t="str">
            <v>FPUS2</v>
          </cell>
          <cell r="E418">
            <v>60966.400000000001</v>
          </cell>
          <cell r="G418">
            <v>3628720.1280000005</v>
          </cell>
        </row>
        <row r="419">
          <cell r="B419" t="str">
            <v>FPUS2</v>
          </cell>
          <cell r="E419">
            <v>60966.400000000001</v>
          </cell>
          <cell r="G419">
            <v>3628720.1280000005</v>
          </cell>
        </row>
        <row r="420">
          <cell r="B420" t="str">
            <v>FPUS2</v>
          </cell>
          <cell r="E420">
            <v>35721</v>
          </cell>
          <cell r="G420">
            <v>2134329.75</v>
          </cell>
        </row>
        <row r="421">
          <cell r="B421" t="str">
            <v>FPUS2</v>
          </cell>
          <cell r="E421">
            <v>41086.5</v>
          </cell>
          <cell r="G421">
            <v>2454918.375</v>
          </cell>
        </row>
        <row r="422">
          <cell r="B422" t="str">
            <v>FPUS2</v>
          </cell>
          <cell r="E422">
            <v>34875.75</v>
          </cell>
          <cell r="G422">
            <v>2083826.0625</v>
          </cell>
        </row>
        <row r="423">
          <cell r="B423" t="str">
            <v>FPUS2</v>
          </cell>
          <cell r="E423">
            <v>39487.5</v>
          </cell>
          <cell r="G423">
            <v>2359378.125</v>
          </cell>
        </row>
        <row r="424">
          <cell r="B424" t="str">
            <v>FPUS2</v>
          </cell>
          <cell r="E424">
            <v>34548.19</v>
          </cell>
          <cell r="G424">
            <v>2091201.9407000002</v>
          </cell>
        </row>
        <row r="425">
          <cell r="B425" t="str">
            <v>FPUS2</v>
          </cell>
          <cell r="E425">
            <v>38028</v>
          </cell>
          <cell r="G425">
            <v>2272553.2799999998</v>
          </cell>
        </row>
        <row r="426">
          <cell r="B426" t="str">
            <v>FPUS2</v>
          </cell>
          <cell r="E426">
            <v>34589.1</v>
          </cell>
          <cell r="G426">
            <v>2098866.588</v>
          </cell>
        </row>
        <row r="427">
          <cell r="B427" t="str">
            <v>FPUS2</v>
          </cell>
          <cell r="E427">
            <v>30576</v>
          </cell>
          <cell r="G427">
            <v>1855351.68</v>
          </cell>
        </row>
        <row r="428">
          <cell r="B428" t="str">
            <v>FPUS2</v>
          </cell>
          <cell r="E428">
            <v>74100</v>
          </cell>
          <cell r="G428">
            <v>4496388</v>
          </cell>
        </row>
        <row r="429">
          <cell r="B429" t="str">
            <v>FPUS2</v>
          </cell>
          <cell r="E429">
            <v>73103.839999999997</v>
          </cell>
          <cell r="G429">
            <v>4435941.0111999996</v>
          </cell>
        </row>
        <row r="430">
          <cell r="B430" t="str">
            <v>FPUS2</v>
          </cell>
          <cell r="E430">
            <v>30862.65</v>
          </cell>
          <cell r="G430">
            <v>1872745.6020000002</v>
          </cell>
        </row>
        <row r="431">
          <cell r="B431" t="str">
            <v>FPUS2</v>
          </cell>
          <cell r="E431">
            <v>30862.65</v>
          </cell>
          <cell r="G431">
            <v>1872745.6020000002</v>
          </cell>
        </row>
        <row r="432">
          <cell r="B432" t="str">
            <v>FPUS2</v>
          </cell>
          <cell r="E432">
            <v>31200</v>
          </cell>
          <cell r="G432">
            <v>1893216</v>
          </cell>
        </row>
        <row r="433">
          <cell r="B433" t="str">
            <v>FPUS2</v>
          </cell>
          <cell r="E433">
            <v>35721</v>
          </cell>
          <cell r="G433">
            <v>2167550.2799999998</v>
          </cell>
        </row>
        <row r="434">
          <cell r="B434" t="str">
            <v>FPUS2</v>
          </cell>
          <cell r="E434">
            <v>77395.5</v>
          </cell>
          <cell r="G434">
            <v>4696358.9400000004</v>
          </cell>
        </row>
        <row r="435">
          <cell r="B435" t="str">
            <v>FPUS2</v>
          </cell>
          <cell r="E435">
            <v>34398</v>
          </cell>
          <cell r="G435">
            <v>2087270.64</v>
          </cell>
        </row>
        <row r="436">
          <cell r="B436" t="str">
            <v>FPUS2</v>
          </cell>
          <cell r="E436">
            <v>41564.25</v>
          </cell>
          <cell r="G436">
            <v>2522118.69</v>
          </cell>
        </row>
        <row r="437">
          <cell r="B437" t="str">
            <v>FPUS2</v>
          </cell>
          <cell r="E437">
            <v>35721</v>
          </cell>
          <cell r="G437">
            <v>2135401.38</v>
          </cell>
        </row>
        <row r="438">
          <cell r="B438" t="str">
            <v>FPUS2</v>
          </cell>
          <cell r="E438">
            <v>69796.350000000006</v>
          </cell>
          <cell r="G438">
            <v>4172425.8030000003</v>
          </cell>
        </row>
        <row r="439">
          <cell r="B439" t="str">
            <v>FPUS2</v>
          </cell>
          <cell r="E439">
            <v>28235</v>
          </cell>
          <cell r="G439">
            <v>1707652.7999999998</v>
          </cell>
        </row>
        <row r="440">
          <cell r="B440" t="str">
            <v>FPUS2</v>
          </cell>
          <cell r="E440">
            <v>28235</v>
          </cell>
          <cell r="G440">
            <v>1707370.45</v>
          </cell>
        </row>
        <row r="441">
          <cell r="B441" t="str">
            <v>FPUS2</v>
          </cell>
          <cell r="E441">
            <v>46312.5</v>
          </cell>
          <cell r="G441">
            <v>2801906.25</v>
          </cell>
        </row>
        <row r="442">
          <cell r="B442" t="str">
            <v>FPUS2</v>
          </cell>
          <cell r="E442">
            <v>28687.5</v>
          </cell>
          <cell r="G442">
            <v>1735593.75</v>
          </cell>
        </row>
        <row r="443">
          <cell r="B443" t="str">
            <v>FPUS2</v>
          </cell>
          <cell r="E443">
            <v>11092.5</v>
          </cell>
          <cell r="G443">
            <v>662776.875</v>
          </cell>
        </row>
        <row r="444">
          <cell r="B444" t="str">
            <v>FPUS2</v>
          </cell>
          <cell r="E444">
            <v>39780</v>
          </cell>
          <cell r="G444">
            <v>2376855</v>
          </cell>
        </row>
        <row r="445">
          <cell r="B445" t="str">
            <v>FPUS2</v>
          </cell>
          <cell r="E445">
            <v>39780</v>
          </cell>
          <cell r="G445">
            <v>2376855</v>
          </cell>
        </row>
        <row r="446">
          <cell r="B446" t="str">
            <v>FPUS2</v>
          </cell>
          <cell r="E446">
            <v>53952.82</v>
          </cell>
          <cell r="G446">
            <v>3281410.5123999999</v>
          </cell>
        </row>
        <row r="447">
          <cell r="B447" t="str">
            <v>FPUS2</v>
          </cell>
          <cell r="E447">
            <v>39780</v>
          </cell>
          <cell r="G447">
            <v>2376855</v>
          </cell>
        </row>
        <row r="448">
          <cell r="B448" t="str">
            <v>FPUS2</v>
          </cell>
          <cell r="E448">
            <v>39780</v>
          </cell>
          <cell r="G448">
            <v>2376855</v>
          </cell>
        </row>
        <row r="449">
          <cell r="B449" t="str">
            <v>FPUS2</v>
          </cell>
          <cell r="E449">
            <v>157941.14000000001</v>
          </cell>
          <cell r="G449">
            <v>9580709.5524000004</v>
          </cell>
        </row>
        <row r="450">
          <cell r="B450" t="str">
            <v>FPUS2</v>
          </cell>
          <cell r="E450">
            <v>107867.34</v>
          </cell>
          <cell r="G450">
            <v>6543232.8443999998</v>
          </cell>
        </row>
        <row r="451">
          <cell r="B451" t="str">
            <v>FPUS2</v>
          </cell>
          <cell r="E451">
            <v>93457.68</v>
          </cell>
          <cell r="G451">
            <v>5669142.8687999994</v>
          </cell>
        </row>
        <row r="452">
          <cell r="B452" t="str">
            <v>FPUS2</v>
          </cell>
          <cell r="E452">
            <v>38981</v>
          </cell>
          <cell r="G452">
            <v>2329504.56</v>
          </cell>
        </row>
        <row r="453">
          <cell r="B453" t="str">
            <v>FPUS2</v>
          </cell>
          <cell r="E453">
            <v>93260.160000000003</v>
          </cell>
          <cell r="G453">
            <v>5657161.3055999996</v>
          </cell>
        </row>
        <row r="454">
          <cell r="B454" t="str">
            <v>FPUS2</v>
          </cell>
          <cell r="E454">
            <v>77963</v>
          </cell>
          <cell r="G454">
            <v>4659068.88</v>
          </cell>
        </row>
        <row r="455">
          <cell r="B455" t="str">
            <v>FPUS2</v>
          </cell>
          <cell r="E455">
            <v>105115.95</v>
          </cell>
          <cell r="G455">
            <v>6376333.5269999998</v>
          </cell>
        </row>
        <row r="456">
          <cell r="B456" t="str">
            <v>FPUS2</v>
          </cell>
          <cell r="E456">
            <v>38220</v>
          </cell>
          <cell r="G456">
            <v>2312310</v>
          </cell>
        </row>
        <row r="457">
          <cell r="B457" t="str">
            <v>FPUS2</v>
          </cell>
          <cell r="E457">
            <v>92961.52</v>
          </cell>
          <cell r="G457">
            <v>5635327.3424000004</v>
          </cell>
        </row>
        <row r="458">
          <cell r="B458" t="str">
            <v>FPUS2</v>
          </cell>
          <cell r="E458">
            <v>52447.11</v>
          </cell>
          <cell r="G458">
            <v>3179343.8081999999</v>
          </cell>
        </row>
        <row r="459">
          <cell r="B459" t="str">
            <v>FPUS2</v>
          </cell>
          <cell r="E459">
            <v>212987.06</v>
          </cell>
          <cell r="G459">
            <v>12917665.188999999</v>
          </cell>
        </row>
        <row r="460">
          <cell r="B460" t="str">
            <v>FPUS2</v>
          </cell>
          <cell r="E460">
            <v>178493.13</v>
          </cell>
          <cell r="G460">
            <v>10825608.3345</v>
          </cell>
        </row>
        <row r="461">
          <cell r="B461" t="str">
            <v>FPUS2</v>
          </cell>
          <cell r="E461">
            <v>92548.23</v>
          </cell>
          <cell r="G461">
            <v>5619528.5255999994</v>
          </cell>
        </row>
        <row r="462">
          <cell r="B462" t="str">
            <v>FPUS2</v>
          </cell>
          <cell r="E462">
            <v>35721</v>
          </cell>
          <cell r="G462">
            <v>2132543.7000000002</v>
          </cell>
        </row>
        <row r="463">
          <cell r="B463" t="str">
            <v>FPUS2</v>
          </cell>
          <cell r="E463">
            <v>35721</v>
          </cell>
          <cell r="G463">
            <v>2132543.7000000002</v>
          </cell>
        </row>
        <row r="464">
          <cell r="B464" t="str">
            <v>FPUS2</v>
          </cell>
          <cell r="E464">
            <v>35721</v>
          </cell>
          <cell r="G464">
            <v>2132543.7000000002</v>
          </cell>
        </row>
        <row r="465">
          <cell r="B465" t="str">
            <v>FPUS2</v>
          </cell>
          <cell r="E465">
            <v>42046.26</v>
          </cell>
          <cell r="G465">
            <v>2510161.7220000001</v>
          </cell>
        </row>
        <row r="466">
          <cell r="B466" t="str">
            <v>FPUS2</v>
          </cell>
          <cell r="E466">
            <v>208326.5</v>
          </cell>
          <cell r="G466">
            <v>12830829.135000002</v>
          </cell>
        </row>
        <row r="467">
          <cell r="B467" t="str">
            <v>FPUS2</v>
          </cell>
          <cell r="E467">
            <v>35721</v>
          </cell>
          <cell r="G467">
            <v>2132543.7000000002</v>
          </cell>
        </row>
        <row r="468">
          <cell r="B468" t="str">
            <v>FPUS2</v>
          </cell>
          <cell r="E468">
            <v>206993.07</v>
          </cell>
          <cell r="G468">
            <v>12763192.6962</v>
          </cell>
        </row>
        <row r="469">
          <cell r="B469" t="str">
            <v>FPUS2</v>
          </cell>
          <cell r="E469">
            <v>38697.75</v>
          </cell>
          <cell r="G469">
            <v>2310255.6750000003</v>
          </cell>
        </row>
        <row r="470">
          <cell r="B470" t="str">
            <v>FPUS2</v>
          </cell>
          <cell r="E470">
            <v>33442.5</v>
          </cell>
          <cell r="G470">
            <v>1996517.25</v>
          </cell>
        </row>
        <row r="471">
          <cell r="B471" t="str">
            <v>FPUS2</v>
          </cell>
          <cell r="E471">
            <v>34207</v>
          </cell>
          <cell r="G471">
            <v>2042157.9000000001</v>
          </cell>
        </row>
        <row r="472">
          <cell r="B472" t="str">
            <v>FPUS2</v>
          </cell>
          <cell r="E472">
            <v>34400</v>
          </cell>
          <cell r="G472">
            <v>2053680</v>
          </cell>
        </row>
        <row r="473">
          <cell r="B473" t="str">
            <v>FPUS2</v>
          </cell>
          <cell r="E473">
            <v>38417</v>
          </cell>
          <cell r="G473">
            <v>2293494.9</v>
          </cell>
        </row>
        <row r="474">
          <cell r="B474" t="str">
            <v>FPUS2</v>
          </cell>
          <cell r="E474">
            <v>35231.629999999997</v>
          </cell>
          <cell r="G474">
            <v>2103328.3109999998</v>
          </cell>
        </row>
        <row r="475">
          <cell r="B475" t="str">
            <v>FPUS2</v>
          </cell>
          <cell r="E475">
            <v>22617.42</v>
          </cell>
          <cell r="G475">
            <v>1350938.4965999997</v>
          </cell>
        </row>
        <row r="476">
          <cell r="B476" t="str">
            <v>FPUS2</v>
          </cell>
          <cell r="E476">
            <v>73075</v>
          </cell>
          <cell r="G476">
            <v>4364769.75</v>
          </cell>
        </row>
        <row r="477">
          <cell r="B477" t="str">
            <v>FPUS2</v>
          </cell>
          <cell r="E477">
            <v>39375</v>
          </cell>
          <cell r="G477">
            <v>2351868.75</v>
          </cell>
        </row>
        <row r="478">
          <cell r="B478" t="str">
            <v>FPUS2</v>
          </cell>
          <cell r="E478">
            <v>33503</v>
          </cell>
          <cell r="G478">
            <v>2001134.19</v>
          </cell>
        </row>
        <row r="479">
          <cell r="B479" t="str">
            <v>FPUS2</v>
          </cell>
          <cell r="E479">
            <v>34154.25</v>
          </cell>
          <cell r="G479">
            <v>2040033.3524999998</v>
          </cell>
        </row>
        <row r="480">
          <cell r="B480" t="str">
            <v>FPUS2</v>
          </cell>
          <cell r="E480">
            <v>48125</v>
          </cell>
          <cell r="G480">
            <v>2868731.25</v>
          </cell>
        </row>
        <row r="481">
          <cell r="B481" t="str">
            <v>FPUS2</v>
          </cell>
          <cell r="E481">
            <v>55247.9</v>
          </cell>
          <cell r="G481">
            <v>3293327.3190000001</v>
          </cell>
        </row>
        <row r="482">
          <cell r="B482" t="str">
            <v>FPUS2</v>
          </cell>
          <cell r="E482">
            <v>28235.02</v>
          </cell>
          <cell r="G482">
            <v>1705395.2080000001</v>
          </cell>
        </row>
        <row r="483">
          <cell r="B483" t="str">
            <v>FPUS2</v>
          </cell>
          <cell r="E483">
            <v>34612.5</v>
          </cell>
          <cell r="G483">
            <v>2093017.875</v>
          </cell>
        </row>
        <row r="484">
          <cell r="B484" t="str">
            <v>FPUS2</v>
          </cell>
          <cell r="E484">
            <v>28235</v>
          </cell>
          <cell r="G484">
            <v>1706241.05</v>
          </cell>
        </row>
        <row r="485">
          <cell r="B485" t="str">
            <v>FPUS2</v>
          </cell>
          <cell r="E485">
            <v>46369.26</v>
          </cell>
          <cell r="G485">
            <v>2764071.5885999999</v>
          </cell>
        </row>
        <row r="486">
          <cell r="B486" t="str">
            <v>FPUS2</v>
          </cell>
          <cell r="E486">
            <v>39375</v>
          </cell>
          <cell r="G486">
            <v>2350687.5</v>
          </cell>
        </row>
        <row r="487">
          <cell r="B487" t="str">
            <v>FPUS2</v>
          </cell>
          <cell r="E487">
            <v>39165</v>
          </cell>
          <cell r="G487">
            <v>2338150.5</v>
          </cell>
        </row>
        <row r="488">
          <cell r="B488" t="str">
            <v>FPUS2</v>
          </cell>
          <cell r="E488">
            <v>33812.25</v>
          </cell>
          <cell r="G488">
            <v>2018591.3250000002</v>
          </cell>
        </row>
        <row r="489">
          <cell r="B489" t="str">
            <v>FPUS2</v>
          </cell>
          <cell r="E489">
            <v>42130.37</v>
          </cell>
          <cell r="G489">
            <v>2561105.1923000002</v>
          </cell>
        </row>
        <row r="490">
          <cell r="B490" t="str">
            <v>FPUS2</v>
          </cell>
          <cell r="E490">
            <v>38019.15</v>
          </cell>
          <cell r="G490">
            <v>2302819.9155000001</v>
          </cell>
        </row>
        <row r="491">
          <cell r="B491" t="str">
            <v>FPUS2</v>
          </cell>
          <cell r="E491">
            <v>15975</v>
          </cell>
          <cell r="G491">
            <v>957541.5</v>
          </cell>
        </row>
        <row r="492">
          <cell r="B492" t="str">
            <v>FPUS2</v>
          </cell>
          <cell r="E492">
            <v>39600</v>
          </cell>
          <cell r="G492">
            <v>2373624</v>
          </cell>
        </row>
        <row r="493">
          <cell r="B493" t="str">
            <v>FPUS2</v>
          </cell>
          <cell r="E493">
            <v>38773</v>
          </cell>
          <cell r="G493">
            <v>2315135.83</v>
          </cell>
        </row>
        <row r="494">
          <cell r="B494" t="str">
            <v>FPUS2</v>
          </cell>
          <cell r="E494">
            <v>38934.160000000003</v>
          </cell>
          <cell r="G494">
            <v>2324758.6936000003</v>
          </cell>
        </row>
        <row r="495">
          <cell r="B495" t="str">
            <v>FPUS2</v>
          </cell>
          <cell r="E495">
            <v>28235</v>
          </cell>
          <cell r="G495">
            <v>1706805.75</v>
          </cell>
        </row>
        <row r="496">
          <cell r="B496" t="str">
            <v>FPUS2</v>
          </cell>
          <cell r="E496">
            <v>34398</v>
          </cell>
          <cell r="G496">
            <v>2053560.6</v>
          </cell>
        </row>
        <row r="497">
          <cell r="B497" t="str">
            <v>FPUS2</v>
          </cell>
          <cell r="E497">
            <v>69607.199999999997</v>
          </cell>
          <cell r="G497">
            <v>4155549.84</v>
          </cell>
        </row>
        <row r="498">
          <cell r="B498" t="str">
            <v>FPUS2</v>
          </cell>
          <cell r="E498">
            <v>34585</v>
          </cell>
          <cell r="G498">
            <v>2064724.5</v>
          </cell>
        </row>
        <row r="499">
          <cell r="B499" t="str">
            <v>FPUS2</v>
          </cell>
          <cell r="E499">
            <v>34750</v>
          </cell>
          <cell r="G499">
            <v>2074575</v>
          </cell>
        </row>
        <row r="500">
          <cell r="B500" t="str">
            <v>FPUS2</v>
          </cell>
          <cell r="E500">
            <v>42233.1</v>
          </cell>
          <cell r="G500">
            <v>2521316.0699999998</v>
          </cell>
        </row>
        <row r="501">
          <cell r="B501" t="str">
            <v>FPUS2</v>
          </cell>
          <cell r="E501">
            <v>34589.1</v>
          </cell>
          <cell r="G501">
            <v>2064969.27</v>
          </cell>
        </row>
        <row r="502">
          <cell r="B502" t="str">
            <v>FPUS2</v>
          </cell>
          <cell r="E502">
            <v>85296</v>
          </cell>
          <cell r="G502">
            <v>5109230.3999999994</v>
          </cell>
        </row>
        <row r="503">
          <cell r="B503" t="str">
            <v>FPUS2</v>
          </cell>
          <cell r="E503">
            <v>90558</v>
          </cell>
          <cell r="G503">
            <v>5424424.2000000002</v>
          </cell>
        </row>
        <row r="504">
          <cell r="B504" t="str">
            <v>FPUS2</v>
          </cell>
          <cell r="E504">
            <v>90558</v>
          </cell>
          <cell r="G504">
            <v>5424424.2000000002</v>
          </cell>
        </row>
        <row r="505">
          <cell r="B505" t="str">
            <v>FPUS2</v>
          </cell>
          <cell r="E505">
            <v>84509.2</v>
          </cell>
          <cell r="G505">
            <v>5044354.148</v>
          </cell>
        </row>
        <row r="506">
          <cell r="B506" t="str">
            <v>FPUS2</v>
          </cell>
          <cell r="E506">
            <v>78898.100000000006</v>
          </cell>
          <cell r="G506">
            <v>4709427.5890000006</v>
          </cell>
        </row>
        <row r="507">
          <cell r="B507" t="str">
            <v>FPUS2</v>
          </cell>
          <cell r="E507">
            <v>47600</v>
          </cell>
          <cell r="G507">
            <v>2841244</v>
          </cell>
        </row>
        <row r="508">
          <cell r="B508" t="str">
            <v>FPUS2</v>
          </cell>
          <cell r="E508">
            <v>66250</v>
          </cell>
          <cell r="G508">
            <v>3939887.5</v>
          </cell>
        </row>
        <row r="509">
          <cell r="B509" t="str">
            <v>FPUS2</v>
          </cell>
          <cell r="E509">
            <v>47556.32</v>
          </cell>
          <cell r="G509">
            <v>2814858.5807999996</v>
          </cell>
        </row>
        <row r="510">
          <cell r="B510" t="str">
            <v>FPUS2</v>
          </cell>
          <cell r="E510">
            <v>38773</v>
          </cell>
          <cell r="G510">
            <v>2314360.37</v>
          </cell>
        </row>
        <row r="511">
          <cell r="B511" t="str">
            <v>FPUS2</v>
          </cell>
          <cell r="E511">
            <v>45825</v>
          </cell>
          <cell r="G511">
            <v>2779744.5</v>
          </cell>
        </row>
        <row r="512">
          <cell r="B512" t="str">
            <v>FPUS2</v>
          </cell>
          <cell r="E512">
            <v>4939.43</v>
          </cell>
          <cell r="G512">
            <v>294636.99950000003</v>
          </cell>
        </row>
        <row r="513">
          <cell r="B513" t="str">
            <v>FPUS2</v>
          </cell>
          <cell r="E513">
            <v>29175</v>
          </cell>
          <cell r="G513">
            <v>1769755.5</v>
          </cell>
        </row>
        <row r="514">
          <cell r="B514" t="str">
            <v>FPUS2</v>
          </cell>
          <cell r="E514">
            <v>38019.15</v>
          </cell>
          <cell r="G514">
            <v>2303580.2985</v>
          </cell>
        </row>
        <row r="515">
          <cell r="B515" t="str">
            <v>FPUS2</v>
          </cell>
          <cell r="E515">
            <v>100000</v>
          </cell>
          <cell r="G515">
            <v>6059000</v>
          </cell>
        </row>
        <row r="516">
          <cell r="B516" t="str">
            <v>FPUS2</v>
          </cell>
          <cell r="E516">
            <v>70016</v>
          </cell>
          <cell r="G516">
            <v>4188357.12</v>
          </cell>
        </row>
        <row r="517">
          <cell r="B517" t="str">
            <v>FPUS2</v>
          </cell>
          <cell r="E517">
            <v>41779.279999999999</v>
          </cell>
          <cell r="G517">
            <v>2530988.7823999999</v>
          </cell>
        </row>
        <row r="518">
          <cell r="B518" t="str">
            <v>FPUS2</v>
          </cell>
          <cell r="E518">
            <v>33441.51</v>
          </cell>
          <cell r="G518">
            <v>2025886.6758000001</v>
          </cell>
        </row>
        <row r="519">
          <cell r="B519" t="str">
            <v>FPUS2</v>
          </cell>
          <cell r="E519">
            <v>34942</v>
          </cell>
          <cell r="G519">
            <v>2083940.8800000001</v>
          </cell>
        </row>
        <row r="520">
          <cell r="B520" t="str">
            <v>FPUS2</v>
          </cell>
          <cell r="E520">
            <v>31027.4</v>
          </cell>
          <cell r="G520">
            <v>1850474.1360000002</v>
          </cell>
        </row>
        <row r="521">
          <cell r="B521" t="str">
            <v>FPUS2</v>
          </cell>
          <cell r="E521">
            <v>38417</v>
          </cell>
          <cell r="G521">
            <v>2291189.88</v>
          </cell>
        </row>
        <row r="522">
          <cell r="B522" t="str">
            <v>FPUS2</v>
          </cell>
          <cell r="E522">
            <v>35320.5</v>
          </cell>
          <cell r="G522">
            <v>2106514.62</v>
          </cell>
        </row>
        <row r="523">
          <cell r="B523" t="str">
            <v>FPUS2</v>
          </cell>
          <cell r="E523">
            <v>34589.1</v>
          </cell>
          <cell r="G523">
            <v>2062893.9239999999</v>
          </cell>
        </row>
        <row r="524">
          <cell r="B524" t="str">
            <v>FPUS2</v>
          </cell>
          <cell r="E524">
            <v>58987.5</v>
          </cell>
          <cell r="G524">
            <v>3518014.5</v>
          </cell>
        </row>
        <row r="525">
          <cell r="B525" t="str">
            <v>FPUS2</v>
          </cell>
          <cell r="E525">
            <v>42619.5</v>
          </cell>
          <cell r="G525">
            <v>2542679.3699999996</v>
          </cell>
        </row>
        <row r="526">
          <cell r="B526" t="str">
            <v>FPUS2</v>
          </cell>
          <cell r="E526">
            <v>36753.75</v>
          </cell>
          <cell r="G526">
            <v>2192728.7250000001</v>
          </cell>
        </row>
        <row r="527">
          <cell r="B527" t="str">
            <v>FPUS2</v>
          </cell>
          <cell r="E527">
            <v>50000</v>
          </cell>
          <cell r="G527">
            <v>2995000</v>
          </cell>
        </row>
        <row r="528">
          <cell r="B528" t="str">
            <v>FPUS2</v>
          </cell>
          <cell r="E528">
            <v>15975</v>
          </cell>
          <cell r="G528">
            <v>956902.5</v>
          </cell>
        </row>
        <row r="529">
          <cell r="B529" t="str">
            <v>FPUS2</v>
          </cell>
          <cell r="E529">
            <v>28235</v>
          </cell>
          <cell r="G529">
            <v>1706523.4</v>
          </cell>
        </row>
        <row r="530">
          <cell r="B530" t="str">
            <v>FPUS2</v>
          </cell>
          <cell r="E530">
            <v>33205</v>
          </cell>
          <cell r="G530">
            <v>1978021.85</v>
          </cell>
        </row>
        <row r="531">
          <cell r="B531" t="str">
            <v>FPUS2</v>
          </cell>
          <cell r="E531">
            <v>42620</v>
          </cell>
          <cell r="G531">
            <v>2538873.4</v>
          </cell>
        </row>
        <row r="532">
          <cell r="B532" t="str">
            <v>FPUS2</v>
          </cell>
          <cell r="E532">
            <v>48125</v>
          </cell>
          <cell r="G532">
            <v>2866806.25</v>
          </cell>
        </row>
        <row r="533">
          <cell r="B533" t="str">
            <v>FPUS2</v>
          </cell>
          <cell r="E533">
            <v>38773</v>
          </cell>
          <cell r="G533">
            <v>2309707.61</v>
          </cell>
        </row>
        <row r="534">
          <cell r="B534" t="str">
            <v>FPUS2</v>
          </cell>
          <cell r="E534">
            <v>39690</v>
          </cell>
          <cell r="G534">
            <v>2364333.2999999998</v>
          </cell>
        </row>
        <row r="535">
          <cell r="B535" t="str">
            <v>FPUS2</v>
          </cell>
          <cell r="E535">
            <v>48750</v>
          </cell>
          <cell r="G535">
            <v>2891850</v>
          </cell>
        </row>
        <row r="536">
          <cell r="B536" t="str">
            <v>FPUS2</v>
          </cell>
          <cell r="E536">
            <v>41343.75</v>
          </cell>
          <cell r="G536">
            <v>2464500.9375</v>
          </cell>
        </row>
        <row r="537">
          <cell r="B537" t="str">
            <v>FPUS2</v>
          </cell>
          <cell r="E537">
            <v>43732.5</v>
          </cell>
          <cell r="G537">
            <v>2606894.3250000002</v>
          </cell>
        </row>
        <row r="538">
          <cell r="B538" t="str">
            <v>FPUS2</v>
          </cell>
          <cell r="E538">
            <v>38190</v>
          </cell>
          <cell r="G538">
            <v>2276887.7999999998</v>
          </cell>
        </row>
        <row r="539">
          <cell r="B539" t="str">
            <v>FPUS2</v>
          </cell>
          <cell r="E539">
            <v>4630.8900000000003</v>
          </cell>
          <cell r="G539">
            <v>280956.09630000003</v>
          </cell>
        </row>
        <row r="540">
          <cell r="B540" t="str">
            <v>FPUS2</v>
          </cell>
          <cell r="E540">
            <v>25945.11</v>
          </cell>
          <cell r="G540">
            <v>1546847.4582</v>
          </cell>
        </row>
        <row r="541">
          <cell r="B541" t="str">
            <v>FPUS2</v>
          </cell>
          <cell r="E541">
            <v>33920.25</v>
          </cell>
          <cell r="G541">
            <v>2018933.28</v>
          </cell>
        </row>
        <row r="542">
          <cell r="B542" t="str">
            <v>FPUS2</v>
          </cell>
          <cell r="E542">
            <v>32175</v>
          </cell>
          <cell r="G542">
            <v>1916021.25</v>
          </cell>
        </row>
        <row r="543">
          <cell r="B543" t="str">
            <v>FPUS2</v>
          </cell>
          <cell r="E543">
            <v>64350.720000000001</v>
          </cell>
          <cell r="G543">
            <v>3832085.3759999997</v>
          </cell>
        </row>
        <row r="544">
          <cell r="B544" t="str">
            <v>FPUS2</v>
          </cell>
          <cell r="E544">
            <v>30767.69</v>
          </cell>
          <cell r="G544">
            <v>1832215.9394999999</v>
          </cell>
        </row>
        <row r="545">
          <cell r="B545" t="str">
            <v>FPUS2</v>
          </cell>
          <cell r="E545">
            <v>48125</v>
          </cell>
          <cell r="G545">
            <v>2867768.75</v>
          </cell>
        </row>
        <row r="546">
          <cell r="B546" t="str">
            <v>FPUS2</v>
          </cell>
          <cell r="E546">
            <v>48634</v>
          </cell>
          <cell r="G546">
            <v>2898100.06</v>
          </cell>
        </row>
        <row r="547">
          <cell r="B547" t="str">
            <v>FPUS2</v>
          </cell>
          <cell r="E547">
            <v>35108.639999999999</v>
          </cell>
          <cell r="G547">
            <v>2092123.8576</v>
          </cell>
        </row>
        <row r="548">
          <cell r="B548" t="str">
            <v>FPUS2</v>
          </cell>
          <cell r="E548">
            <v>42620</v>
          </cell>
          <cell r="G548">
            <v>2544414</v>
          </cell>
        </row>
        <row r="549">
          <cell r="B549" t="str">
            <v>FPUS2</v>
          </cell>
          <cell r="E549">
            <v>33187.83</v>
          </cell>
          <cell r="G549">
            <v>1981313.4510000001</v>
          </cell>
        </row>
        <row r="550">
          <cell r="B550" t="str">
            <v>FPUS2</v>
          </cell>
          <cell r="E550">
            <v>44565.5</v>
          </cell>
          <cell r="G550">
            <v>2660560.35</v>
          </cell>
        </row>
        <row r="551">
          <cell r="B551" t="str">
            <v>FPUS2</v>
          </cell>
          <cell r="E551">
            <v>55030.86</v>
          </cell>
          <cell r="G551">
            <v>3285342.3420000002</v>
          </cell>
        </row>
        <row r="552">
          <cell r="B552" t="str">
            <v>FPUS2</v>
          </cell>
          <cell r="E552">
            <v>58918.79</v>
          </cell>
          <cell r="G552">
            <v>3526289.5815000003</v>
          </cell>
        </row>
        <row r="553">
          <cell r="B553" t="str">
            <v>FPUS2</v>
          </cell>
          <cell r="E553">
            <v>33188</v>
          </cell>
          <cell r="G553">
            <v>1978668.5599999998</v>
          </cell>
        </row>
        <row r="554">
          <cell r="B554" t="str">
            <v>FPUS2</v>
          </cell>
          <cell r="E554">
            <v>30690</v>
          </cell>
          <cell r="G554">
            <v>1829737.7999999998</v>
          </cell>
        </row>
        <row r="555">
          <cell r="B555" t="str">
            <v>FPUS2</v>
          </cell>
          <cell r="E555">
            <v>158760</v>
          </cell>
          <cell r="G555">
            <v>9465271.1999999993</v>
          </cell>
        </row>
        <row r="556">
          <cell r="B556" t="str">
            <v>FPUS2</v>
          </cell>
          <cell r="E556">
            <v>48262.5</v>
          </cell>
          <cell r="G556">
            <v>2865827.25</v>
          </cell>
        </row>
        <row r="557">
          <cell r="B557" t="str">
            <v>FPUS2</v>
          </cell>
          <cell r="E557">
            <v>56385.760000000002</v>
          </cell>
          <cell r="G557">
            <v>3335217.7039999999</v>
          </cell>
        </row>
        <row r="558">
          <cell r="B558" t="str">
            <v>FPUS2</v>
          </cell>
          <cell r="E558">
            <v>61143.58</v>
          </cell>
          <cell r="G558">
            <v>3641711.6248000003</v>
          </cell>
        </row>
        <row r="559">
          <cell r="B559" t="str">
            <v>FPUS2</v>
          </cell>
          <cell r="E559">
            <v>34589.1</v>
          </cell>
          <cell r="G559">
            <v>2103017.2799999998</v>
          </cell>
        </row>
        <row r="560">
          <cell r="B560" t="str">
            <v>FPUS2</v>
          </cell>
          <cell r="E560">
            <v>34589.1</v>
          </cell>
          <cell r="G560">
            <v>2103017.2799999998</v>
          </cell>
        </row>
        <row r="561">
          <cell r="B561" t="str">
            <v>FPUS2</v>
          </cell>
          <cell r="E561">
            <v>38602</v>
          </cell>
          <cell r="G561">
            <v>2347001.6</v>
          </cell>
        </row>
        <row r="562">
          <cell r="B562" t="str">
            <v>FPUS2</v>
          </cell>
          <cell r="E562">
            <v>39721.5</v>
          </cell>
          <cell r="G562">
            <v>2415067.1999999997</v>
          </cell>
        </row>
        <row r="563">
          <cell r="B563" t="str">
            <v>FPUS2</v>
          </cell>
          <cell r="E563">
            <v>39721.5</v>
          </cell>
          <cell r="G563">
            <v>2415067.1999999997</v>
          </cell>
        </row>
        <row r="564">
          <cell r="B564" t="str">
            <v>FPUS2</v>
          </cell>
          <cell r="E564">
            <v>43758</v>
          </cell>
          <cell r="G564">
            <v>2660486.4</v>
          </cell>
        </row>
        <row r="565">
          <cell r="B565" t="str">
            <v>FPUS2</v>
          </cell>
          <cell r="E565">
            <v>38475</v>
          </cell>
          <cell r="G565">
            <v>2339280</v>
          </cell>
        </row>
        <row r="566">
          <cell r="B566" t="str">
            <v>FPUS2</v>
          </cell>
          <cell r="E566">
            <v>70641.19</v>
          </cell>
          <cell r="G566">
            <v>4294984.352</v>
          </cell>
        </row>
        <row r="567">
          <cell r="B567" t="str">
            <v>FPUS2</v>
          </cell>
          <cell r="E567">
            <v>30576</v>
          </cell>
          <cell r="G567">
            <v>1859020.7999999998</v>
          </cell>
        </row>
        <row r="568">
          <cell r="B568" t="str">
            <v>FPUS2</v>
          </cell>
          <cell r="E568">
            <v>36774.5</v>
          </cell>
          <cell r="G568">
            <v>2235889.6</v>
          </cell>
        </row>
        <row r="569">
          <cell r="B569" t="str">
            <v>FPUS2</v>
          </cell>
          <cell r="E569">
            <v>32336.5</v>
          </cell>
          <cell r="G569">
            <v>1966059.2</v>
          </cell>
        </row>
        <row r="570">
          <cell r="B570" t="str">
            <v>FPUS2</v>
          </cell>
          <cell r="E570">
            <v>34650</v>
          </cell>
          <cell r="G570">
            <v>2106720</v>
          </cell>
        </row>
        <row r="571">
          <cell r="B571" t="str">
            <v>FPUS2</v>
          </cell>
          <cell r="E571">
            <v>33540</v>
          </cell>
          <cell r="G571">
            <v>2004015</v>
          </cell>
        </row>
        <row r="572">
          <cell r="B572" t="str">
            <v>FPUS2</v>
          </cell>
          <cell r="E572">
            <v>38850</v>
          </cell>
          <cell r="G572">
            <v>2321287.5</v>
          </cell>
        </row>
        <row r="573">
          <cell r="B573" t="str">
            <v>FPUS2</v>
          </cell>
          <cell r="E573">
            <v>36753.75</v>
          </cell>
          <cell r="G573">
            <v>2196036.5625</v>
          </cell>
        </row>
        <row r="574">
          <cell r="B574" t="str">
            <v>FPUS2</v>
          </cell>
          <cell r="E574">
            <v>35108.639999999999</v>
          </cell>
          <cell r="G574">
            <v>2097741.2399999998</v>
          </cell>
        </row>
        <row r="575">
          <cell r="B575" t="str">
            <v>FPUS2</v>
          </cell>
          <cell r="E575">
            <v>48125</v>
          </cell>
          <cell r="G575">
            <v>2875468.75</v>
          </cell>
        </row>
        <row r="576">
          <cell r="B576" t="str">
            <v>FPUS2</v>
          </cell>
          <cell r="E576">
            <v>33880</v>
          </cell>
          <cell r="G576">
            <v>2040931.2</v>
          </cell>
        </row>
        <row r="577">
          <cell r="B577" t="str">
            <v>FPUS2</v>
          </cell>
          <cell r="E577">
            <v>39812.85</v>
          </cell>
          <cell r="G577">
            <v>2381604.6869999999</v>
          </cell>
        </row>
        <row r="578">
          <cell r="B578" t="str">
            <v>FPUS2</v>
          </cell>
          <cell r="E578">
            <v>69607.199999999997</v>
          </cell>
          <cell r="G578">
            <v>4162510.5599999996</v>
          </cell>
        </row>
        <row r="579">
          <cell r="B579" t="str">
            <v>FPUS2</v>
          </cell>
          <cell r="E579">
            <v>70200</v>
          </cell>
          <cell r="G579">
            <v>4197960</v>
          </cell>
        </row>
        <row r="580">
          <cell r="B580" t="str">
            <v>FPUS2</v>
          </cell>
          <cell r="E580">
            <v>79443</v>
          </cell>
          <cell r="G580">
            <v>4750691.3999999994</v>
          </cell>
        </row>
        <row r="581">
          <cell r="B581" t="str">
            <v>FPUS2</v>
          </cell>
          <cell r="E581">
            <v>70641.19</v>
          </cell>
          <cell r="G581">
            <v>4224343.1619999995</v>
          </cell>
        </row>
        <row r="582">
          <cell r="B582" t="str">
            <v>FPUS2</v>
          </cell>
          <cell r="E582">
            <v>32335.88</v>
          </cell>
          <cell r="G582">
            <v>1933685.6240000001</v>
          </cell>
        </row>
        <row r="583">
          <cell r="B583" t="str">
            <v>FPUS2</v>
          </cell>
          <cell r="E583">
            <v>40950</v>
          </cell>
          <cell r="G583">
            <v>2450038.5</v>
          </cell>
        </row>
        <row r="584">
          <cell r="B584" t="str">
            <v>FPUS2</v>
          </cell>
          <cell r="E584">
            <v>31053.75</v>
          </cell>
          <cell r="G584">
            <v>1856082.6375000002</v>
          </cell>
        </row>
        <row r="585">
          <cell r="B585" t="str">
            <v>FPUS2</v>
          </cell>
          <cell r="E585">
            <v>30420</v>
          </cell>
          <cell r="G585">
            <v>1818203.4000000001</v>
          </cell>
        </row>
        <row r="586">
          <cell r="B586" t="str">
            <v>FPUS2</v>
          </cell>
          <cell r="E586">
            <v>32727.24</v>
          </cell>
          <cell r="G586">
            <v>1956107.1348000001</v>
          </cell>
        </row>
        <row r="587">
          <cell r="B587" t="str">
            <v>FPUS2</v>
          </cell>
          <cell r="E587">
            <v>95208.75</v>
          </cell>
          <cell r="G587">
            <v>5690626.9875000007</v>
          </cell>
        </row>
        <row r="588">
          <cell r="B588" t="str">
            <v>FPUS2</v>
          </cell>
          <cell r="E588">
            <v>42180.6</v>
          </cell>
          <cell r="G588">
            <v>2542646.568</v>
          </cell>
        </row>
        <row r="589">
          <cell r="B589" t="str">
            <v>FPUS2</v>
          </cell>
          <cell r="E589">
            <v>40656</v>
          </cell>
          <cell r="G589">
            <v>2449117.44</v>
          </cell>
        </row>
        <row r="590">
          <cell r="B590" t="str">
            <v>FPUS2</v>
          </cell>
          <cell r="E590">
            <v>67860</v>
          </cell>
          <cell r="G590">
            <v>4055313.6</v>
          </cell>
        </row>
        <row r="591">
          <cell r="B591" t="str">
            <v>FPUS2</v>
          </cell>
          <cell r="E591">
            <v>64350</v>
          </cell>
          <cell r="G591">
            <v>3845556</v>
          </cell>
        </row>
        <row r="592">
          <cell r="B592" t="str">
            <v>FPUS2</v>
          </cell>
          <cell r="E592">
            <v>36860</v>
          </cell>
          <cell r="G592">
            <v>2204596.6</v>
          </cell>
        </row>
        <row r="593">
          <cell r="B593" t="str">
            <v>FPUS2</v>
          </cell>
          <cell r="E593">
            <v>44178.75</v>
          </cell>
          <cell r="G593">
            <v>2642331.0375000001</v>
          </cell>
        </row>
        <row r="594">
          <cell r="B594" t="str">
            <v>FPUS2</v>
          </cell>
          <cell r="E594">
            <v>117800</v>
          </cell>
          <cell r="G594">
            <v>7065644</v>
          </cell>
        </row>
        <row r="595">
          <cell r="B595" t="str">
            <v>FPUS2</v>
          </cell>
          <cell r="E595">
            <v>96163.199999999997</v>
          </cell>
          <cell r="G595">
            <v>5790947.9040000001</v>
          </cell>
        </row>
        <row r="596">
          <cell r="B596" t="str">
            <v>FPUS2</v>
          </cell>
          <cell r="E596">
            <v>114000</v>
          </cell>
          <cell r="G596">
            <v>6838860</v>
          </cell>
        </row>
        <row r="597">
          <cell r="B597" t="str">
            <v>FPUS2</v>
          </cell>
          <cell r="E597">
            <v>38850</v>
          </cell>
          <cell r="G597">
            <v>2324395.5</v>
          </cell>
        </row>
        <row r="598">
          <cell r="B598" t="str">
            <v>FPUS2</v>
          </cell>
          <cell r="E598">
            <v>45150</v>
          </cell>
          <cell r="G598">
            <v>2701324.5</v>
          </cell>
        </row>
        <row r="599">
          <cell r="B599" t="str">
            <v>FPUS2</v>
          </cell>
          <cell r="E599">
            <v>25763.43</v>
          </cell>
          <cell r="G599">
            <v>1546836.3372</v>
          </cell>
        </row>
        <row r="600">
          <cell r="B600" t="str">
            <v>FPUS2</v>
          </cell>
          <cell r="E600">
            <v>35436.720000000001</v>
          </cell>
          <cell r="G600">
            <v>2127620.6688000001</v>
          </cell>
        </row>
        <row r="601">
          <cell r="B601" t="str">
            <v>FPUS2</v>
          </cell>
          <cell r="E601">
            <v>62878.03</v>
          </cell>
          <cell r="G601">
            <v>3754447.1713</v>
          </cell>
        </row>
        <row r="602">
          <cell r="B602" t="str">
            <v>FPUS2</v>
          </cell>
          <cell r="E602">
            <v>113944.32000000001</v>
          </cell>
          <cell r="G602">
            <v>6803615.3472000007</v>
          </cell>
        </row>
        <row r="603">
          <cell r="B603" t="str">
            <v>FPUS2</v>
          </cell>
          <cell r="E603">
            <v>41503</v>
          </cell>
          <cell r="G603">
            <v>2458637.7200000002</v>
          </cell>
        </row>
        <row r="604">
          <cell r="B604" t="str">
            <v>FPUS2</v>
          </cell>
          <cell r="E604">
            <v>41503</v>
          </cell>
          <cell r="G604">
            <v>2458637.7200000002</v>
          </cell>
        </row>
        <row r="605">
          <cell r="B605" t="str">
            <v>FPUS2</v>
          </cell>
          <cell r="E605">
            <v>41503</v>
          </cell>
          <cell r="G605">
            <v>2458637.7200000002</v>
          </cell>
        </row>
        <row r="606">
          <cell r="B606" t="str">
            <v>FPUS2</v>
          </cell>
          <cell r="E606">
            <v>43197</v>
          </cell>
          <cell r="G606">
            <v>2558990.2800000003</v>
          </cell>
        </row>
        <row r="607">
          <cell r="B607" t="str">
            <v>FPUS2</v>
          </cell>
          <cell r="E607">
            <v>43197</v>
          </cell>
          <cell r="G607">
            <v>2558990.2800000003</v>
          </cell>
        </row>
        <row r="608">
          <cell r="B608" t="str">
            <v>FPUS2</v>
          </cell>
          <cell r="E608">
            <v>40656</v>
          </cell>
          <cell r="G608">
            <v>2408461.44</v>
          </cell>
        </row>
        <row r="609">
          <cell r="B609" t="str">
            <v>FPUS2</v>
          </cell>
          <cell r="E609">
            <v>49973</v>
          </cell>
          <cell r="G609">
            <v>2960400.52</v>
          </cell>
        </row>
        <row r="610">
          <cell r="B610" t="str">
            <v>FPUS2</v>
          </cell>
          <cell r="E610">
            <v>124200</v>
          </cell>
          <cell r="G610">
            <v>7445790</v>
          </cell>
        </row>
        <row r="611">
          <cell r="B611" t="str">
            <v>FPUS2</v>
          </cell>
          <cell r="E611">
            <v>36860</v>
          </cell>
          <cell r="G611">
            <v>2200542</v>
          </cell>
        </row>
        <row r="612">
          <cell r="B612" t="str">
            <v>FPUS2</v>
          </cell>
          <cell r="E612">
            <v>98750</v>
          </cell>
          <cell r="G612">
            <v>5895375</v>
          </cell>
        </row>
        <row r="613">
          <cell r="B613" t="str">
            <v>FPUS2</v>
          </cell>
          <cell r="E613">
            <v>41436.36</v>
          </cell>
          <cell r="G613">
            <v>2469607.0559999999</v>
          </cell>
        </row>
        <row r="614">
          <cell r="B614" t="str">
            <v>FPUS2</v>
          </cell>
          <cell r="E614">
            <v>40950</v>
          </cell>
          <cell r="G614">
            <v>2444715</v>
          </cell>
        </row>
        <row r="615">
          <cell r="B615" t="str">
            <v>FPUS2</v>
          </cell>
          <cell r="E615">
            <v>123500</v>
          </cell>
          <cell r="G615">
            <v>7403825</v>
          </cell>
        </row>
        <row r="616">
          <cell r="B616" t="str">
            <v>FPUS2</v>
          </cell>
          <cell r="E616">
            <v>50925</v>
          </cell>
          <cell r="G616">
            <v>3042768.75</v>
          </cell>
        </row>
        <row r="617">
          <cell r="B617" t="str">
            <v>FPUS2</v>
          </cell>
          <cell r="E617">
            <v>31927.5</v>
          </cell>
          <cell r="G617">
            <v>1907668.125</v>
          </cell>
        </row>
        <row r="618">
          <cell r="B618" t="str">
            <v>FPUS2</v>
          </cell>
          <cell r="E618">
            <v>43050</v>
          </cell>
          <cell r="G618">
            <v>2572237.5</v>
          </cell>
        </row>
        <row r="619">
          <cell r="B619" t="str">
            <v>FPUS2</v>
          </cell>
          <cell r="E619">
            <v>114000</v>
          </cell>
          <cell r="G619">
            <v>6834300</v>
          </cell>
        </row>
        <row r="620">
          <cell r="B620" t="str">
            <v>FPUS2</v>
          </cell>
          <cell r="E620">
            <v>112910.39999999999</v>
          </cell>
          <cell r="G620">
            <v>6811884.4319999991</v>
          </cell>
        </row>
        <row r="621">
          <cell r="B621" t="str">
            <v>FPUS2</v>
          </cell>
          <cell r="E621">
            <v>123500</v>
          </cell>
          <cell r="G621">
            <v>7402590</v>
          </cell>
        </row>
        <row r="622">
          <cell r="B622" t="str">
            <v>FPUS2</v>
          </cell>
          <cell r="E622">
            <v>46312.5</v>
          </cell>
          <cell r="G622">
            <v>2820431.25</v>
          </cell>
        </row>
        <row r="623">
          <cell r="B623" t="str">
            <v>FPUS2</v>
          </cell>
          <cell r="E623">
            <v>46312.5</v>
          </cell>
          <cell r="G623">
            <v>2820431.25</v>
          </cell>
        </row>
        <row r="624">
          <cell r="B624" t="str">
            <v>FPUS2</v>
          </cell>
          <cell r="E624">
            <v>46312.5</v>
          </cell>
          <cell r="G624">
            <v>2813947.5</v>
          </cell>
        </row>
        <row r="625">
          <cell r="B625" t="str">
            <v>FPUS2</v>
          </cell>
          <cell r="E625">
            <v>46312.5</v>
          </cell>
          <cell r="G625">
            <v>2813947.5</v>
          </cell>
        </row>
        <row r="626">
          <cell r="B626" t="str">
            <v>FPUS2</v>
          </cell>
          <cell r="E626">
            <v>39600</v>
          </cell>
          <cell r="G626">
            <v>2366100</v>
          </cell>
        </row>
        <row r="627">
          <cell r="B627" t="str">
            <v>FPUS2</v>
          </cell>
          <cell r="E627">
            <v>38220</v>
          </cell>
          <cell r="G627">
            <v>2283645</v>
          </cell>
        </row>
        <row r="628">
          <cell r="B628" t="str">
            <v>FPUS2</v>
          </cell>
          <cell r="E628">
            <v>21474.39</v>
          </cell>
          <cell r="G628">
            <v>1283094.8025</v>
          </cell>
        </row>
        <row r="629">
          <cell r="B629" t="str">
            <v>FPUS2</v>
          </cell>
          <cell r="E629">
            <v>25565.61</v>
          </cell>
          <cell r="G629">
            <v>1553110.8075000001</v>
          </cell>
        </row>
        <row r="630">
          <cell r="B630" t="str">
            <v>FPUS2</v>
          </cell>
          <cell r="E630">
            <v>108000</v>
          </cell>
          <cell r="G630">
            <v>6464880</v>
          </cell>
        </row>
        <row r="631">
          <cell r="B631" t="str">
            <v>FPUS2</v>
          </cell>
          <cell r="E631">
            <v>35392.5</v>
          </cell>
          <cell r="G631">
            <v>2111162.625</v>
          </cell>
        </row>
        <row r="632">
          <cell r="B632" t="str">
            <v>FPUS2</v>
          </cell>
          <cell r="E632">
            <v>35392.5</v>
          </cell>
          <cell r="G632">
            <v>2111162.625</v>
          </cell>
        </row>
        <row r="633">
          <cell r="B633" t="str">
            <v>FPUS2</v>
          </cell>
          <cell r="E633">
            <v>55792.800000000003</v>
          </cell>
          <cell r="G633">
            <v>3340314.9360000002</v>
          </cell>
        </row>
        <row r="634">
          <cell r="B634" t="str">
            <v>FPUS2</v>
          </cell>
          <cell r="E634">
            <v>48490.2</v>
          </cell>
          <cell r="G634">
            <v>2890015.92</v>
          </cell>
        </row>
        <row r="635">
          <cell r="B635" t="str">
            <v>FPUS2</v>
          </cell>
          <cell r="E635">
            <v>48881.25</v>
          </cell>
          <cell r="G635">
            <v>2910389.625</v>
          </cell>
        </row>
        <row r="636">
          <cell r="B636" t="str">
            <v>FPUS2</v>
          </cell>
          <cell r="E636">
            <v>48881.25</v>
          </cell>
          <cell r="G636">
            <v>2910389.625</v>
          </cell>
        </row>
        <row r="637">
          <cell r="B637" t="str">
            <v>FPUS2</v>
          </cell>
          <cell r="E637">
            <v>31687.5</v>
          </cell>
          <cell r="G637">
            <v>1888258.125</v>
          </cell>
        </row>
        <row r="638">
          <cell r="B638" t="str">
            <v>FPUS2</v>
          </cell>
          <cell r="E638">
            <v>39195</v>
          </cell>
          <cell r="G638">
            <v>2373649.2000000002</v>
          </cell>
        </row>
        <row r="639">
          <cell r="B639" t="str">
            <v>FPUS2</v>
          </cell>
          <cell r="E639">
            <v>39195</v>
          </cell>
          <cell r="G639">
            <v>2373649.2000000002</v>
          </cell>
        </row>
        <row r="640">
          <cell r="B640" t="str">
            <v>FPUS2</v>
          </cell>
          <cell r="E640">
            <v>21610</v>
          </cell>
          <cell r="G640">
            <v>1308701.6000000001</v>
          </cell>
        </row>
        <row r="641">
          <cell r="B641" t="str">
            <v>FPUS2</v>
          </cell>
          <cell r="E641">
            <v>17585</v>
          </cell>
          <cell r="G641">
            <v>1047890.15</v>
          </cell>
        </row>
        <row r="642">
          <cell r="B642" t="str">
            <v>FPUS2</v>
          </cell>
          <cell r="E642">
            <v>123500</v>
          </cell>
          <cell r="G642">
            <v>7391475</v>
          </cell>
        </row>
        <row r="643">
          <cell r="B643" t="str">
            <v>FPUS2</v>
          </cell>
          <cell r="E643">
            <v>81000</v>
          </cell>
          <cell r="G643">
            <v>4847850</v>
          </cell>
        </row>
        <row r="644">
          <cell r="B644" t="str">
            <v>FPUS2</v>
          </cell>
          <cell r="E644">
            <v>30576</v>
          </cell>
          <cell r="G644">
            <v>1823705.52</v>
          </cell>
        </row>
        <row r="645">
          <cell r="B645" t="str">
            <v>FPUS2</v>
          </cell>
          <cell r="E645">
            <v>34200</v>
          </cell>
          <cell r="G645">
            <v>2039859</v>
          </cell>
        </row>
        <row r="646">
          <cell r="B646" t="str">
            <v>FPUS2</v>
          </cell>
          <cell r="E646">
            <v>30445</v>
          </cell>
          <cell r="G646">
            <v>1815892.0250000001</v>
          </cell>
        </row>
        <row r="647">
          <cell r="B647" t="str">
            <v>FPUS2</v>
          </cell>
          <cell r="E647">
            <v>39721.5</v>
          </cell>
          <cell r="G647">
            <v>2369188.8675000002</v>
          </cell>
        </row>
        <row r="648">
          <cell r="B648" t="str">
            <v>FPUS2</v>
          </cell>
          <cell r="E648">
            <v>46452</v>
          </cell>
          <cell r="G648">
            <v>2770629.54</v>
          </cell>
        </row>
        <row r="649">
          <cell r="B649" t="str">
            <v>FPUS2</v>
          </cell>
          <cell r="E649">
            <v>38697.75</v>
          </cell>
          <cell r="G649">
            <v>2308127.2987500001</v>
          </cell>
        </row>
        <row r="650">
          <cell r="B650" t="str">
            <v>FPUS2</v>
          </cell>
          <cell r="E650">
            <v>38697.75</v>
          </cell>
          <cell r="G650">
            <v>2308127.2987500001</v>
          </cell>
        </row>
        <row r="651">
          <cell r="B651" t="str">
            <v>FPUS2</v>
          </cell>
          <cell r="E651">
            <v>53887.68</v>
          </cell>
          <cell r="G651">
            <v>3235955.1839999999</v>
          </cell>
        </row>
        <row r="652">
          <cell r="B652" t="str">
            <v>FPUS2</v>
          </cell>
          <cell r="E652">
            <v>51968.95</v>
          </cell>
          <cell r="G652">
            <v>3099428.1779999998</v>
          </cell>
        </row>
        <row r="653">
          <cell r="B653" t="str">
            <v>FPUS2</v>
          </cell>
          <cell r="E653">
            <v>46312.5</v>
          </cell>
          <cell r="G653">
            <v>2821820.625</v>
          </cell>
        </row>
        <row r="654">
          <cell r="B654" t="str">
            <v>FPUS2</v>
          </cell>
          <cell r="E654">
            <v>35392.5</v>
          </cell>
          <cell r="G654">
            <v>2156465.0249999999</v>
          </cell>
        </row>
        <row r="655">
          <cell r="B655" t="str">
            <v>FPUS2</v>
          </cell>
          <cell r="E655">
            <v>21485</v>
          </cell>
          <cell r="G655">
            <v>1283513.9000000001</v>
          </cell>
        </row>
        <row r="656">
          <cell r="B656" t="str">
            <v>FPUS2</v>
          </cell>
          <cell r="E656">
            <v>18295</v>
          </cell>
          <cell r="G656">
            <v>1114714.3500000001</v>
          </cell>
        </row>
        <row r="657">
          <cell r="B657" t="str">
            <v>FPUS2</v>
          </cell>
          <cell r="E657">
            <v>64350</v>
          </cell>
          <cell r="G657">
            <v>3840408</v>
          </cell>
        </row>
        <row r="658">
          <cell r="B658" t="str">
            <v>FPUS2</v>
          </cell>
          <cell r="E658">
            <v>35100</v>
          </cell>
          <cell r="G658">
            <v>2094768</v>
          </cell>
        </row>
        <row r="659">
          <cell r="B659" t="str">
            <v>FPUS2</v>
          </cell>
          <cell r="E659">
            <v>34875.75</v>
          </cell>
          <cell r="G659">
            <v>2081384.76</v>
          </cell>
        </row>
        <row r="660">
          <cell r="B660" t="str">
            <v>FPUS2</v>
          </cell>
          <cell r="E660">
            <v>45337.5</v>
          </cell>
          <cell r="G660">
            <v>2704835.25</v>
          </cell>
        </row>
        <row r="661">
          <cell r="B661" t="str">
            <v>FPUS2</v>
          </cell>
          <cell r="E661">
            <v>700000</v>
          </cell>
          <cell r="G661">
            <v>42833000</v>
          </cell>
        </row>
        <row r="662">
          <cell r="B662" t="str">
            <v>FPUS2</v>
          </cell>
          <cell r="E662">
            <v>100000</v>
          </cell>
          <cell r="G662">
            <v>6170000</v>
          </cell>
        </row>
        <row r="663">
          <cell r="B663" t="str">
            <v>FPUS2</v>
          </cell>
          <cell r="E663">
            <v>175000</v>
          </cell>
          <cell r="G663">
            <v>10792250</v>
          </cell>
        </row>
        <row r="664">
          <cell r="B664" t="str">
            <v>FPUS2</v>
          </cell>
          <cell r="E664">
            <v>50000</v>
          </cell>
          <cell r="G664">
            <v>3068000</v>
          </cell>
        </row>
        <row r="665">
          <cell r="B665" t="str">
            <v>FPUS2</v>
          </cell>
          <cell r="E665">
            <v>1000000</v>
          </cell>
          <cell r="G665">
            <v>62010000</v>
          </cell>
        </row>
        <row r="666">
          <cell r="B666" t="str">
            <v>FPUS2</v>
          </cell>
          <cell r="E666">
            <v>150000</v>
          </cell>
          <cell r="G666">
            <v>9277500</v>
          </cell>
        </row>
        <row r="667">
          <cell r="B667" t="str">
            <v>FPUS2</v>
          </cell>
          <cell r="E667">
            <v>1000000</v>
          </cell>
          <cell r="G667">
            <v>62150000</v>
          </cell>
        </row>
        <row r="668">
          <cell r="B668" t="str">
            <v>FPUS2</v>
          </cell>
          <cell r="E668">
            <v>750000</v>
          </cell>
          <cell r="G668">
            <v>46237500</v>
          </cell>
        </row>
        <row r="669">
          <cell r="B669" t="str">
            <v>FPUS2</v>
          </cell>
          <cell r="E669">
            <v>500000</v>
          </cell>
          <cell r="G669">
            <v>30750000</v>
          </cell>
        </row>
        <row r="670">
          <cell r="B670" t="str">
            <v>FPUS2</v>
          </cell>
          <cell r="E670">
            <v>100000</v>
          </cell>
          <cell r="G670">
            <v>6163000</v>
          </cell>
        </row>
        <row r="671">
          <cell r="B671" t="str">
            <v>FPUS2</v>
          </cell>
          <cell r="E671">
            <v>1000000</v>
          </cell>
          <cell r="G671">
            <v>61620000</v>
          </cell>
        </row>
        <row r="672">
          <cell r="B672" t="str">
            <v>FPUS2</v>
          </cell>
          <cell r="E672">
            <v>200000</v>
          </cell>
          <cell r="G672">
            <v>12258000</v>
          </cell>
        </row>
        <row r="673">
          <cell r="B673" t="str">
            <v>FPUS2</v>
          </cell>
          <cell r="E673">
            <v>100000</v>
          </cell>
          <cell r="G673">
            <v>6095000</v>
          </cell>
        </row>
        <row r="674">
          <cell r="B674" t="str">
            <v>FPUS2</v>
          </cell>
          <cell r="E674">
            <v>650000</v>
          </cell>
          <cell r="G674">
            <v>40326000</v>
          </cell>
        </row>
        <row r="675">
          <cell r="B675" t="str">
            <v>FPUS2</v>
          </cell>
          <cell r="E675">
            <v>75000</v>
          </cell>
          <cell r="G675">
            <v>4611750</v>
          </cell>
        </row>
        <row r="676">
          <cell r="B676" t="str">
            <v>FPUS2</v>
          </cell>
          <cell r="E676">
            <v>200000</v>
          </cell>
          <cell r="G676">
            <v>12396000</v>
          </cell>
        </row>
        <row r="677">
          <cell r="B677" t="str">
            <v>FPUS2</v>
          </cell>
          <cell r="E677">
            <v>1000000</v>
          </cell>
          <cell r="G677">
            <v>61600000</v>
          </cell>
        </row>
        <row r="678">
          <cell r="B678" t="str">
            <v>FPUS2</v>
          </cell>
          <cell r="E678">
            <v>75000</v>
          </cell>
          <cell r="G678">
            <v>4614750</v>
          </cell>
        </row>
        <row r="679">
          <cell r="B679" t="str">
            <v>FPUS2</v>
          </cell>
          <cell r="E679">
            <v>450000</v>
          </cell>
          <cell r="G679">
            <v>27895500</v>
          </cell>
        </row>
        <row r="680">
          <cell r="B680" t="str">
            <v>FPUS2</v>
          </cell>
          <cell r="E680">
            <v>300000</v>
          </cell>
          <cell r="G680">
            <v>18459000</v>
          </cell>
        </row>
        <row r="681">
          <cell r="B681" t="str">
            <v>FPUS2</v>
          </cell>
          <cell r="E681">
            <v>311671.36</v>
          </cell>
          <cell r="G681">
            <v>19042543.503983997</v>
          </cell>
        </row>
        <row r="682">
          <cell r="B682" t="str">
            <v>FPUS2</v>
          </cell>
          <cell r="E682">
            <v>5433.54</v>
          </cell>
          <cell r="G682">
            <v>334923.4056</v>
          </cell>
        </row>
        <row r="683">
          <cell r="B683" t="str">
            <v>FPUS2</v>
          </cell>
          <cell r="E683">
            <v>50000</v>
          </cell>
          <cell r="G683">
            <v>3049500</v>
          </cell>
        </row>
        <row r="684">
          <cell r="B684" t="str">
            <v>FPUS2</v>
          </cell>
          <cell r="E684">
            <v>100000</v>
          </cell>
          <cell r="G684">
            <v>6121000</v>
          </cell>
        </row>
        <row r="685">
          <cell r="B685" t="str">
            <v>FPUS2</v>
          </cell>
          <cell r="E685">
            <v>100000</v>
          </cell>
          <cell r="G685">
            <v>6138000</v>
          </cell>
        </row>
        <row r="686">
          <cell r="B686" t="str">
            <v>FPUS2</v>
          </cell>
          <cell r="E686">
            <v>100000</v>
          </cell>
          <cell r="G686">
            <v>6157000</v>
          </cell>
        </row>
        <row r="687">
          <cell r="B687" t="str">
            <v>FPUS2</v>
          </cell>
          <cell r="E687">
            <v>300000</v>
          </cell>
          <cell r="G687">
            <v>18360000</v>
          </cell>
        </row>
        <row r="688">
          <cell r="B688" t="str">
            <v>FPUS2</v>
          </cell>
          <cell r="E688">
            <v>500000</v>
          </cell>
          <cell r="G688">
            <v>30695000</v>
          </cell>
        </row>
        <row r="689">
          <cell r="B689" t="str">
            <v>FPUS2</v>
          </cell>
          <cell r="E689">
            <v>200000</v>
          </cell>
          <cell r="G689">
            <v>12374000</v>
          </cell>
        </row>
        <row r="690">
          <cell r="B690" t="str">
            <v>FPUS2</v>
          </cell>
          <cell r="E690">
            <v>100000</v>
          </cell>
          <cell r="G690">
            <v>6167000</v>
          </cell>
        </row>
        <row r="691">
          <cell r="B691" t="str">
            <v>FPUS2</v>
          </cell>
          <cell r="E691">
            <v>300000</v>
          </cell>
          <cell r="G691">
            <v>18396000</v>
          </cell>
        </row>
        <row r="692">
          <cell r="B692" t="str">
            <v>FPUS2</v>
          </cell>
          <cell r="E692">
            <v>750000</v>
          </cell>
          <cell r="G692">
            <v>46267500</v>
          </cell>
        </row>
        <row r="693">
          <cell r="B693" t="str">
            <v>FPUS2</v>
          </cell>
          <cell r="E693">
            <v>400000</v>
          </cell>
          <cell r="G693">
            <v>24748000</v>
          </cell>
        </row>
        <row r="694">
          <cell r="B694" t="str">
            <v>FPUS2</v>
          </cell>
          <cell r="E694">
            <v>1000000</v>
          </cell>
          <cell r="G694">
            <v>61860000</v>
          </cell>
        </row>
        <row r="695">
          <cell r="B695" t="str">
            <v>FPUS2</v>
          </cell>
          <cell r="E695">
            <v>175000</v>
          </cell>
          <cell r="G695">
            <v>10864000</v>
          </cell>
        </row>
        <row r="696">
          <cell r="B696" t="str">
            <v>FPUS2</v>
          </cell>
          <cell r="E696">
            <v>100000</v>
          </cell>
          <cell r="G696">
            <v>6208000</v>
          </cell>
        </row>
        <row r="697">
          <cell r="B697" t="str">
            <v>FPUS2</v>
          </cell>
          <cell r="E697">
            <v>175000</v>
          </cell>
          <cell r="G697">
            <v>10885000</v>
          </cell>
        </row>
        <row r="698">
          <cell r="B698" t="str">
            <v>FPUS2</v>
          </cell>
          <cell r="E698">
            <v>75000</v>
          </cell>
          <cell r="G698">
            <v>4650750</v>
          </cell>
        </row>
        <row r="699">
          <cell r="B699" t="str">
            <v>FPUS2</v>
          </cell>
          <cell r="E699">
            <v>100000</v>
          </cell>
          <cell r="G699">
            <v>6107000</v>
          </cell>
        </row>
        <row r="700">
          <cell r="B700" t="str">
            <v>FPUS2</v>
          </cell>
          <cell r="E700">
            <v>500000</v>
          </cell>
          <cell r="G700">
            <v>30865000</v>
          </cell>
        </row>
        <row r="701">
          <cell r="B701" t="str">
            <v>FPUS2</v>
          </cell>
          <cell r="E701">
            <v>500000</v>
          </cell>
          <cell r="G701">
            <v>30795000</v>
          </cell>
        </row>
        <row r="702">
          <cell r="B702" t="str">
            <v>FPUS2</v>
          </cell>
          <cell r="E702">
            <v>700000</v>
          </cell>
          <cell r="G702">
            <v>43309000</v>
          </cell>
        </row>
        <row r="703">
          <cell r="B703" t="str">
            <v>FPUS2</v>
          </cell>
          <cell r="E703">
            <v>175000</v>
          </cell>
          <cell r="G703">
            <v>10813250</v>
          </cell>
        </row>
        <row r="704">
          <cell r="B704" t="str">
            <v>FPUS2</v>
          </cell>
          <cell r="E704">
            <v>1000000</v>
          </cell>
          <cell r="G704">
            <v>62020000</v>
          </cell>
        </row>
        <row r="705">
          <cell r="B705" t="str">
            <v>FPUS2</v>
          </cell>
          <cell r="E705">
            <v>50000</v>
          </cell>
          <cell r="G705">
            <v>3051500</v>
          </cell>
        </row>
        <row r="706">
          <cell r="B706" t="str">
            <v>FPUS2</v>
          </cell>
          <cell r="E706">
            <v>50000</v>
          </cell>
          <cell r="G706">
            <v>3052000</v>
          </cell>
        </row>
        <row r="707">
          <cell r="B707" t="str">
            <v>FPUS2</v>
          </cell>
          <cell r="E707">
            <v>50000</v>
          </cell>
          <cell r="G707">
            <v>3056500</v>
          </cell>
        </row>
        <row r="708">
          <cell r="B708" t="str">
            <v>FPUS2</v>
          </cell>
          <cell r="E708">
            <v>50000</v>
          </cell>
          <cell r="G708">
            <v>3060000</v>
          </cell>
        </row>
        <row r="709">
          <cell r="B709" t="str">
            <v>FPUS2</v>
          </cell>
          <cell r="E709">
            <v>50000</v>
          </cell>
          <cell r="G709">
            <v>3060500</v>
          </cell>
        </row>
        <row r="710">
          <cell r="B710" t="str">
            <v>FPUS2</v>
          </cell>
          <cell r="E710">
            <v>50000</v>
          </cell>
          <cell r="G710">
            <v>3061000</v>
          </cell>
        </row>
        <row r="711">
          <cell r="B711" t="str">
            <v>FPUS2</v>
          </cell>
          <cell r="E711">
            <v>50000</v>
          </cell>
          <cell r="G711">
            <v>3072000</v>
          </cell>
        </row>
        <row r="712">
          <cell r="B712" t="str">
            <v>FPUS2</v>
          </cell>
          <cell r="E712">
            <v>50000</v>
          </cell>
          <cell r="G712">
            <v>3072500</v>
          </cell>
        </row>
        <row r="713">
          <cell r="B713" t="str">
            <v>FPUS2</v>
          </cell>
          <cell r="E713">
            <v>50000</v>
          </cell>
          <cell r="G713">
            <v>3073000</v>
          </cell>
        </row>
        <row r="714">
          <cell r="B714" t="str">
            <v>FPUS2</v>
          </cell>
          <cell r="E714">
            <v>200000</v>
          </cell>
          <cell r="G714">
            <v>12256000</v>
          </cell>
        </row>
        <row r="715">
          <cell r="B715" t="str">
            <v>FPUS2</v>
          </cell>
          <cell r="E715">
            <v>1150000</v>
          </cell>
          <cell r="G715">
            <v>71185000</v>
          </cell>
        </row>
        <row r="716">
          <cell r="B716" t="str">
            <v>FPUS2</v>
          </cell>
          <cell r="E716">
            <v>1150000</v>
          </cell>
          <cell r="G716">
            <v>71219500</v>
          </cell>
        </row>
        <row r="717">
          <cell r="B717" t="str">
            <v>FPUS2</v>
          </cell>
          <cell r="E717">
            <v>53461.75</v>
          </cell>
          <cell r="G717">
            <v>3265978.3075000001</v>
          </cell>
        </row>
        <row r="718">
          <cell r="B718" t="str">
            <v>FPUS2</v>
          </cell>
          <cell r="E718">
            <v>58740</v>
          </cell>
          <cell r="G718">
            <v>3593125.8000000003</v>
          </cell>
        </row>
        <row r="719">
          <cell r="B719" t="str">
            <v>FPUS2</v>
          </cell>
          <cell r="E719">
            <v>311671.36</v>
          </cell>
          <cell r="G719">
            <v>19058703.663999997</v>
          </cell>
        </row>
        <row r="720">
          <cell r="B720" t="str">
            <v>FPUS2</v>
          </cell>
          <cell r="E720">
            <v>500000</v>
          </cell>
          <cell r="G720">
            <v>30895000</v>
          </cell>
        </row>
        <row r="721">
          <cell r="B721" t="str">
            <v>FPUS2</v>
          </cell>
          <cell r="E721">
            <v>100000</v>
          </cell>
          <cell r="G721">
            <v>6186000</v>
          </cell>
        </row>
        <row r="722">
          <cell r="B722" t="str">
            <v>FPUS2</v>
          </cell>
          <cell r="E722">
            <v>100000</v>
          </cell>
          <cell r="G722">
            <v>6124000</v>
          </cell>
        </row>
        <row r="723">
          <cell r="B723" t="str">
            <v>FPUS2</v>
          </cell>
          <cell r="E723">
            <v>500000</v>
          </cell>
          <cell r="G723">
            <v>30795000</v>
          </cell>
        </row>
        <row r="724">
          <cell r="B724" t="str">
            <v>FPUS2</v>
          </cell>
          <cell r="E724">
            <v>175000</v>
          </cell>
          <cell r="G724">
            <v>10820250</v>
          </cell>
        </row>
        <row r="725">
          <cell r="B725" t="str">
            <v>FPUS2</v>
          </cell>
          <cell r="E725">
            <v>175000</v>
          </cell>
          <cell r="G725">
            <v>10827250</v>
          </cell>
        </row>
        <row r="726">
          <cell r="B726" t="str">
            <v>FPUS2</v>
          </cell>
          <cell r="E726">
            <v>100000</v>
          </cell>
          <cell r="G726">
            <v>6187000</v>
          </cell>
        </row>
        <row r="727">
          <cell r="B727" t="str">
            <v>FPUS2</v>
          </cell>
          <cell r="E727">
            <v>100000</v>
          </cell>
          <cell r="G727">
            <v>6187000</v>
          </cell>
        </row>
        <row r="728">
          <cell r="B728" t="str">
            <v>FPUS2</v>
          </cell>
          <cell r="E728">
            <v>50000</v>
          </cell>
          <cell r="G728">
            <v>3066500</v>
          </cell>
        </row>
        <row r="729">
          <cell r="B729" t="str">
            <v>FPUS2</v>
          </cell>
          <cell r="E729">
            <v>200000</v>
          </cell>
          <cell r="G729">
            <v>12374000</v>
          </cell>
        </row>
        <row r="730">
          <cell r="B730" t="str">
            <v>FPUS2</v>
          </cell>
          <cell r="E730">
            <v>100000</v>
          </cell>
          <cell r="G730">
            <v>6105000</v>
          </cell>
        </row>
        <row r="731">
          <cell r="B731" t="str">
            <v>FPUS2</v>
          </cell>
          <cell r="E731">
            <v>500000</v>
          </cell>
          <cell r="G731">
            <v>30985000</v>
          </cell>
        </row>
        <row r="732">
          <cell r="B732" t="str">
            <v>FPUS2</v>
          </cell>
          <cell r="E732">
            <v>200000</v>
          </cell>
          <cell r="G732">
            <v>12374000</v>
          </cell>
        </row>
        <row r="733">
          <cell r="B733" t="str">
            <v>FPUS2</v>
          </cell>
          <cell r="E733">
            <v>500000</v>
          </cell>
          <cell r="G733">
            <v>31075000</v>
          </cell>
        </row>
        <row r="734">
          <cell r="B734" t="str">
            <v>FPUS2</v>
          </cell>
          <cell r="E734">
            <v>1400000</v>
          </cell>
          <cell r="G734">
            <v>85932000</v>
          </cell>
        </row>
        <row r="735">
          <cell r="B735" t="str">
            <v>FPUS2</v>
          </cell>
          <cell r="E735">
            <v>200000</v>
          </cell>
          <cell r="G735">
            <v>12298000</v>
          </cell>
        </row>
        <row r="736">
          <cell r="B736" t="str">
            <v>FPUS2</v>
          </cell>
          <cell r="E736">
            <v>175000</v>
          </cell>
          <cell r="G736">
            <v>10871000</v>
          </cell>
        </row>
        <row r="737">
          <cell r="B737" t="str">
            <v>FPUS2</v>
          </cell>
          <cell r="E737">
            <v>175000</v>
          </cell>
          <cell r="G737">
            <v>10804500</v>
          </cell>
        </row>
        <row r="738">
          <cell r="B738" t="str">
            <v>FPUS2</v>
          </cell>
          <cell r="E738">
            <v>175000</v>
          </cell>
          <cell r="G738">
            <v>10878000</v>
          </cell>
        </row>
        <row r="739">
          <cell r="B739" t="str">
            <v>FPUS2</v>
          </cell>
          <cell r="E739">
            <v>100000</v>
          </cell>
          <cell r="G739">
            <v>6208000</v>
          </cell>
        </row>
        <row r="740">
          <cell r="B740" t="str">
            <v>FPUS2</v>
          </cell>
          <cell r="E740">
            <v>75000</v>
          </cell>
          <cell r="G740">
            <v>4567500</v>
          </cell>
        </row>
        <row r="741">
          <cell r="B741" t="str">
            <v>FPUS2</v>
          </cell>
          <cell r="E741">
            <v>125000</v>
          </cell>
          <cell r="G741">
            <v>7642500</v>
          </cell>
        </row>
        <row r="742">
          <cell r="B742" t="str">
            <v>FPUS2</v>
          </cell>
          <cell r="E742">
            <v>75000</v>
          </cell>
          <cell r="G742">
            <v>4578000</v>
          </cell>
        </row>
        <row r="743">
          <cell r="B743" t="str">
            <v>FPUS2</v>
          </cell>
          <cell r="E743">
            <v>125000</v>
          </cell>
          <cell r="G743">
            <v>7688750</v>
          </cell>
        </row>
        <row r="744">
          <cell r="B744" t="str">
            <v>FPUS2</v>
          </cell>
          <cell r="E744">
            <v>125000</v>
          </cell>
          <cell r="G744">
            <v>7672500</v>
          </cell>
        </row>
        <row r="745">
          <cell r="B745" t="str">
            <v>FPUS2</v>
          </cell>
          <cell r="E745">
            <v>125000</v>
          </cell>
          <cell r="G745">
            <v>7655000</v>
          </cell>
        </row>
        <row r="746">
          <cell r="B746" t="str">
            <v>FPUS2</v>
          </cell>
          <cell r="E746">
            <v>200000</v>
          </cell>
          <cell r="G746">
            <v>12280000</v>
          </cell>
        </row>
        <row r="747">
          <cell r="B747" t="str">
            <v>FPUS2</v>
          </cell>
          <cell r="E747">
            <v>125000</v>
          </cell>
          <cell r="G747">
            <v>7665000</v>
          </cell>
        </row>
        <row r="748">
          <cell r="B748" t="str">
            <v>FPUS2</v>
          </cell>
          <cell r="E748">
            <v>125000</v>
          </cell>
          <cell r="G748">
            <v>7747500</v>
          </cell>
        </row>
        <row r="749">
          <cell r="B749" t="str">
            <v>FPUS2</v>
          </cell>
          <cell r="E749">
            <v>125000</v>
          </cell>
          <cell r="G749">
            <v>7736250</v>
          </cell>
        </row>
        <row r="750">
          <cell r="B750" t="str">
            <v>FPUS2</v>
          </cell>
          <cell r="E750">
            <v>125000</v>
          </cell>
          <cell r="G750">
            <v>7701250</v>
          </cell>
        </row>
        <row r="751">
          <cell r="B751" t="str">
            <v>FPUS2</v>
          </cell>
          <cell r="E751">
            <v>2000000</v>
          </cell>
          <cell r="G751">
            <v>124000000</v>
          </cell>
        </row>
        <row r="752">
          <cell r="B752" t="str">
            <v>FPUS2</v>
          </cell>
          <cell r="E752">
            <v>2000000</v>
          </cell>
          <cell r="G752">
            <v>123800000</v>
          </cell>
        </row>
        <row r="753">
          <cell r="B753" t="str">
            <v>FPUS2</v>
          </cell>
          <cell r="E753">
            <v>675000</v>
          </cell>
          <cell r="G753">
            <v>41060250</v>
          </cell>
        </row>
        <row r="754">
          <cell r="B754" t="str">
            <v>FPUS2</v>
          </cell>
          <cell r="E754">
            <v>350000</v>
          </cell>
          <cell r="G754">
            <v>21346500</v>
          </cell>
        </row>
        <row r="755">
          <cell r="B755" t="str">
            <v>FPUS2</v>
          </cell>
          <cell r="E755">
            <v>500000</v>
          </cell>
          <cell r="G755">
            <v>30665000</v>
          </cell>
        </row>
        <row r="756">
          <cell r="B756" t="str">
            <v>FPUS2</v>
          </cell>
          <cell r="E756">
            <v>100000</v>
          </cell>
          <cell r="G756">
            <v>6101000</v>
          </cell>
        </row>
        <row r="757">
          <cell r="B757" t="str">
            <v>FPUS2</v>
          </cell>
          <cell r="E757">
            <v>100000</v>
          </cell>
          <cell r="G757">
            <v>6111000</v>
          </cell>
        </row>
        <row r="758">
          <cell r="B758" t="str">
            <v>FPUS2</v>
          </cell>
          <cell r="E758">
            <v>100000</v>
          </cell>
          <cell r="G758">
            <v>6130000</v>
          </cell>
        </row>
        <row r="759">
          <cell r="B759" t="str">
            <v>FPUS2</v>
          </cell>
          <cell r="E759">
            <v>61600</v>
          </cell>
          <cell r="G759">
            <v>3766224</v>
          </cell>
        </row>
        <row r="760">
          <cell r="B760" t="str">
            <v>FPUS2</v>
          </cell>
          <cell r="E760">
            <v>323400</v>
          </cell>
          <cell r="G760">
            <v>19669188</v>
          </cell>
        </row>
        <row r="761">
          <cell r="B761" t="str">
            <v>FPUS2</v>
          </cell>
          <cell r="E761">
            <v>500000</v>
          </cell>
          <cell r="G761">
            <v>30685000</v>
          </cell>
        </row>
        <row r="762">
          <cell r="B762" t="str">
            <v>FPUS2</v>
          </cell>
          <cell r="E762">
            <v>1000000</v>
          </cell>
          <cell r="G762">
            <v>61420000</v>
          </cell>
        </row>
        <row r="763">
          <cell r="B763" t="str">
            <v>FPUS2</v>
          </cell>
          <cell r="E763">
            <v>100000</v>
          </cell>
          <cell r="G763">
            <v>6180000</v>
          </cell>
        </row>
        <row r="764">
          <cell r="B764" t="str">
            <v>FPUS2</v>
          </cell>
          <cell r="E764">
            <v>126900</v>
          </cell>
          <cell r="G764">
            <v>7600041</v>
          </cell>
        </row>
        <row r="765">
          <cell r="B765" t="str">
            <v>FPUS2</v>
          </cell>
          <cell r="E765">
            <v>123500</v>
          </cell>
          <cell r="G765">
            <v>7396415</v>
          </cell>
        </row>
        <row r="766">
          <cell r="B766" t="str">
            <v>FPUS2</v>
          </cell>
          <cell r="E766">
            <v>39222.300000000003</v>
          </cell>
          <cell r="G766">
            <v>2339610.1950000003</v>
          </cell>
        </row>
        <row r="767">
          <cell r="B767" t="str">
            <v>FPUS2</v>
          </cell>
          <cell r="E767">
            <v>39222.300000000003</v>
          </cell>
          <cell r="G767">
            <v>2339610.1950000003</v>
          </cell>
        </row>
        <row r="768">
          <cell r="B768" t="str">
            <v>FPUS2</v>
          </cell>
          <cell r="E768">
            <v>39222.300000000003</v>
          </cell>
          <cell r="G768">
            <v>2339610.1950000003</v>
          </cell>
        </row>
        <row r="769">
          <cell r="B769" t="str">
            <v>FPUS2</v>
          </cell>
          <cell r="E769">
            <v>33151.81</v>
          </cell>
          <cell r="G769">
            <v>1977505.4664999999</v>
          </cell>
        </row>
        <row r="770">
          <cell r="B770" t="str">
            <v>FPUS2</v>
          </cell>
          <cell r="E770">
            <v>96250</v>
          </cell>
          <cell r="G770">
            <v>5760562.5</v>
          </cell>
        </row>
        <row r="771">
          <cell r="B771" t="str">
            <v>FPUS2</v>
          </cell>
          <cell r="E771">
            <v>38918.879999999997</v>
          </cell>
          <cell r="G771">
            <v>2301273.3744000001</v>
          </cell>
        </row>
        <row r="772">
          <cell r="B772" t="str">
            <v>FPUS2</v>
          </cell>
          <cell r="E772">
            <v>123500</v>
          </cell>
          <cell r="G772">
            <v>7390240</v>
          </cell>
        </row>
        <row r="773">
          <cell r="B773" t="str">
            <v>FPUS2</v>
          </cell>
          <cell r="E773">
            <v>34749</v>
          </cell>
          <cell r="G773">
            <v>2118994.02</v>
          </cell>
        </row>
        <row r="774">
          <cell r="B774" t="str">
            <v>FPUS2</v>
          </cell>
          <cell r="E774">
            <v>38610</v>
          </cell>
          <cell r="G774">
            <v>2354437.7999999998</v>
          </cell>
        </row>
        <row r="775">
          <cell r="B775" t="str">
            <v>FPUS2</v>
          </cell>
          <cell r="E775">
            <v>38610</v>
          </cell>
          <cell r="G775">
            <v>2354437.7999999998</v>
          </cell>
        </row>
        <row r="776">
          <cell r="B776" t="str">
            <v>FPUS2</v>
          </cell>
          <cell r="E776">
            <v>34875</v>
          </cell>
          <cell r="G776">
            <v>2126677.5</v>
          </cell>
        </row>
        <row r="777">
          <cell r="B777" t="str">
            <v>FPUS2</v>
          </cell>
          <cell r="E777">
            <v>39721.5</v>
          </cell>
          <cell r="G777">
            <v>2422217.0699999998</v>
          </cell>
        </row>
        <row r="778">
          <cell r="B778" t="str">
            <v>FPUS2</v>
          </cell>
          <cell r="E778">
            <v>35280</v>
          </cell>
          <cell r="G778">
            <v>2151374.4</v>
          </cell>
        </row>
        <row r="779">
          <cell r="B779" t="str">
            <v>FPUS2</v>
          </cell>
          <cell r="E779">
            <v>46452</v>
          </cell>
          <cell r="G779">
            <v>2832642.96</v>
          </cell>
        </row>
        <row r="780">
          <cell r="B780" t="str">
            <v>FPUS2</v>
          </cell>
          <cell r="E780">
            <v>42525.8</v>
          </cell>
          <cell r="G780">
            <v>2593223.284</v>
          </cell>
        </row>
        <row r="781">
          <cell r="B781" t="str">
            <v>FPUS2</v>
          </cell>
          <cell r="E781">
            <v>126900</v>
          </cell>
          <cell r="G781">
            <v>7592427</v>
          </cell>
        </row>
        <row r="782">
          <cell r="B782" t="str">
            <v>FPUS2</v>
          </cell>
          <cell r="E782">
            <v>38975.629999999997</v>
          </cell>
          <cell r="G782">
            <v>2324896.3295</v>
          </cell>
        </row>
        <row r="783">
          <cell r="B783" t="str">
            <v>FPUS2</v>
          </cell>
          <cell r="E783">
            <v>38975.629999999997</v>
          </cell>
          <cell r="G783">
            <v>2324896.3295</v>
          </cell>
        </row>
        <row r="784">
          <cell r="B784" t="str">
            <v>FPUS2</v>
          </cell>
          <cell r="E784">
            <v>38975.629999999997</v>
          </cell>
          <cell r="G784">
            <v>2324896.3295</v>
          </cell>
        </row>
        <row r="785">
          <cell r="B785" t="str">
            <v>FPUS2</v>
          </cell>
          <cell r="E785">
            <v>42446.400000000001</v>
          </cell>
          <cell r="G785">
            <v>2531927.7600000002</v>
          </cell>
        </row>
        <row r="786">
          <cell r="B786" t="str">
            <v>FPUS2</v>
          </cell>
          <cell r="E786">
            <v>39780</v>
          </cell>
          <cell r="G786">
            <v>2372877</v>
          </cell>
        </row>
        <row r="787">
          <cell r="B787" t="str">
            <v>FPUS2</v>
          </cell>
          <cell r="E787">
            <v>49375</v>
          </cell>
          <cell r="G787">
            <v>2945218.75</v>
          </cell>
        </row>
        <row r="788">
          <cell r="B788" t="str">
            <v>FPUS2</v>
          </cell>
          <cell r="E788">
            <v>49375</v>
          </cell>
          <cell r="G788">
            <v>2945218.75</v>
          </cell>
        </row>
        <row r="789">
          <cell r="B789" t="str">
            <v>FPUS2</v>
          </cell>
          <cell r="E789">
            <v>41140.129999999997</v>
          </cell>
          <cell r="G789">
            <v>2506668.1209</v>
          </cell>
        </row>
        <row r="790">
          <cell r="B790" t="str">
            <v>FPUS2</v>
          </cell>
          <cell r="E790">
            <v>33859.870000000003</v>
          </cell>
          <cell r="G790">
            <v>2063081.8791000003</v>
          </cell>
        </row>
        <row r="791">
          <cell r="B791" t="str">
            <v>FPUS2</v>
          </cell>
          <cell r="E791">
            <v>7280.2</v>
          </cell>
          <cell r="G791">
            <v>441180.12</v>
          </cell>
        </row>
        <row r="792">
          <cell r="B792" t="str">
            <v>FPUS2</v>
          </cell>
          <cell r="E792">
            <v>54432</v>
          </cell>
          <cell r="G792">
            <v>3257210.8800000004</v>
          </cell>
        </row>
        <row r="793">
          <cell r="B793" t="str">
            <v>FPUS2</v>
          </cell>
          <cell r="E793">
            <v>39222.300000000003</v>
          </cell>
          <cell r="G793">
            <v>2377263.6030000001</v>
          </cell>
        </row>
        <row r="794">
          <cell r="B794" t="str">
            <v>FPUS2</v>
          </cell>
          <cell r="E794">
            <v>39222.300000000003</v>
          </cell>
          <cell r="G794">
            <v>2392560.3000000003</v>
          </cell>
        </row>
        <row r="795">
          <cell r="B795" t="str">
            <v>FPUS2</v>
          </cell>
          <cell r="E795">
            <v>3444.6</v>
          </cell>
          <cell r="G795">
            <v>208777.20600000001</v>
          </cell>
        </row>
        <row r="796">
          <cell r="B796" t="str">
            <v>FPUS2</v>
          </cell>
          <cell r="E796">
            <v>35777.699999999997</v>
          </cell>
          <cell r="G796">
            <v>2182439.6999999997</v>
          </cell>
        </row>
        <row r="797">
          <cell r="B797" t="str">
            <v>FPUS2</v>
          </cell>
          <cell r="E797">
            <v>46312.5</v>
          </cell>
          <cell r="G797">
            <v>2825062.5</v>
          </cell>
        </row>
        <row r="798">
          <cell r="B798" t="str">
            <v>FPUS2</v>
          </cell>
          <cell r="E798">
            <v>34834.800000000003</v>
          </cell>
          <cell r="G798">
            <v>2124922.8000000003</v>
          </cell>
        </row>
        <row r="799">
          <cell r="B799" t="str">
            <v>FPUS2</v>
          </cell>
          <cell r="E799">
            <v>42657</v>
          </cell>
          <cell r="G799">
            <v>2587573.6199999996</v>
          </cell>
        </row>
        <row r="800">
          <cell r="B800" t="str">
            <v>FPUS2</v>
          </cell>
          <cell r="E800">
            <v>42657</v>
          </cell>
          <cell r="G800">
            <v>2587573.6199999996</v>
          </cell>
        </row>
        <row r="801">
          <cell r="B801" t="str">
            <v>FPUS1</v>
          </cell>
          <cell r="E801">
            <v>173879.62</v>
          </cell>
          <cell r="G801">
            <v>10509284.232799999</v>
          </cell>
        </row>
        <row r="802">
          <cell r="B802" t="str">
            <v>FPUS2</v>
          </cell>
          <cell r="E802">
            <v>96250</v>
          </cell>
          <cell r="G802">
            <v>5760562.5</v>
          </cell>
        </row>
        <row r="803">
          <cell r="B803" t="str">
            <v>FPUS2</v>
          </cell>
          <cell r="E803">
            <v>47083.6</v>
          </cell>
          <cell r="G803">
            <v>2806182.56</v>
          </cell>
        </row>
        <row r="804">
          <cell r="B804" t="str">
            <v>FPUS2</v>
          </cell>
          <cell r="E804">
            <v>47083.68</v>
          </cell>
          <cell r="G804">
            <v>2806187.3280000002</v>
          </cell>
        </row>
        <row r="805">
          <cell r="B805" t="str">
            <v>FPUS2</v>
          </cell>
          <cell r="E805">
            <v>37342.5</v>
          </cell>
          <cell r="G805">
            <v>2225613</v>
          </cell>
        </row>
        <row r="806">
          <cell r="B806" t="str">
            <v>FPUS2</v>
          </cell>
          <cell r="E806">
            <v>36757.5</v>
          </cell>
          <cell r="G806">
            <v>2190747</v>
          </cell>
        </row>
        <row r="807">
          <cell r="B807" t="str">
            <v>FPUS2</v>
          </cell>
          <cell r="E807">
            <v>45337.5</v>
          </cell>
          <cell r="G807">
            <v>2702115</v>
          </cell>
        </row>
        <row r="808">
          <cell r="B808" t="str">
            <v>FPUS2</v>
          </cell>
          <cell r="E808">
            <v>42607.5</v>
          </cell>
          <cell r="G808">
            <v>2539407</v>
          </cell>
        </row>
        <row r="809">
          <cell r="B809" t="str">
            <v>FPUS1</v>
          </cell>
          <cell r="E809">
            <v>21643.63</v>
          </cell>
          <cell r="G809">
            <v>1330001.0635000002</v>
          </cell>
        </row>
        <row r="810">
          <cell r="B810" t="str">
            <v>FPUS1</v>
          </cell>
          <cell r="E810">
            <v>11722.16</v>
          </cell>
          <cell r="G810">
            <v>720326.73200000008</v>
          </cell>
        </row>
        <row r="811">
          <cell r="B811" t="str">
            <v>FPUS1</v>
          </cell>
          <cell r="E811">
            <v>26532.82</v>
          </cell>
          <cell r="G811">
            <v>1630441.7890000001</v>
          </cell>
        </row>
        <row r="812">
          <cell r="B812" t="str">
            <v>FPUS2</v>
          </cell>
          <cell r="E812">
            <v>18377.5</v>
          </cell>
          <cell r="G812">
            <v>1103568.875</v>
          </cell>
        </row>
        <row r="813">
          <cell r="B813" t="str">
            <v>FPUS2</v>
          </cell>
          <cell r="E813">
            <v>30900</v>
          </cell>
          <cell r="G813">
            <v>1847820</v>
          </cell>
        </row>
        <row r="814">
          <cell r="B814" t="str">
            <v>FPUS2</v>
          </cell>
          <cell r="E814">
            <v>123500</v>
          </cell>
          <cell r="G814">
            <v>7385300</v>
          </cell>
        </row>
        <row r="815">
          <cell r="B815" t="str">
            <v>FPUS2</v>
          </cell>
          <cell r="E815">
            <v>34750</v>
          </cell>
          <cell r="G815">
            <v>2119402.5</v>
          </cell>
        </row>
        <row r="816">
          <cell r="B816" t="str">
            <v>FPUS2</v>
          </cell>
          <cell r="E816">
            <v>38697.75</v>
          </cell>
          <cell r="G816">
            <v>2360175.7725</v>
          </cell>
        </row>
        <row r="817">
          <cell r="B817" t="str">
            <v>FPUS2</v>
          </cell>
          <cell r="E817">
            <v>30576</v>
          </cell>
          <cell r="G817">
            <v>1864830.24</v>
          </cell>
        </row>
        <row r="818">
          <cell r="B818" t="str">
            <v>FPUS2</v>
          </cell>
          <cell r="E818">
            <v>47040</v>
          </cell>
          <cell r="G818">
            <v>2868969.6</v>
          </cell>
        </row>
        <row r="819">
          <cell r="B819" t="str">
            <v>FPUS2</v>
          </cell>
          <cell r="E819">
            <v>34875</v>
          </cell>
          <cell r="G819">
            <v>2127026.25</v>
          </cell>
        </row>
        <row r="820">
          <cell r="B820" t="str">
            <v>FPUS2</v>
          </cell>
          <cell r="E820">
            <v>1210.75</v>
          </cell>
          <cell r="G820">
            <v>72269.667499999996</v>
          </cell>
        </row>
        <row r="821">
          <cell r="B821" t="str">
            <v>FPUS2</v>
          </cell>
          <cell r="E821">
            <v>40589.25</v>
          </cell>
          <cell r="G821">
            <v>2475538.3574999999</v>
          </cell>
        </row>
        <row r="822">
          <cell r="B822" t="str">
            <v>FPUS2</v>
          </cell>
          <cell r="E822">
            <v>36786.75</v>
          </cell>
          <cell r="G822">
            <v>2196168.9750000001</v>
          </cell>
        </row>
        <row r="823">
          <cell r="B823" t="str">
            <v>FPUS2</v>
          </cell>
          <cell r="E823">
            <v>39382.199999999997</v>
          </cell>
          <cell r="G823">
            <v>2351117.34</v>
          </cell>
        </row>
        <row r="824">
          <cell r="B824" t="str">
            <v>FPUS2</v>
          </cell>
          <cell r="E824">
            <v>39382.199999999997</v>
          </cell>
          <cell r="G824">
            <v>2351117.34</v>
          </cell>
        </row>
        <row r="825">
          <cell r="B825" t="str">
            <v>FPUS2</v>
          </cell>
          <cell r="E825">
            <v>46020</v>
          </cell>
          <cell r="G825">
            <v>2747394</v>
          </cell>
        </row>
        <row r="826">
          <cell r="B826" t="str">
            <v>FPUS2</v>
          </cell>
          <cell r="E826">
            <v>34125</v>
          </cell>
          <cell r="G826">
            <v>2083672.5</v>
          </cell>
        </row>
        <row r="827">
          <cell r="B827" t="str">
            <v>FPUS2</v>
          </cell>
          <cell r="E827">
            <v>15375</v>
          </cell>
          <cell r="G827">
            <v>917580</v>
          </cell>
        </row>
        <row r="828">
          <cell r="B828" t="str">
            <v>FPUS2</v>
          </cell>
          <cell r="E828">
            <v>32175</v>
          </cell>
          <cell r="G828">
            <v>1920204</v>
          </cell>
        </row>
        <row r="829">
          <cell r="B829" t="str">
            <v>FPUS1</v>
          </cell>
          <cell r="E829">
            <v>29131.98</v>
          </cell>
          <cell r="G829">
            <v>1791616.77</v>
          </cell>
        </row>
        <row r="830">
          <cell r="B830" t="str">
            <v>FPUS1</v>
          </cell>
          <cell r="E830">
            <v>6956.44</v>
          </cell>
          <cell r="G830">
            <v>421142.87759999995</v>
          </cell>
        </row>
        <row r="831">
          <cell r="B831" t="str">
            <v>FPUS2</v>
          </cell>
          <cell r="E831">
            <v>37644.75</v>
          </cell>
          <cell r="G831">
            <v>2247768.0225</v>
          </cell>
        </row>
        <row r="832">
          <cell r="B832" t="str">
            <v>FPUS2</v>
          </cell>
          <cell r="E832">
            <v>64575</v>
          </cell>
          <cell r="G832">
            <v>3840275.25</v>
          </cell>
        </row>
        <row r="833">
          <cell r="B833" t="str">
            <v>FPUS2</v>
          </cell>
          <cell r="E833">
            <v>38975.629999999997</v>
          </cell>
          <cell r="G833">
            <v>2324896.3295</v>
          </cell>
        </row>
        <row r="834">
          <cell r="B834" t="str">
            <v>FPUS2</v>
          </cell>
          <cell r="E834">
            <v>35100</v>
          </cell>
          <cell r="G834">
            <v>2130219</v>
          </cell>
        </row>
        <row r="835">
          <cell r="B835" t="str">
            <v>FPUS2</v>
          </cell>
          <cell r="E835">
            <v>7317.3</v>
          </cell>
          <cell r="G835">
            <v>436476.94500000001</v>
          </cell>
        </row>
        <row r="836">
          <cell r="B836" t="str">
            <v>FPUS2</v>
          </cell>
          <cell r="E836">
            <v>39900</v>
          </cell>
          <cell r="G836">
            <v>2421531</v>
          </cell>
        </row>
        <row r="837">
          <cell r="B837" t="str">
            <v>FPUS2</v>
          </cell>
          <cell r="E837">
            <v>34834.800000000003</v>
          </cell>
          <cell r="G837">
            <v>2126664.54</v>
          </cell>
        </row>
        <row r="838">
          <cell r="B838" t="str">
            <v>FPUS2</v>
          </cell>
          <cell r="E838">
            <v>11567.3</v>
          </cell>
          <cell r="G838">
            <v>689989.44499999995</v>
          </cell>
        </row>
        <row r="839">
          <cell r="B839" t="str">
            <v>FPUS2</v>
          </cell>
          <cell r="E839">
            <v>31040.2</v>
          </cell>
          <cell r="G839">
            <v>1895004.21</v>
          </cell>
        </row>
        <row r="840">
          <cell r="B840" t="str">
            <v>FPUS2</v>
          </cell>
          <cell r="E840">
            <v>44828.55</v>
          </cell>
          <cell r="G840">
            <v>2674023.0075000003</v>
          </cell>
        </row>
        <row r="841">
          <cell r="B841" t="str">
            <v>FPUS2</v>
          </cell>
          <cell r="E841">
            <v>89578.12</v>
          </cell>
          <cell r="G841">
            <v>5506367.0363999996</v>
          </cell>
        </row>
        <row r="842">
          <cell r="B842" t="str">
            <v>FPUS2</v>
          </cell>
          <cell r="E842">
            <v>32373.43</v>
          </cell>
          <cell r="G842">
            <v>1928485.2250999999</v>
          </cell>
        </row>
        <row r="843">
          <cell r="B843" t="str">
            <v>FPUS2</v>
          </cell>
          <cell r="E843">
            <v>32373.43</v>
          </cell>
          <cell r="G843">
            <v>1928485.2250999999</v>
          </cell>
        </row>
        <row r="844">
          <cell r="B844" t="str">
            <v>FPUS2</v>
          </cell>
          <cell r="E844">
            <v>32373.43</v>
          </cell>
          <cell r="G844">
            <v>1928485.2250999999</v>
          </cell>
        </row>
        <row r="845">
          <cell r="B845" t="str">
            <v>FPUS2</v>
          </cell>
          <cell r="E845">
            <v>40051.07</v>
          </cell>
          <cell r="G845">
            <v>2385842.2398999999</v>
          </cell>
        </row>
        <row r="846">
          <cell r="B846" t="str">
            <v>FPUS2</v>
          </cell>
          <cell r="E846">
            <v>40051.07</v>
          </cell>
          <cell r="G846">
            <v>2385842.2398999999</v>
          </cell>
        </row>
        <row r="847">
          <cell r="B847" t="str">
            <v>FPUS2</v>
          </cell>
          <cell r="E847">
            <v>42900</v>
          </cell>
          <cell r="G847">
            <v>2555553</v>
          </cell>
        </row>
        <row r="848">
          <cell r="B848" t="str">
            <v>FPUS2</v>
          </cell>
          <cell r="E848">
            <v>33345</v>
          </cell>
          <cell r="G848">
            <v>1988695.8</v>
          </cell>
        </row>
        <row r="849">
          <cell r="B849" t="str">
            <v>FPUS2</v>
          </cell>
          <cell r="E849">
            <v>39780</v>
          </cell>
          <cell r="G849">
            <v>2372479.2000000002</v>
          </cell>
        </row>
        <row r="850">
          <cell r="B850" t="str">
            <v>FPUS2</v>
          </cell>
          <cell r="E850">
            <v>16274.41</v>
          </cell>
          <cell r="G850">
            <v>1000225.2386</v>
          </cell>
        </row>
        <row r="851">
          <cell r="B851" t="str">
            <v>FPUS2</v>
          </cell>
          <cell r="E851">
            <v>63605.39</v>
          </cell>
          <cell r="G851">
            <v>3909187.2694000001</v>
          </cell>
        </row>
        <row r="852">
          <cell r="B852" t="str">
            <v>FPUS2</v>
          </cell>
          <cell r="E852">
            <v>23300.23</v>
          </cell>
          <cell r="G852">
            <v>1432032.1358</v>
          </cell>
        </row>
        <row r="853">
          <cell r="B853" t="str">
            <v>FPUS2</v>
          </cell>
          <cell r="E853">
            <v>20805.68</v>
          </cell>
          <cell r="G853">
            <v>1278717.0928</v>
          </cell>
        </row>
        <row r="854">
          <cell r="B854" t="str">
            <v>FPUS2</v>
          </cell>
          <cell r="E854">
            <v>18160.32</v>
          </cell>
          <cell r="G854">
            <v>1097428.1376</v>
          </cell>
        </row>
        <row r="855">
          <cell r="B855" t="str">
            <v>FPUS2</v>
          </cell>
          <cell r="E855">
            <v>37635</v>
          </cell>
          <cell r="G855">
            <v>2241540.6</v>
          </cell>
        </row>
        <row r="856">
          <cell r="B856" t="str">
            <v>FPUS2</v>
          </cell>
          <cell r="E856">
            <v>37635</v>
          </cell>
          <cell r="G856">
            <v>2241540.6</v>
          </cell>
        </row>
        <row r="857">
          <cell r="B857" t="str">
            <v>FPUS2</v>
          </cell>
          <cell r="E857">
            <v>37635</v>
          </cell>
          <cell r="G857">
            <v>2241540.6</v>
          </cell>
        </row>
        <row r="858">
          <cell r="B858" t="str">
            <v>FPUS2</v>
          </cell>
          <cell r="E858">
            <v>35770</v>
          </cell>
          <cell r="G858">
            <v>2130461.2000000002</v>
          </cell>
        </row>
        <row r="859">
          <cell r="B859" t="str">
            <v>FPUS2</v>
          </cell>
          <cell r="E859">
            <v>64350</v>
          </cell>
          <cell r="G859">
            <v>3832686</v>
          </cell>
        </row>
        <row r="860">
          <cell r="B860" t="str">
            <v>FPUS2</v>
          </cell>
          <cell r="E860">
            <v>41074</v>
          </cell>
          <cell r="G860">
            <v>2446367.44</v>
          </cell>
        </row>
        <row r="861">
          <cell r="B861" t="str">
            <v>FPUS2</v>
          </cell>
          <cell r="E861">
            <v>47040</v>
          </cell>
          <cell r="G861">
            <v>2801702.4</v>
          </cell>
        </row>
        <row r="862">
          <cell r="B862" t="str">
            <v>FPUS2</v>
          </cell>
          <cell r="E862">
            <v>38828.160000000003</v>
          </cell>
          <cell r="G862">
            <v>2312605.2096000002</v>
          </cell>
        </row>
        <row r="863">
          <cell r="B863" t="str">
            <v>FPUS2</v>
          </cell>
          <cell r="E863">
            <v>35755.5</v>
          </cell>
          <cell r="G863">
            <v>2129597.58</v>
          </cell>
        </row>
        <row r="864">
          <cell r="B864" t="str">
            <v>FPUS2</v>
          </cell>
          <cell r="E864">
            <v>72000</v>
          </cell>
          <cell r="G864">
            <v>4288320</v>
          </cell>
        </row>
        <row r="865">
          <cell r="B865" t="str">
            <v>FPUS2</v>
          </cell>
          <cell r="E865">
            <v>39721.5</v>
          </cell>
          <cell r="G865">
            <v>2365812.54</v>
          </cell>
        </row>
        <row r="866">
          <cell r="B866" t="str">
            <v>FPUS2</v>
          </cell>
          <cell r="E866">
            <v>35300</v>
          </cell>
          <cell r="G866">
            <v>2102468</v>
          </cell>
        </row>
        <row r="867">
          <cell r="B867" t="str">
            <v>FPUS2</v>
          </cell>
          <cell r="E867">
            <v>35300</v>
          </cell>
          <cell r="G867">
            <v>2102468</v>
          </cell>
        </row>
        <row r="868">
          <cell r="B868" t="str">
            <v>FPUS2</v>
          </cell>
          <cell r="E868">
            <v>36300</v>
          </cell>
          <cell r="G868">
            <v>2162028</v>
          </cell>
        </row>
        <row r="869">
          <cell r="B869" t="str">
            <v>FPUS2</v>
          </cell>
          <cell r="E869">
            <v>36300</v>
          </cell>
          <cell r="G869">
            <v>2162028</v>
          </cell>
        </row>
        <row r="870">
          <cell r="B870" t="str">
            <v>FPUS2</v>
          </cell>
          <cell r="E870">
            <v>41834.5</v>
          </cell>
          <cell r="G870">
            <v>2491662.8200000003</v>
          </cell>
        </row>
        <row r="871">
          <cell r="B871" t="str">
            <v>FPUS2</v>
          </cell>
          <cell r="E871">
            <v>71511</v>
          </cell>
          <cell r="G871">
            <v>4259195.16</v>
          </cell>
        </row>
        <row r="872">
          <cell r="B872" t="str">
            <v>FPUS1</v>
          </cell>
          <cell r="E872">
            <v>80643.86</v>
          </cell>
          <cell r="G872">
            <v>4956774.8549000006</v>
          </cell>
        </row>
        <row r="873">
          <cell r="B873" t="str">
            <v>FPUS1</v>
          </cell>
          <cell r="E873">
            <v>5377.65</v>
          </cell>
          <cell r="G873">
            <v>324810.06</v>
          </cell>
        </row>
        <row r="874">
          <cell r="B874" t="str">
            <v>FPUS2</v>
          </cell>
          <cell r="E874">
            <v>45754.8</v>
          </cell>
          <cell r="G874">
            <v>2726986.08</v>
          </cell>
        </row>
        <row r="875">
          <cell r="B875" t="str">
            <v>FPUS2</v>
          </cell>
          <cell r="E875">
            <v>34834.800000000003</v>
          </cell>
          <cell r="G875">
            <v>2076154.0800000003</v>
          </cell>
        </row>
        <row r="876">
          <cell r="B876" t="str">
            <v>FPUS2</v>
          </cell>
          <cell r="E876">
            <v>45825</v>
          </cell>
          <cell r="G876">
            <v>2721088.5</v>
          </cell>
        </row>
        <row r="877">
          <cell r="B877" t="str">
            <v>FPUS2</v>
          </cell>
          <cell r="E877">
            <v>42615.3</v>
          </cell>
          <cell r="G877">
            <v>2532627.2790000001</v>
          </cell>
        </row>
        <row r="878">
          <cell r="B878" t="str">
            <v>FPUS2</v>
          </cell>
          <cell r="E878">
            <v>38805</v>
          </cell>
          <cell r="G878">
            <v>2306181.15</v>
          </cell>
        </row>
        <row r="879">
          <cell r="B879" t="str">
            <v>FPUS2</v>
          </cell>
          <cell r="E879">
            <v>38805</v>
          </cell>
          <cell r="G879">
            <v>2306181.15</v>
          </cell>
        </row>
        <row r="880">
          <cell r="B880" t="str">
            <v>FPUS2</v>
          </cell>
          <cell r="E880">
            <v>38805</v>
          </cell>
          <cell r="G880">
            <v>2306181.15</v>
          </cell>
        </row>
        <row r="881">
          <cell r="B881" t="str">
            <v>FPUS2</v>
          </cell>
          <cell r="E881">
            <v>39487</v>
          </cell>
          <cell r="G881">
            <v>2346712.41</v>
          </cell>
        </row>
        <row r="882">
          <cell r="B882" t="str">
            <v>FPUS2</v>
          </cell>
          <cell r="E882">
            <v>39487</v>
          </cell>
          <cell r="G882">
            <v>2346712.41</v>
          </cell>
        </row>
        <row r="883">
          <cell r="B883" t="str">
            <v>FPUS2</v>
          </cell>
          <cell r="E883">
            <v>37400</v>
          </cell>
          <cell r="G883">
            <v>2227170</v>
          </cell>
        </row>
        <row r="884">
          <cell r="B884" t="str">
            <v>FPUS2</v>
          </cell>
          <cell r="E884">
            <v>35000</v>
          </cell>
          <cell r="G884">
            <v>2070250</v>
          </cell>
        </row>
        <row r="885">
          <cell r="B885" t="str">
            <v>FPUS2</v>
          </cell>
          <cell r="E885">
            <v>19600</v>
          </cell>
          <cell r="G885">
            <v>1169198.8</v>
          </cell>
        </row>
        <row r="886">
          <cell r="B886" t="str">
            <v>FPUS2</v>
          </cell>
          <cell r="E886">
            <v>32656.25</v>
          </cell>
          <cell r="G886">
            <v>1950884.375</v>
          </cell>
        </row>
        <row r="887">
          <cell r="B887" t="str">
            <v>FPUS2</v>
          </cell>
          <cell r="E887">
            <v>32319</v>
          </cell>
          <cell r="G887">
            <v>1941725.52</v>
          </cell>
        </row>
        <row r="888">
          <cell r="B888" t="str">
            <v>FPUS2</v>
          </cell>
          <cell r="E888">
            <v>18000</v>
          </cell>
          <cell r="G888">
            <v>1063832.3999999999</v>
          </cell>
        </row>
        <row r="889">
          <cell r="B889" t="str">
            <v>FPUS1</v>
          </cell>
          <cell r="E889">
            <v>7400</v>
          </cell>
          <cell r="G889">
            <v>446498.24</v>
          </cell>
        </row>
        <row r="890">
          <cell r="B890" t="str">
            <v>FPUS1</v>
          </cell>
          <cell r="E890">
            <v>8500</v>
          </cell>
          <cell r="G890">
            <v>512869.60000000003</v>
          </cell>
        </row>
        <row r="891">
          <cell r="B891" t="str">
            <v>FPUS1</v>
          </cell>
          <cell r="E891">
            <v>10700</v>
          </cell>
          <cell r="G891">
            <v>645612.32000000007</v>
          </cell>
        </row>
        <row r="892">
          <cell r="B892" t="str">
            <v>FPUS2</v>
          </cell>
          <cell r="E892">
            <v>34431</v>
          </cell>
          <cell r="G892">
            <v>2071024.65</v>
          </cell>
        </row>
        <row r="893">
          <cell r="B893" t="str">
            <v>FPUS2</v>
          </cell>
          <cell r="E893">
            <v>38831.83</v>
          </cell>
          <cell r="G893">
            <v>2333404.6647000001</v>
          </cell>
        </row>
        <row r="894">
          <cell r="B894" t="str">
            <v>FPUS2</v>
          </cell>
          <cell r="E894">
            <v>48000</v>
          </cell>
          <cell r="G894">
            <v>2889600</v>
          </cell>
        </row>
        <row r="895">
          <cell r="B895" t="str">
            <v>FPUS1</v>
          </cell>
          <cell r="E895">
            <v>7000</v>
          </cell>
          <cell r="G895">
            <v>421664.6</v>
          </cell>
        </row>
        <row r="896">
          <cell r="B896" t="str">
            <v>FPUS1</v>
          </cell>
          <cell r="E896">
            <v>5700</v>
          </cell>
          <cell r="G896">
            <v>343071.60000000003</v>
          </cell>
        </row>
        <row r="897">
          <cell r="B897" t="str">
            <v>FPUS2</v>
          </cell>
          <cell r="E897">
            <v>12100</v>
          </cell>
          <cell r="G897">
            <v>724879.54</v>
          </cell>
        </row>
        <row r="898">
          <cell r="B898" t="str">
            <v>FPUS2</v>
          </cell>
          <cell r="E898">
            <v>37647.5</v>
          </cell>
          <cell r="G898">
            <v>2249438.125</v>
          </cell>
        </row>
        <row r="899">
          <cell r="B899" t="str">
            <v>FPUS2</v>
          </cell>
          <cell r="E899">
            <v>49659</v>
          </cell>
          <cell r="G899">
            <v>2955703.68</v>
          </cell>
        </row>
        <row r="900">
          <cell r="B900" t="str">
            <v>FPUS2</v>
          </cell>
          <cell r="E900">
            <v>31180.400000000001</v>
          </cell>
          <cell r="G900">
            <v>1855857.4080000003</v>
          </cell>
        </row>
        <row r="901">
          <cell r="B901" t="str">
            <v>FPUS2</v>
          </cell>
          <cell r="E901">
            <v>87999.58</v>
          </cell>
          <cell r="G901">
            <v>5406694.1952</v>
          </cell>
        </row>
        <row r="902">
          <cell r="B902" t="str">
            <v>FPUS2</v>
          </cell>
          <cell r="E902">
            <v>176189.68</v>
          </cell>
          <cell r="G902">
            <v>10833903.4232</v>
          </cell>
        </row>
        <row r="903">
          <cell r="B903" t="str">
            <v>FPUS2</v>
          </cell>
          <cell r="E903">
            <v>146298.79</v>
          </cell>
          <cell r="G903">
            <v>8995912.5971000008</v>
          </cell>
        </row>
        <row r="904">
          <cell r="B904" t="str">
            <v>FPUS2</v>
          </cell>
          <cell r="E904">
            <v>146177.03</v>
          </cell>
          <cell r="G904">
            <v>8988425.5746999998</v>
          </cell>
        </row>
        <row r="905">
          <cell r="B905" t="str">
            <v>FPUS2</v>
          </cell>
          <cell r="E905">
            <v>209502.89</v>
          </cell>
          <cell r="G905">
            <v>12913758.139600001</v>
          </cell>
        </row>
        <row r="906">
          <cell r="B906" t="str">
            <v>FPUS2</v>
          </cell>
          <cell r="E906">
            <v>209190.2</v>
          </cell>
          <cell r="G906">
            <v>12852645.888</v>
          </cell>
        </row>
        <row r="907">
          <cell r="B907" t="str">
            <v>FSUS2</v>
          </cell>
          <cell r="E907">
            <v>21420</v>
          </cell>
          <cell r="G907">
            <v>1321614</v>
          </cell>
        </row>
        <row r="908">
          <cell r="B908" t="str">
            <v>FSUS2</v>
          </cell>
          <cell r="E908">
            <v>46266.1</v>
          </cell>
          <cell r="G908">
            <v>2865259.5729999999</v>
          </cell>
        </row>
        <row r="909">
          <cell r="B909" t="str">
            <v>FSUS2</v>
          </cell>
          <cell r="E909">
            <v>7578.4</v>
          </cell>
          <cell r="G909">
            <v>469709.23199999996</v>
          </cell>
        </row>
        <row r="910">
          <cell r="B910" t="str">
            <v>FSUS2</v>
          </cell>
          <cell r="E910">
            <v>37910</v>
          </cell>
          <cell r="G910">
            <v>2332223.2000000002</v>
          </cell>
        </row>
        <row r="911">
          <cell r="B911" t="str">
            <v>FSUS2</v>
          </cell>
          <cell r="E911">
            <v>21420</v>
          </cell>
          <cell r="G911">
            <v>1322470.8</v>
          </cell>
        </row>
        <row r="912">
          <cell r="B912" t="str">
            <v>FSUS2</v>
          </cell>
          <cell r="E912">
            <v>46641.1</v>
          </cell>
          <cell r="G912">
            <v>2889416.145</v>
          </cell>
        </row>
        <row r="913">
          <cell r="B913" t="str">
            <v>FSUS2</v>
          </cell>
          <cell r="E913">
            <v>17397.439999999999</v>
          </cell>
          <cell r="G913">
            <v>1078293.3311999999</v>
          </cell>
        </row>
        <row r="914">
          <cell r="B914" t="str">
            <v>FPEU2</v>
          </cell>
          <cell r="E914">
            <v>57000</v>
          </cell>
          <cell r="G914">
            <v>4642650</v>
          </cell>
        </row>
        <row r="915">
          <cell r="B915" t="str">
            <v>FPEU2</v>
          </cell>
          <cell r="E915">
            <v>90000</v>
          </cell>
          <cell r="G915">
            <v>7224300</v>
          </cell>
        </row>
        <row r="916">
          <cell r="B916" t="str">
            <v>FPEU2</v>
          </cell>
          <cell r="E916">
            <v>64000</v>
          </cell>
          <cell r="G916">
            <v>5113600</v>
          </cell>
        </row>
        <row r="917">
          <cell r="B917" t="str">
            <v>FPEU2</v>
          </cell>
          <cell r="E917">
            <v>122500</v>
          </cell>
          <cell r="G917">
            <v>9922500</v>
          </cell>
        </row>
        <row r="918">
          <cell r="B918" t="str">
            <v>FPEU2</v>
          </cell>
          <cell r="E918">
            <v>25700</v>
          </cell>
          <cell r="G918">
            <v>2050603.0000000002</v>
          </cell>
        </row>
        <row r="919">
          <cell r="B919" t="str">
            <v>FSEU2</v>
          </cell>
          <cell r="E919">
            <v>1400000</v>
          </cell>
          <cell r="G919">
            <v>114730000</v>
          </cell>
        </row>
        <row r="920">
          <cell r="B920" t="str">
            <v>FPUK2</v>
          </cell>
          <cell r="E920">
            <v>6200</v>
          </cell>
          <cell r="G920">
            <v>736741.04</v>
          </cell>
        </row>
        <row r="921">
          <cell r="B921" t="str">
            <v>FPUS2</v>
          </cell>
          <cell r="E921">
            <v>39000</v>
          </cell>
          <cell r="G921">
            <v>2328300</v>
          </cell>
        </row>
        <row r="922">
          <cell r="B922" t="str">
            <v>FPUS2</v>
          </cell>
          <cell r="E922">
            <v>20500</v>
          </cell>
          <cell r="G922">
            <v>1224875</v>
          </cell>
        </row>
        <row r="923">
          <cell r="B923" t="str">
            <v>FPUS2</v>
          </cell>
          <cell r="E923">
            <v>13000</v>
          </cell>
          <cell r="G923">
            <v>777411.7</v>
          </cell>
        </row>
        <row r="924">
          <cell r="B924" t="str">
            <v>FPUS2</v>
          </cell>
          <cell r="E924">
            <v>20000</v>
          </cell>
          <cell r="G924">
            <v>1196018</v>
          </cell>
        </row>
        <row r="925">
          <cell r="B925" t="str">
            <v>FPUS1</v>
          </cell>
          <cell r="E925">
            <v>35000</v>
          </cell>
          <cell r="G925">
            <v>2115400</v>
          </cell>
        </row>
        <row r="926">
          <cell r="B926" t="str">
            <v>FPUS1</v>
          </cell>
          <cell r="E926">
            <v>33500</v>
          </cell>
          <cell r="G926">
            <v>2024740</v>
          </cell>
        </row>
        <row r="927">
          <cell r="B927" t="str">
            <v>FPUS2</v>
          </cell>
          <cell r="E927">
            <v>139700</v>
          </cell>
          <cell r="G927">
            <v>8370824</v>
          </cell>
        </row>
        <row r="928">
          <cell r="B928" t="str">
            <v>FPUS2</v>
          </cell>
          <cell r="E928">
            <v>151500</v>
          </cell>
          <cell r="G928">
            <v>8991525</v>
          </cell>
        </row>
        <row r="929">
          <cell r="B929" t="str">
            <v>FSUS2</v>
          </cell>
          <cell r="E929">
            <v>615000</v>
          </cell>
          <cell r="G929">
            <v>38142300</v>
          </cell>
        </row>
        <row r="930">
          <cell r="B930" t="str">
            <v>FPUS2</v>
          </cell>
          <cell r="E930">
            <v>100000</v>
          </cell>
          <cell r="G930">
            <v>6109000</v>
          </cell>
        </row>
        <row r="931">
          <cell r="B931" t="str">
            <v>FPUS2</v>
          </cell>
          <cell r="E931">
            <v>200000</v>
          </cell>
          <cell r="G931">
            <v>12396000</v>
          </cell>
        </row>
        <row r="932">
          <cell r="B932" t="str">
            <v>FPUS2</v>
          </cell>
          <cell r="E932">
            <v>100000</v>
          </cell>
          <cell r="G932">
            <v>6182000</v>
          </cell>
        </row>
        <row r="933">
          <cell r="B933" t="str">
            <v>FPUS2</v>
          </cell>
          <cell r="E933">
            <v>200000</v>
          </cell>
          <cell r="G933">
            <v>12376000</v>
          </cell>
        </row>
        <row r="934">
          <cell r="B934" t="str">
            <v>FPUS2</v>
          </cell>
          <cell r="E934">
            <v>200000</v>
          </cell>
          <cell r="G934">
            <v>12410000</v>
          </cell>
        </row>
        <row r="935">
          <cell r="B935" t="str">
            <v>FPUS2</v>
          </cell>
          <cell r="E935">
            <v>100000</v>
          </cell>
          <cell r="G935">
            <v>6190000</v>
          </cell>
        </row>
        <row r="936">
          <cell r="B936" t="str">
            <v>FPUS2</v>
          </cell>
          <cell r="E936">
            <v>100000</v>
          </cell>
          <cell r="G936">
            <v>6119000</v>
          </cell>
        </row>
        <row r="937">
          <cell r="B937" t="str">
            <v>FPUS2</v>
          </cell>
          <cell r="E937">
            <v>100000</v>
          </cell>
          <cell r="G937">
            <v>6189000</v>
          </cell>
        </row>
        <row r="938">
          <cell r="B938" t="str">
            <v>FPUS2</v>
          </cell>
          <cell r="E938">
            <v>100000</v>
          </cell>
          <cell r="G938">
            <v>6186000</v>
          </cell>
        </row>
        <row r="939">
          <cell r="B939" t="str">
            <v>FPUS2</v>
          </cell>
          <cell r="E939">
            <v>100000</v>
          </cell>
          <cell r="G939">
            <v>6118000</v>
          </cell>
        </row>
        <row r="940">
          <cell r="B940" t="str">
            <v>FPUS2</v>
          </cell>
          <cell r="E940">
            <v>100000</v>
          </cell>
          <cell r="G940">
            <v>6103000</v>
          </cell>
        </row>
        <row r="941">
          <cell r="B941" t="str">
            <v>FPUS2</v>
          </cell>
          <cell r="E941">
            <v>100000</v>
          </cell>
          <cell r="G941">
            <v>6190000</v>
          </cell>
        </row>
        <row r="942">
          <cell r="B942" t="str">
            <v>FPUS2</v>
          </cell>
          <cell r="E942">
            <v>100000</v>
          </cell>
          <cell r="G942">
            <v>6147000</v>
          </cell>
        </row>
        <row r="943">
          <cell r="B943" t="str">
            <v>FPUS2</v>
          </cell>
          <cell r="E943">
            <v>100000</v>
          </cell>
          <cell r="G943">
            <v>6185000</v>
          </cell>
        </row>
        <row r="944">
          <cell r="B944" t="str">
            <v>FPUS2</v>
          </cell>
          <cell r="E944">
            <v>100000</v>
          </cell>
          <cell r="G944">
            <v>6128000</v>
          </cell>
        </row>
        <row r="945">
          <cell r="B945" t="str">
            <v>FPUS2</v>
          </cell>
          <cell r="E945">
            <v>100000</v>
          </cell>
          <cell r="G945">
            <v>6203000</v>
          </cell>
        </row>
        <row r="946">
          <cell r="B946" t="str">
            <v>FPUS2</v>
          </cell>
          <cell r="E946">
            <v>100000</v>
          </cell>
          <cell r="G946">
            <v>6189000</v>
          </cell>
        </row>
        <row r="947">
          <cell r="B947" t="str">
            <v>FPUS2</v>
          </cell>
          <cell r="E947">
            <v>100000</v>
          </cell>
          <cell r="G947">
            <v>6114000</v>
          </cell>
        </row>
        <row r="948">
          <cell r="B948" t="str">
            <v>FPUS2</v>
          </cell>
          <cell r="E948">
            <v>100000</v>
          </cell>
          <cell r="G948">
            <v>6185000</v>
          </cell>
        </row>
        <row r="949">
          <cell r="B949" t="str">
            <v>FPEU2</v>
          </cell>
          <cell r="E949">
            <v>500000</v>
          </cell>
          <cell r="G949">
            <v>41730000</v>
          </cell>
        </row>
        <row r="950">
          <cell r="B950" t="str">
            <v>FPEU2</v>
          </cell>
          <cell r="E950">
            <v>146855</v>
          </cell>
          <cell r="G950">
            <v>12262392.5</v>
          </cell>
        </row>
        <row r="951">
          <cell r="B951" t="str">
            <v>FPEU2</v>
          </cell>
          <cell r="E951">
            <v>200000</v>
          </cell>
          <cell r="G951">
            <v>16572000</v>
          </cell>
        </row>
        <row r="952">
          <cell r="B952" t="str">
            <v>FPEU2</v>
          </cell>
          <cell r="E952">
            <v>50331.199999999997</v>
          </cell>
          <cell r="G952">
            <v>4075820.5759999999</v>
          </cell>
        </row>
        <row r="953">
          <cell r="B953" t="str">
            <v>FPEU2</v>
          </cell>
          <cell r="E953">
            <v>22780.03</v>
          </cell>
          <cell r="G953">
            <v>1836070.4179999998</v>
          </cell>
        </row>
        <row r="954">
          <cell r="B954" t="str">
            <v>FPEU2</v>
          </cell>
          <cell r="E954">
            <v>24394.240000000002</v>
          </cell>
          <cell r="G954">
            <v>1960565.0688000002</v>
          </cell>
        </row>
        <row r="955">
          <cell r="B955" t="str">
            <v>FPEU2</v>
          </cell>
          <cell r="E955">
            <v>34099.199999999997</v>
          </cell>
          <cell r="G955">
            <v>2751805.4399999999</v>
          </cell>
        </row>
        <row r="956">
          <cell r="B956" t="str">
            <v>FPEU2</v>
          </cell>
          <cell r="E956">
            <v>15548.74</v>
          </cell>
          <cell r="G956">
            <v>1248563.8219999999</v>
          </cell>
        </row>
        <row r="957">
          <cell r="B957" t="str">
            <v>FPEU2</v>
          </cell>
          <cell r="E957">
            <v>128076</v>
          </cell>
          <cell r="G957">
            <v>10363909.92</v>
          </cell>
        </row>
        <row r="958">
          <cell r="B958" t="str">
            <v>FPEU2</v>
          </cell>
          <cell r="E958">
            <v>12165.6</v>
          </cell>
          <cell r="G958">
            <v>976532.71199999994</v>
          </cell>
        </row>
        <row r="959">
          <cell r="B959" t="str">
            <v>FPEU2</v>
          </cell>
          <cell r="E959">
            <v>38355.82</v>
          </cell>
          <cell r="G959">
            <v>3149012.8219999997</v>
          </cell>
        </row>
        <row r="960">
          <cell r="B960" t="str">
            <v>FPEU2</v>
          </cell>
          <cell r="E960">
            <v>33345</v>
          </cell>
          <cell r="G960">
            <v>2792977.2</v>
          </cell>
        </row>
        <row r="961">
          <cell r="B961" t="str">
            <v>FPEU2</v>
          </cell>
          <cell r="E961">
            <v>40747</v>
          </cell>
          <cell r="G961">
            <v>3346143.64</v>
          </cell>
        </row>
        <row r="962">
          <cell r="B962" t="str">
            <v>FPUK2</v>
          </cell>
          <cell r="E962">
            <v>10334.4</v>
          </cell>
          <cell r="G962">
            <v>1243228.3199999998</v>
          </cell>
        </row>
        <row r="963">
          <cell r="B963" t="str">
            <v>FPUK2</v>
          </cell>
          <cell r="E963">
            <v>38400</v>
          </cell>
          <cell r="G963">
            <v>4469760</v>
          </cell>
        </row>
        <row r="964">
          <cell r="B964" t="str">
            <v>FPUK2</v>
          </cell>
          <cell r="E964">
            <v>6452.7</v>
          </cell>
          <cell r="G964">
            <v>768937.93131000001</v>
          </cell>
        </row>
        <row r="965">
          <cell r="B965" t="str">
            <v>FPUK2</v>
          </cell>
          <cell r="E965">
            <v>42276.480000000003</v>
          </cell>
          <cell r="G965">
            <v>5037242.5920000002</v>
          </cell>
        </row>
        <row r="966">
          <cell r="B966" t="str">
            <v>FPUK2</v>
          </cell>
          <cell r="E966">
            <v>16826.8</v>
          </cell>
          <cell r="G966">
            <v>2004071.88</v>
          </cell>
        </row>
        <row r="967">
          <cell r="B967" t="str">
            <v>FPUK2</v>
          </cell>
          <cell r="E967">
            <v>15195</v>
          </cell>
          <cell r="G967">
            <v>1800607.5</v>
          </cell>
        </row>
        <row r="968">
          <cell r="B968" t="str">
            <v>FPUK2</v>
          </cell>
          <cell r="E968">
            <v>26500</v>
          </cell>
          <cell r="G968">
            <v>3148200</v>
          </cell>
        </row>
        <row r="969">
          <cell r="B969" t="str">
            <v>FPUK2</v>
          </cell>
          <cell r="E969">
            <v>3075</v>
          </cell>
          <cell r="G969">
            <v>364080</v>
          </cell>
        </row>
        <row r="970">
          <cell r="B970" t="str">
            <v>FPUK2</v>
          </cell>
          <cell r="E970">
            <v>15528.42</v>
          </cell>
          <cell r="G970">
            <v>1850211.243</v>
          </cell>
        </row>
        <row r="971">
          <cell r="B971" t="str">
            <v>FPUK2</v>
          </cell>
          <cell r="E971">
            <v>55800</v>
          </cell>
          <cell r="G971">
            <v>6615648</v>
          </cell>
        </row>
        <row r="972">
          <cell r="B972" t="str">
            <v>FPUK2</v>
          </cell>
          <cell r="E972">
            <v>16034.7</v>
          </cell>
          <cell r="G972">
            <v>1906525.83</v>
          </cell>
        </row>
        <row r="973">
          <cell r="B973" t="str">
            <v>FPUK2</v>
          </cell>
          <cell r="E973">
            <v>1301.5</v>
          </cell>
          <cell r="G973">
            <v>154731.04005000001</v>
          </cell>
        </row>
        <row r="974">
          <cell r="B974" t="str">
            <v>FPUK2</v>
          </cell>
          <cell r="E974">
            <v>6200</v>
          </cell>
          <cell r="G974">
            <v>731600</v>
          </cell>
        </row>
        <row r="975">
          <cell r="B975" t="str">
            <v>FPUK2</v>
          </cell>
          <cell r="E975">
            <v>41870.660000000003</v>
          </cell>
          <cell r="G975">
            <v>4919802.5500000007</v>
          </cell>
        </row>
        <row r="976">
          <cell r="B976" t="str">
            <v>FPUK2</v>
          </cell>
          <cell r="E976">
            <v>11304.5</v>
          </cell>
          <cell r="G976">
            <v>1335061.45</v>
          </cell>
        </row>
        <row r="977">
          <cell r="B977" t="str">
            <v>FPUK2</v>
          </cell>
          <cell r="E977">
            <v>43024.4</v>
          </cell>
          <cell r="G977">
            <v>5076879.2</v>
          </cell>
        </row>
        <row r="978">
          <cell r="B978" t="str">
            <v>FPUK2</v>
          </cell>
          <cell r="E978">
            <v>6200</v>
          </cell>
          <cell r="G978">
            <v>728748</v>
          </cell>
        </row>
        <row r="979">
          <cell r="B979" t="str">
            <v>FPUK2</v>
          </cell>
          <cell r="E979">
            <v>4625.88</v>
          </cell>
          <cell r="G979">
            <v>549280.22931600001</v>
          </cell>
        </row>
        <row r="980">
          <cell r="B980" t="str">
            <v>FPUK2</v>
          </cell>
          <cell r="E980">
            <v>7075.01</v>
          </cell>
          <cell r="G980">
            <v>833436.17799999996</v>
          </cell>
        </row>
        <row r="981">
          <cell r="B981" t="str">
            <v>FPUK2</v>
          </cell>
          <cell r="E981">
            <v>33822.800000000003</v>
          </cell>
          <cell r="G981">
            <v>3947120.7600000002</v>
          </cell>
        </row>
        <row r="982">
          <cell r="B982" t="str">
            <v>FPUK2</v>
          </cell>
          <cell r="E982">
            <v>17100</v>
          </cell>
          <cell r="G982">
            <v>2030625</v>
          </cell>
        </row>
        <row r="983">
          <cell r="B983" t="str">
            <v>FPUK2</v>
          </cell>
          <cell r="E983">
            <v>9437.24</v>
          </cell>
          <cell r="G983">
            <v>1126240.2216</v>
          </cell>
        </row>
        <row r="984">
          <cell r="B984" t="str">
            <v>FPUK2</v>
          </cell>
          <cell r="E984">
            <v>45138.8</v>
          </cell>
          <cell r="G984">
            <v>5348947.8000000007</v>
          </cell>
        </row>
        <row r="985">
          <cell r="B985" t="str">
            <v>FPUK2</v>
          </cell>
          <cell r="E985">
            <v>34334</v>
          </cell>
          <cell r="G985">
            <v>4068579</v>
          </cell>
        </row>
        <row r="986">
          <cell r="B986" t="str">
            <v>FPUK2</v>
          </cell>
          <cell r="E986">
            <v>6171</v>
          </cell>
          <cell r="G986">
            <v>730646.4</v>
          </cell>
        </row>
        <row r="987">
          <cell r="B987" t="str">
            <v>FPUK2</v>
          </cell>
          <cell r="E987">
            <v>34929.5</v>
          </cell>
          <cell r="G987">
            <v>4132159.85</v>
          </cell>
        </row>
        <row r="988">
          <cell r="B988" t="str">
            <v>FPUK2</v>
          </cell>
          <cell r="E988">
            <v>8976.25</v>
          </cell>
          <cell r="G988">
            <v>1075354.75</v>
          </cell>
        </row>
        <row r="989">
          <cell r="B989" t="str">
            <v>FPUS2</v>
          </cell>
          <cell r="E989">
            <v>500000</v>
          </cell>
          <cell r="G989">
            <v>30470000</v>
          </cell>
        </row>
        <row r="990">
          <cell r="B990" t="str">
            <v>FPUS2</v>
          </cell>
          <cell r="E990">
            <v>500000</v>
          </cell>
          <cell r="G990">
            <v>30560000</v>
          </cell>
        </row>
        <row r="991">
          <cell r="B991" t="str">
            <v>FPUS2</v>
          </cell>
          <cell r="E991">
            <v>1000000</v>
          </cell>
          <cell r="G991">
            <v>61320000</v>
          </cell>
        </row>
        <row r="992">
          <cell r="B992" t="str">
            <v>FPUS2</v>
          </cell>
          <cell r="E992">
            <v>1000000</v>
          </cell>
          <cell r="G992">
            <v>61500000</v>
          </cell>
        </row>
        <row r="993">
          <cell r="B993" t="str">
            <v>FPUS2</v>
          </cell>
          <cell r="E993">
            <v>42381.4</v>
          </cell>
          <cell r="G993">
            <v>2503893.1120000002</v>
          </cell>
        </row>
        <row r="994">
          <cell r="B994" t="str">
            <v>FPUS2</v>
          </cell>
          <cell r="E994">
            <v>81975</v>
          </cell>
          <cell r="G994">
            <v>4864396.5</v>
          </cell>
        </row>
        <row r="995">
          <cell r="B995" t="str">
            <v>FPUS2</v>
          </cell>
          <cell r="E995">
            <v>43055.71</v>
          </cell>
          <cell r="G995">
            <v>2555356.3884999999</v>
          </cell>
        </row>
        <row r="996">
          <cell r="B996" t="str">
            <v>FPUS2</v>
          </cell>
          <cell r="E996">
            <v>83476</v>
          </cell>
          <cell r="G996">
            <v>4950126.8</v>
          </cell>
        </row>
        <row r="997">
          <cell r="B997" t="str">
            <v>FPUS2</v>
          </cell>
          <cell r="E997">
            <v>46107.81</v>
          </cell>
          <cell r="G997">
            <v>2749408.7102999999</v>
          </cell>
        </row>
        <row r="998">
          <cell r="B998" t="str">
            <v>FPUS2</v>
          </cell>
          <cell r="E998">
            <v>38567.199999999997</v>
          </cell>
          <cell r="G998">
            <v>2304390.1999999997</v>
          </cell>
        </row>
        <row r="999">
          <cell r="B999" t="str">
            <v>FPUS2</v>
          </cell>
          <cell r="E999">
            <v>83525</v>
          </cell>
          <cell r="G999">
            <v>4969737.5</v>
          </cell>
        </row>
        <row r="1000">
          <cell r="B1000" t="str">
            <v>FPUS2</v>
          </cell>
          <cell r="E1000">
            <v>33927.89</v>
          </cell>
          <cell r="G1000">
            <v>2027191.4275</v>
          </cell>
        </row>
        <row r="1001">
          <cell r="B1001" t="str">
            <v>FPUS2</v>
          </cell>
          <cell r="E1001">
            <v>79989</v>
          </cell>
          <cell r="G1001">
            <v>4755346.05</v>
          </cell>
        </row>
        <row r="1002">
          <cell r="B1002" t="str">
            <v>FPUS2</v>
          </cell>
          <cell r="E1002">
            <v>50030.76</v>
          </cell>
          <cell r="G1002">
            <v>2989337.91</v>
          </cell>
        </row>
        <row r="1003">
          <cell r="B1003" t="str">
            <v>FPUS2</v>
          </cell>
          <cell r="E1003">
            <v>45262.83</v>
          </cell>
          <cell r="G1003">
            <v>2684085.8190000001</v>
          </cell>
        </row>
        <row r="1004">
          <cell r="B1004" t="str">
            <v>FPUS2</v>
          </cell>
          <cell r="E1004">
            <v>35056.25</v>
          </cell>
          <cell r="G1004">
            <v>2094961.5</v>
          </cell>
        </row>
        <row r="1005">
          <cell r="B1005" t="str">
            <v>FPUS2</v>
          </cell>
          <cell r="E1005">
            <v>60707.7</v>
          </cell>
          <cell r="G1005">
            <v>3627285.0749999997</v>
          </cell>
        </row>
        <row r="1006">
          <cell r="B1006" t="str">
            <v>FPUS2</v>
          </cell>
          <cell r="E1006">
            <v>36088.5</v>
          </cell>
          <cell r="G1006">
            <v>2137882.7400000002</v>
          </cell>
        </row>
        <row r="1007">
          <cell r="B1007" t="str">
            <v>FPUS2</v>
          </cell>
          <cell r="E1007">
            <v>43520</v>
          </cell>
          <cell r="G1007">
            <v>2600320</v>
          </cell>
        </row>
        <row r="1008">
          <cell r="B1008" t="str">
            <v>FPUS2</v>
          </cell>
          <cell r="E1008">
            <v>71597</v>
          </cell>
          <cell r="G1008">
            <v>4276488.8099999996</v>
          </cell>
        </row>
        <row r="1009">
          <cell r="B1009" t="str">
            <v>FPUS2</v>
          </cell>
          <cell r="E1009">
            <v>7956.2</v>
          </cell>
          <cell r="G1009">
            <v>473314.33799999999</v>
          </cell>
        </row>
        <row r="1010">
          <cell r="B1010" t="str">
            <v>FPUS2</v>
          </cell>
          <cell r="E1010">
            <v>64147</v>
          </cell>
          <cell r="G1010">
            <v>3835990.5999999996</v>
          </cell>
        </row>
        <row r="1011">
          <cell r="B1011" t="str">
            <v>FPUS2</v>
          </cell>
          <cell r="E1011">
            <v>118351.33</v>
          </cell>
          <cell r="G1011">
            <v>7073858.9941000007</v>
          </cell>
        </row>
        <row r="1012">
          <cell r="B1012" t="str">
            <v>FPUS2</v>
          </cell>
          <cell r="E1012">
            <v>73368.06</v>
          </cell>
          <cell r="G1012">
            <v>4385208.9462000001</v>
          </cell>
        </row>
        <row r="1013">
          <cell r="B1013" t="str">
            <v>FPUS2</v>
          </cell>
          <cell r="E1013">
            <v>20</v>
          </cell>
          <cell r="G1013">
            <v>1212.8</v>
          </cell>
        </row>
        <row r="1014">
          <cell r="B1014" t="str">
            <v>FPUS2</v>
          </cell>
          <cell r="E1014">
            <v>32000</v>
          </cell>
          <cell r="G1014">
            <v>1912640</v>
          </cell>
        </row>
        <row r="1015">
          <cell r="B1015" t="str">
            <v>FPUS2</v>
          </cell>
          <cell r="E1015">
            <v>36500</v>
          </cell>
          <cell r="G1015">
            <v>2181605</v>
          </cell>
        </row>
        <row r="1016">
          <cell r="B1016" t="str">
            <v>FPUS2</v>
          </cell>
          <cell r="E1016">
            <v>58235.67</v>
          </cell>
          <cell r="G1016">
            <v>3477834.2123999996</v>
          </cell>
        </row>
        <row r="1017">
          <cell r="B1017" t="str">
            <v>FPUS2</v>
          </cell>
          <cell r="E1017">
            <v>72765</v>
          </cell>
          <cell r="G1017">
            <v>4351347</v>
          </cell>
        </row>
        <row r="1018">
          <cell r="B1018" t="str">
            <v>FPUS2</v>
          </cell>
          <cell r="E1018">
            <v>62886.6</v>
          </cell>
          <cell r="G1018">
            <v>3760618.6799999997</v>
          </cell>
        </row>
        <row r="1019">
          <cell r="B1019" t="str">
            <v>FPUS2</v>
          </cell>
          <cell r="E1019">
            <v>72450</v>
          </cell>
          <cell r="G1019">
            <v>4267305</v>
          </cell>
        </row>
        <row r="1020">
          <cell r="B1020" t="str">
            <v>FPUS2</v>
          </cell>
          <cell r="E1020">
            <v>24188.36</v>
          </cell>
          <cell r="G1020">
            <v>1445980.1608</v>
          </cell>
        </row>
        <row r="1021">
          <cell r="B1021" t="str">
            <v>FPUS2</v>
          </cell>
          <cell r="E1021">
            <v>13347.1</v>
          </cell>
          <cell r="G1021">
            <v>789750.57642000006</v>
          </cell>
        </row>
        <row r="1022">
          <cell r="B1022" t="str">
            <v>FPUS2</v>
          </cell>
          <cell r="E1022">
            <v>36500</v>
          </cell>
          <cell r="G1022">
            <v>2182700</v>
          </cell>
        </row>
        <row r="1023">
          <cell r="B1023" t="str">
            <v>FPUS2</v>
          </cell>
          <cell r="E1023">
            <v>32000</v>
          </cell>
          <cell r="G1023">
            <v>1913600</v>
          </cell>
        </row>
        <row r="1024">
          <cell r="B1024" t="str">
            <v>FPUS2</v>
          </cell>
          <cell r="E1024">
            <v>35550</v>
          </cell>
          <cell r="G1024">
            <v>2125179</v>
          </cell>
        </row>
        <row r="1025">
          <cell r="B1025" t="str">
            <v>FPUS2</v>
          </cell>
          <cell r="E1025">
            <v>47219.17</v>
          </cell>
          <cell r="G1025">
            <v>2821817.5991999996</v>
          </cell>
        </row>
        <row r="1026">
          <cell r="B1026" t="str">
            <v>FPUS2</v>
          </cell>
          <cell r="E1026">
            <v>31146</v>
          </cell>
          <cell r="G1026">
            <v>1861284.96</v>
          </cell>
        </row>
        <row r="1027">
          <cell r="B1027" t="str">
            <v>FPUS2</v>
          </cell>
          <cell r="E1027">
            <v>36801.550000000003</v>
          </cell>
          <cell r="G1027">
            <v>2208461.0155000002</v>
          </cell>
        </row>
        <row r="1028">
          <cell r="B1028" t="str">
            <v>FPUS2</v>
          </cell>
          <cell r="E1028">
            <v>80809.87</v>
          </cell>
          <cell r="G1028">
            <v>4839703.1142999995</v>
          </cell>
        </row>
        <row r="1029">
          <cell r="B1029" t="str">
            <v>FPUS2</v>
          </cell>
          <cell r="E1029">
            <v>31798.74</v>
          </cell>
          <cell r="G1029">
            <v>1900928.6772</v>
          </cell>
        </row>
        <row r="1030">
          <cell r="B1030" t="str">
            <v>FPUS2</v>
          </cell>
          <cell r="E1030">
            <v>48300</v>
          </cell>
          <cell r="G1030">
            <v>2865639</v>
          </cell>
        </row>
        <row r="1031">
          <cell r="B1031" t="str">
            <v>FPUS2</v>
          </cell>
          <cell r="E1031">
            <v>37380</v>
          </cell>
          <cell r="G1031">
            <v>2217755.4</v>
          </cell>
        </row>
        <row r="1032">
          <cell r="B1032" t="str">
            <v>FPUS2</v>
          </cell>
          <cell r="E1032">
            <v>69594</v>
          </cell>
          <cell r="G1032">
            <v>4147802.4</v>
          </cell>
        </row>
        <row r="1033">
          <cell r="B1033" t="str">
            <v>FPUS2</v>
          </cell>
          <cell r="E1033">
            <v>11208</v>
          </cell>
          <cell r="G1033">
            <v>667996.80000000005</v>
          </cell>
        </row>
        <row r="1034">
          <cell r="B1034" t="str">
            <v>FPUS2</v>
          </cell>
          <cell r="E1034">
            <v>36225</v>
          </cell>
          <cell r="G1034">
            <v>2159010</v>
          </cell>
        </row>
        <row r="1035">
          <cell r="B1035" t="str">
            <v>FPUS2</v>
          </cell>
          <cell r="E1035">
            <v>40979.279999999999</v>
          </cell>
          <cell r="G1035">
            <v>2462854.7280000001</v>
          </cell>
        </row>
        <row r="1036">
          <cell r="B1036" t="str">
            <v>FPUS2</v>
          </cell>
          <cell r="E1036">
            <v>88350</v>
          </cell>
          <cell r="G1036">
            <v>5287747.5</v>
          </cell>
        </row>
        <row r="1037">
          <cell r="B1037" t="str">
            <v>FPUS2</v>
          </cell>
          <cell r="E1037">
            <v>88485.26</v>
          </cell>
          <cell r="G1037">
            <v>5305576.1896000002</v>
          </cell>
        </row>
        <row r="1038">
          <cell r="B1038" t="str">
            <v>FPUS2</v>
          </cell>
          <cell r="E1038">
            <v>33931.879999999997</v>
          </cell>
          <cell r="G1038">
            <v>2026072.5547999998</v>
          </cell>
        </row>
        <row r="1039">
          <cell r="B1039" t="str">
            <v>FPUS2</v>
          </cell>
          <cell r="E1039">
            <v>25139.4</v>
          </cell>
          <cell r="G1039">
            <v>1499565.21</v>
          </cell>
        </row>
        <row r="1040">
          <cell r="B1040" t="str">
            <v>FPUS2</v>
          </cell>
          <cell r="E1040">
            <v>74536.38</v>
          </cell>
          <cell r="G1040">
            <v>4446095.0669999998</v>
          </cell>
        </row>
        <row r="1041">
          <cell r="B1041" t="str">
            <v>FPUS2</v>
          </cell>
          <cell r="E1041">
            <v>69630</v>
          </cell>
          <cell r="G1041">
            <v>4149251.7</v>
          </cell>
        </row>
        <row r="1042">
          <cell r="B1042" t="str">
            <v>FPUS2</v>
          </cell>
          <cell r="E1042">
            <v>49747.3</v>
          </cell>
          <cell r="G1042">
            <v>2977375.9050000003</v>
          </cell>
        </row>
        <row r="1043">
          <cell r="B1043" t="str">
            <v>FPUS2</v>
          </cell>
          <cell r="E1043">
            <v>62154.45</v>
          </cell>
          <cell r="G1043">
            <v>3713106.8429999999</v>
          </cell>
        </row>
        <row r="1044">
          <cell r="B1044" t="str">
            <v>FPUS2</v>
          </cell>
          <cell r="E1044">
            <v>338004.22</v>
          </cell>
          <cell r="G1044">
            <v>20202512.229399998</v>
          </cell>
        </row>
        <row r="1045">
          <cell r="B1045" t="str">
            <v>FPUS2</v>
          </cell>
          <cell r="E1045">
            <v>20402.45</v>
          </cell>
          <cell r="G1045">
            <v>1215781.9955000002</v>
          </cell>
        </row>
        <row r="1046">
          <cell r="B1046" t="str">
            <v>FPUS2</v>
          </cell>
          <cell r="E1046">
            <v>64480.4</v>
          </cell>
          <cell r="G1046">
            <v>3843676.6439999999</v>
          </cell>
        </row>
        <row r="1047">
          <cell r="B1047" t="str">
            <v>FPUS2</v>
          </cell>
          <cell r="E1047">
            <v>41196.720000000001</v>
          </cell>
          <cell r="G1047">
            <v>2455324.5120000001</v>
          </cell>
        </row>
        <row r="1048">
          <cell r="B1048" t="str">
            <v>FPUS2</v>
          </cell>
          <cell r="E1048">
            <v>20720</v>
          </cell>
          <cell r="G1048">
            <v>1251695.2</v>
          </cell>
        </row>
        <row r="1049">
          <cell r="B1049" t="str">
            <v>FPUS2</v>
          </cell>
          <cell r="E1049">
            <v>29391</v>
          </cell>
          <cell r="G1049">
            <v>1745237.58</v>
          </cell>
        </row>
        <row r="1050">
          <cell r="B1050" t="str">
            <v>FPUS2</v>
          </cell>
          <cell r="E1050">
            <v>65126.879999999997</v>
          </cell>
          <cell r="G1050">
            <v>3891331.08</v>
          </cell>
        </row>
        <row r="1051">
          <cell r="B1051" t="str">
            <v>FPUS2</v>
          </cell>
          <cell r="E1051">
            <v>70707</v>
          </cell>
          <cell r="G1051">
            <v>4224743.25</v>
          </cell>
        </row>
        <row r="1052">
          <cell r="B1052" t="str">
            <v>FPUS2</v>
          </cell>
          <cell r="E1052">
            <v>32000</v>
          </cell>
          <cell r="G1052">
            <v>1914560</v>
          </cell>
        </row>
        <row r="1053">
          <cell r="B1053" t="str">
            <v>FPUS2</v>
          </cell>
          <cell r="E1053">
            <v>32000</v>
          </cell>
          <cell r="G1053">
            <v>1913280</v>
          </cell>
        </row>
        <row r="1054">
          <cell r="B1054" t="str">
            <v>FPUS2</v>
          </cell>
          <cell r="E1054">
            <v>32000</v>
          </cell>
          <cell r="G1054">
            <v>1913280</v>
          </cell>
        </row>
        <row r="1055">
          <cell r="B1055" t="str">
            <v>FPUS2</v>
          </cell>
          <cell r="E1055">
            <v>24492.32</v>
          </cell>
          <cell r="G1055">
            <v>1460232.1184</v>
          </cell>
        </row>
        <row r="1056">
          <cell r="B1056" t="str">
            <v>FPUS2</v>
          </cell>
          <cell r="E1056">
            <v>44350.32</v>
          </cell>
          <cell r="G1056">
            <v>2654366.6520000002</v>
          </cell>
        </row>
        <row r="1057">
          <cell r="B1057" t="str">
            <v>FPUS2</v>
          </cell>
          <cell r="E1057">
            <v>38556</v>
          </cell>
          <cell r="G1057">
            <v>2300250.96</v>
          </cell>
        </row>
        <row r="1058">
          <cell r="B1058" t="str">
            <v>FPUS2</v>
          </cell>
          <cell r="E1058">
            <v>16057</v>
          </cell>
          <cell r="G1058">
            <v>965346.84</v>
          </cell>
        </row>
        <row r="1059">
          <cell r="B1059" t="str">
            <v>FPUS2</v>
          </cell>
          <cell r="E1059">
            <v>77386</v>
          </cell>
          <cell r="G1059">
            <v>4595180.6800000006</v>
          </cell>
        </row>
        <row r="1060">
          <cell r="B1060" t="str">
            <v>FPUS2</v>
          </cell>
          <cell r="E1060">
            <v>98918.22</v>
          </cell>
          <cell r="G1060">
            <v>5896515.0942000002</v>
          </cell>
        </row>
        <row r="1061">
          <cell r="B1061" t="str">
            <v>FPUS2</v>
          </cell>
          <cell r="E1061">
            <v>18609.63</v>
          </cell>
          <cell r="G1061">
            <v>1118438.763</v>
          </cell>
        </row>
        <row r="1062">
          <cell r="B1062" t="str">
            <v>FPUS2</v>
          </cell>
          <cell r="E1062">
            <v>34200</v>
          </cell>
          <cell r="G1062">
            <v>2035926</v>
          </cell>
        </row>
        <row r="1063">
          <cell r="B1063" t="str">
            <v>FPUS2</v>
          </cell>
          <cell r="E1063">
            <v>50006.25</v>
          </cell>
          <cell r="G1063">
            <v>2976872.0625</v>
          </cell>
        </row>
        <row r="1064">
          <cell r="B1064" t="str">
            <v>FPUS2</v>
          </cell>
          <cell r="E1064">
            <v>51594.3</v>
          </cell>
          <cell r="G1064">
            <v>3069344.9070000001</v>
          </cell>
        </row>
        <row r="1065">
          <cell r="B1065" t="str">
            <v>FPUS2</v>
          </cell>
          <cell r="E1065">
            <v>56001.66</v>
          </cell>
          <cell r="G1065">
            <v>3333218.8032000004</v>
          </cell>
        </row>
        <row r="1066">
          <cell r="B1066" t="str">
            <v>FPUS2</v>
          </cell>
          <cell r="E1066">
            <v>63465.120000000003</v>
          </cell>
          <cell r="G1066">
            <v>3788867.6640000003</v>
          </cell>
        </row>
        <row r="1067">
          <cell r="B1067" t="str">
            <v>FPUS2</v>
          </cell>
          <cell r="E1067">
            <v>7897.8</v>
          </cell>
          <cell r="G1067">
            <v>469524.21</v>
          </cell>
        </row>
        <row r="1068">
          <cell r="B1068" t="str">
            <v>FPUS2</v>
          </cell>
          <cell r="E1068">
            <v>71775</v>
          </cell>
          <cell r="G1068">
            <v>4285685.25</v>
          </cell>
        </row>
        <row r="1069">
          <cell r="B1069" t="str">
            <v>FPUS2</v>
          </cell>
          <cell r="E1069">
            <v>74844</v>
          </cell>
          <cell r="G1069">
            <v>4480161.84</v>
          </cell>
        </row>
        <row r="1070">
          <cell r="B1070" t="str">
            <v>FPUS2</v>
          </cell>
          <cell r="E1070">
            <v>41580</v>
          </cell>
          <cell r="G1070">
            <v>2488978.7999999998</v>
          </cell>
        </row>
        <row r="1071">
          <cell r="B1071" t="str">
            <v>FPUS2</v>
          </cell>
          <cell r="E1071">
            <v>40090.21</v>
          </cell>
          <cell r="G1071">
            <v>2397795.4601000003</v>
          </cell>
        </row>
        <row r="1072">
          <cell r="B1072" t="str">
            <v>FPUS2</v>
          </cell>
          <cell r="E1072">
            <v>46320.58</v>
          </cell>
          <cell r="G1072">
            <v>2770433.8898</v>
          </cell>
        </row>
        <row r="1073">
          <cell r="B1073" t="str">
            <v>FPUS2</v>
          </cell>
          <cell r="E1073">
            <v>38556</v>
          </cell>
          <cell r="G1073">
            <v>2297552.04</v>
          </cell>
        </row>
        <row r="1074">
          <cell r="B1074" t="str">
            <v>FPUS2</v>
          </cell>
          <cell r="E1074">
            <v>41533.980000000003</v>
          </cell>
          <cell r="G1074">
            <v>2477501.9070000001</v>
          </cell>
        </row>
        <row r="1075">
          <cell r="B1075" t="str">
            <v>FPUS2</v>
          </cell>
          <cell r="E1075">
            <v>15218.75</v>
          </cell>
          <cell r="G1075">
            <v>907037.5</v>
          </cell>
        </row>
        <row r="1076">
          <cell r="B1076" t="str">
            <v>FPUS2</v>
          </cell>
          <cell r="E1076">
            <v>88350</v>
          </cell>
          <cell r="G1076">
            <v>5278912.5</v>
          </cell>
        </row>
        <row r="1077">
          <cell r="B1077" t="str">
            <v>FPUS2</v>
          </cell>
          <cell r="E1077">
            <v>72112.320000000007</v>
          </cell>
          <cell r="G1077">
            <v>4316643.4752000002</v>
          </cell>
        </row>
        <row r="1078">
          <cell r="B1078" t="str">
            <v>FPUS2</v>
          </cell>
          <cell r="E1078">
            <v>36837</v>
          </cell>
          <cell r="G1078">
            <v>2209483.2599999998</v>
          </cell>
        </row>
        <row r="1079">
          <cell r="B1079" t="str">
            <v>FPUS2</v>
          </cell>
          <cell r="E1079">
            <v>30503</v>
          </cell>
          <cell r="G1079">
            <v>1840551.02</v>
          </cell>
        </row>
        <row r="1080">
          <cell r="B1080" t="str">
            <v>FPUS2</v>
          </cell>
          <cell r="E1080">
            <v>22787.86</v>
          </cell>
          <cell r="G1080">
            <v>1361346.7564000001</v>
          </cell>
        </row>
        <row r="1081">
          <cell r="B1081" t="str">
            <v>FPUS2</v>
          </cell>
          <cell r="E1081">
            <v>12520.2</v>
          </cell>
          <cell r="G1081">
            <v>745953.51600000006</v>
          </cell>
        </row>
        <row r="1082">
          <cell r="B1082" t="str">
            <v>FPUS2</v>
          </cell>
          <cell r="E1082">
            <v>29100.18</v>
          </cell>
          <cell r="G1082">
            <v>1756195.8630000001</v>
          </cell>
        </row>
        <row r="1083">
          <cell r="B1083" t="str">
            <v>FPUS2</v>
          </cell>
          <cell r="E1083">
            <v>25449.599999999999</v>
          </cell>
          <cell r="G1083">
            <v>1533847.392</v>
          </cell>
        </row>
        <row r="1084">
          <cell r="B1084" t="str">
            <v>FPUS2</v>
          </cell>
          <cell r="E1084">
            <v>10333.51</v>
          </cell>
          <cell r="G1084">
            <v>616910.54700000002</v>
          </cell>
        </row>
        <row r="1085">
          <cell r="B1085" t="str">
            <v>FPUS2</v>
          </cell>
          <cell r="E1085">
            <v>22906.86</v>
          </cell>
          <cell r="G1085">
            <v>1374411.6</v>
          </cell>
        </row>
        <row r="1086">
          <cell r="B1086" t="str">
            <v>FPUS2</v>
          </cell>
          <cell r="E1086">
            <v>40476.06</v>
          </cell>
          <cell r="G1086">
            <v>2438682.6149999998</v>
          </cell>
        </row>
        <row r="1087">
          <cell r="B1087" t="str">
            <v>FPUS2</v>
          </cell>
          <cell r="E1087">
            <v>194253.39</v>
          </cell>
          <cell r="G1087">
            <v>11717364.484800002</v>
          </cell>
        </row>
        <row r="1088">
          <cell r="B1088" t="str">
            <v>FPUS2</v>
          </cell>
          <cell r="E1088">
            <v>40652.480000000003</v>
          </cell>
          <cell r="G1088">
            <v>2430205.2544000004</v>
          </cell>
        </row>
        <row r="1089">
          <cell r="B1089" t="str">
            <v>FPUS2</v>
          </cell>
          <cell r="E1089">
            <v>64170</v>
          </cell>
          <cell r="G1089">
            <v>3838649.4</v>
          </cell>
        </row>
        <row r="1090">
          <cell r="B1090" t="str">
            <v>FPUS2</v>
          </cell>
          <cell r="E1090">
            <v>25216.48</v>
          </cell>
          <cell r="G1090">
            <v>1517275.6015999999</v>
          </cell>
        </row>
        <row r="1091">
          <cell r="B1091" t="str">
            <v>FPUS2</v>
          </cell>
          <cell r="E1091">
            <v>36864</v>
          </cell>
          <cell r="G1091">
            <v>2209628.1600000001</v>
          </cell>
        </row>
        <row r="1092">
          <cell r="B1092" t="str">
            <v>FPUS2</v>
          </cell>
          <cell r="E1092">
            <v>71724.7</v>
          </cell>
          <cell r="G1092">
            <v>4282681.8370000003</v>
          </cell>
        </row>
        <row r="1093">
          <cell r="B1093" t="str">
            <v>FPUS2</v>
          </cell>
          <cell r="E1093">
            <v>42420</v>
          </cell>
          <cell r="G1093">
            <v>2532898.2000000002</v>
          </cell>
        </row>
        <row r="1094">
          <cell r="B1094" t="str">
            <v>FPUS2</v>
          </cell>
          <cell r="E1094">
            <v>72765</v>
          </cell>
          <cell r="G1094">
            <v>4350619.3499999996</v>
          </cell>
        </row>
        <row r="1095">
          <cell r="B1095" t="str">
            <v>FPUS2</v>
          </cell>
          <cell r="E1095">
            <v>24691.98</v>
          </cell>
          <cell r="G1095">
            <v>1473617.3663999999</v>
          </cell>
        </row>
        <row r="1096">
          <cell r="B1096" t="str">
            <v>FPUS2</v>
          </cell>
          <cell r="E1096">
            <v>17600</v>
          </cell>
          <cell r="G1096">
            <v>1059168</v>
          </cell>
        </row>
        <row r="1097">
          <cell r="B1097" t="str">
            <v>FPUS2</v>
          </cell>
          <cell r="E1097">
            <v>47520</v>
          </cell>
          <cell r="G1097">
            <v>2848824</v>
          </cell>
        </row>
        <row r="1098">
          <cell r="B1098" t="str">
            <v>FPUS2</v>
          </cell>
          <cell r="E1098">
            <v>10780.96</v>
          </cell>
          <cell r="G1098">
            <v>643299.88319999992</v>
          </cell>
        </row>
        <row r="1099">
          <cell r="B1099" t="str">
            <v>FPUS2</v>
          </cell>
          <cell r="E1099">
            <v>44393.85</v>
          </cell>
          <cell r="G1099">
            <v>2683164.2939999998</v>
          </cell>
        </row>
        <row r="1100">
          <cell r="B1100" t="str">
            <v>FPUS2</v>
          </cell>
          <cell r="E1100">
            <v>76592.12</v>
          </cell>
          <cell r="G1100">
            <v>4572549.5640000002</v>
          </cell>
        </row>
        <row r="1101">
          <cell r="B1101" t="str">
            <v>FPUS2</v>
          </cell>
          <cell r="E1101">
            <v>48385.9</v>
          </cell>
          <cell r="G1101">
            <v>2896379.9739999999</v>
          </cell>
        </row>
        <row r="1102">
          <cell r="B1102" t="str">
            <v>FPUS2</v>
          </cell>
          <cell r="E1102">
            <v>34142.5</v>
          </cell>
          <cell r="G1102">
            <v>2060841.3</v>
          </cell>
        </row>
        <row r="1103">
          <cell r="B1103" t="str">
            <v>FPUS2</v>
          </cell>
          <cell r="E1103">
            <v>15561</v>
          </cell>
          <cell r="G1103">
            <v>938328.29999999993</v>
          </cell>
        </row>
        <row r="1104">
          <cell r="B1104" t="str">
            <v>FPUS2</v>
          </cell>
          <cell r="E1104">
            <v>29347.59</v>
          </cell>
          <cell r="G1104">
            <v>1747648.9845</v>
          </cell>
        </row>
        <row r="1105">
          <cell r="B1105" t="str">
            <v>FPUS2</v>
          </cell>
          <cell r="E1105">
            <v>74670.5</v>
          </cell>
          <cell r="G1105">
            <v>4450361.8</v>
          </cell>
        </row>
        <row r="1106">
          <cell r="B1106" t="str">
            <v>FPUS2</v>
          </cell>
          <cell r="E1106">
            <v>15052.8</v>
          </cell>
          <cell r="G1106">
            <v>907683.83999999997</v>
          </cell>
        </row>
        <row r="1107">
          <cell r="B1107" t="str">
            <v>FPUS2</v>
          </cell>
          <cell r="E1107">
            <v>71925</v>
          </cell>
          <cell r="G1107">
            <v>4253644.5</v>
          </cell>
        </row>
        <row r="1108">
          <cell r="B1108" t="str">
            <v>FPUS2</v>
          </cell>
          <cell r="E1108">
            <v>39114.61</v>
          </cell>
          <cell r="G1108">
            <v>2339053.6779999998</v>
          </cell>
        </row>
        <row r="1109">
          <cell r="B1109" t="str">
            <v>FPUS2</v>
          </cell>
          <cell r="E1109">
            <v>36505</v>
          </cell>
          <cell r="G1109">
            <v>2203076.75</v>
          </cell>
        </row>
        <row r="1110">
          <cell r="B1110" t="str">
            <v>FPUS2</v>
          </cell>
          <cell r="E1110">
            <v>39095</v>
          </cell>
          <cell r="G1110">
            <v>2355473.75</v>
          </cell>
        </row>
        <row r="1111">
          <cell r="B1111" t="str">
            <v>FPUS2</v>
          </cell>
          <cell r="E1111">
            <v>39917.43</v>
          </cell>
          <cell r="G1111">
            <v>2391054.057</v>
          </cell>
        </row>
        <row r="1112">
          <cell r="B1112" t="str">
            <v>FPUS2</v>
          </cell>
          <cell r="E1112">
            <v>32156</v>
          </cell>
          <cell r="G1112">
            <v>1941900.84</v>
          </cell>
        </row>
        <row r="1113">
          <cell r="B1113" t="str">
            <v>FPUS2</v>
          </cell>
          <cell r="E1113">
            <v>209745.64</v>
          </cell>
          <cell r="G1113">
            <v>12626687.528000001</v>
          </cell>
        </row>
        <row r="1114">
          <cell r="B1114" t="str">
            <v>FPUS2</v>
          </cell>
          <cell r="E1114">
            <v>39999.129999999997</v>
          </cell>
          <cell r="G1114">
            <v>2399947.7999999998</v>
          </cell>
        </row>
        <row r="1115">
          <cell r="B1115" t="str">
            <v>FPUS2</v>
          </cell>
          <cell r="E1115">
            <v>36000</v>
          </cell>
          <cell r="G1115">
            <v>2145600</v>
          </cell>
        </row>
        <row r="1116">
          <cell r="B1116" t="str">
            <v>FPUS2</v>
          </cell>
          <cell r="E1116">
            <v>44781.85</v>
          </cell>
          <cell r="G1116">
            <v>2668998.2599999998</v>
          </cell>
        </row>
        <row r="1117">
          <cell r="B1117" t="str">
            <v>FPUS2</v>
          </cell>
          <cell r="E1117">
            <v>30305</v>
          </cell>
          <cell r="G1117">
            <v>1827694.55</v>
          </cell>
        </row>
        <row r="1118">
          <cell r="B1118" t="str">
            <v>FPUS2</v>
          </cell>
          <cell r="E1118">
            <v>18321</v>
          </cell>
          <cell r="G1118">
            <v>1104939.51</v>
          </cell>
        </row>
        <row r="1119">
          <cell r="B1119" t="str">
            <v>FPUS2</v>
          </cell>
          <cell r="E1119">
            <v>38646.07</v>
          </cell>
          <cell r="G1119">
            <v>2330358.0209999997</v>
          </cell>
        </row>
        <row r="1120">
          <cell r="B1120" t="str">
            <v>FPUS2</v>
          </cell>
          <cell r="E1120">
            <v>23381.48</v>
          </cell>
          <cell r="G1120">
            <v>1410370.8736</v>
          </cell>
        </row>
        <row r="1121">
          <cell r="B1121" t="str">
            <v>FPUS2</v>
          </cell>
          <cell r="E1121">
            <v>34125.75</v>
          </cell>
          <cell r="G1121">
            <v>2061195.3</v>
          </cell>
        </row>
        <row r="1122">
          <cell r="B1122" t="str">
            <v>FPUS2</v>
          </cell>
          <cell r="E1122">
            <v>104107.74</v>
          </cell>
          <cell r="G1122">
            <v>6215232.0780000007</v>
          </cell>
        </row>
        <row r="1123">
          <cell r="B1123" t="str">
            <v>FPUS2</v>
          </cell>
          <cell r="E1123">
            <v>44104.5</v>
          </cell>
          <cell r="G1123">
            <v>2640536.415</v>
          </cell>
        </row>
        <row r="1124">
          <cell r="B1124" t="str">
            <v>FPUS2</v>
          </cell>
          <cell r="E1124">
            <v>35499.800000000003</v>
          </cell>
          <cell r="G1124">
            <v>2131762.9900000002</v>
          </cell>
        </row>
        <row r="1125">
          <cell r="B1125" t="str">
            <v>FPUS2</v>
          </cell>
          <cell r="E1125">
            <v>65322.400000000001</v>
          </cell>
          <cell r="G1125">
            <v>3912158.5360000003</v>
          </cell>
        </row>
        <row r="1126">
          <cell r="B1126" t="str">
            <v>FPUS2</v>
          </cell>
          <cell r="E1126">
            <v>33097.199999999997</v>
          </cell>
          <cell r="G1126">
            <v>1995761.1599999997</v>
          </cell>
        </row>
        <row r="1127">
          <cell r="B1127" t="str">
            <v>FPUS2</v>
          </cell>
          <cell r="E1127">
            <v>33744</v>
          </cell>
          <cell r="G1127">
            <v>2038137.5999999999</v>
          </cell>
        </row>
        <row r="1128">
          <cell r="B1128" t="str">
            <v>FPUS2</v>
          </cell>
          <cell r="E1128">
            <v>23529.599999999999</v>
          </cell>
          <cell r="G1128">
            <v>1421187.8399999999</v>
          </cell>
        </row>
        <row r="1129">
          <cell r="B1129" t="str">
            <v>FPUS2</v>
          </cell>
          <cell r="E1129">
            <v>49300.12</v>
          </cell>
          <cell r="G1129">
            <v>2949626.1795999999</v>
          </cell>
        </row>
        <row r="1130">
          <cell r="B1130" t="str">
            <v>FPUS2</v>
          </cell>
          <cell r="E1130">
            <v>15198.3</v>
          </cell>
          <cell r="G1130">
            <v>916457.48999999987</v>
          </cell>
        </row>
        <row r="1131">
          <cell r="B1131" t="str">
            <v>FPUS2</v>
          </cell>
          <cell r="E1131">
            <v>8325</v>
          </cell>
          <cell r="G1131">
            <v>501997.5</v>
          </cell>
        </row>
        <row r="1132">
          <cell r="B1132" t="str">
            <v>FPUS2</v>
          </cell>
          <cell r="E1132">
            <v>6067.68</v>
          </cell>
          <cell r="G1132">
            <v>364402.41038400005</v>
          </cell>
        </row>
        <row r="1133">
          <cell r="B1133" t="str">
            <v>FPUS2</v>
          </cell>
          <cell r="E1133">
            <v>35540.639999999999</v>
          </cell>
          <cell r="G1133">
            <v>2147365.4687999999</v>
          </cell>
        </row>
        <row r="1134">
          <cell r="B1134" t="str">
            <v>FPUS2</v>
          </cell>
          <cell r="E1134">
            <v>31454.880000000001</v>
          </cell>
          <cell r="G1134">
            <v>1900503.8496000001</v>
          </cell>
        </row>
        <row r="1135">
          <cell r="B1135" t="str">
            <v>FPUS2</v>
          </cell>
          <cell r="E1135">
            <v>11928.96</v>
          </cell>
          <cell r="G1135">
            <v>720747.76319999993</v>
          </cell>
        </row>
        <row r="1136">
          <cell r="B1136" t="str">
            <v>FPUS2</v>
          </cell>
          <cell r="E1136">
            <v>9747</v>
          </cell>
          <cell r="G1136">
            <v>588913.74</v>
          </cell>
        </row>
        <row r="1137">
          <cell r="B1137" t="str">
            <v>FPUS2</v>
          </cell>
          <cell r="E1137">
            <v>68113.2</v>
          </cell>
          <cell r="G1137">
            <v>4100414.64</v>
          </cell>
        </row>
        <row r="1138">
          <cell r="B1138" t="str">
            <v>FPUS2</v>
          </cell>
          <cell r="E1138">
            <v>5278.2</v>
          </cell>
          <cell r="G1138">
            <v>319119.97200000001</v>
          </cell>
        </row>
        <row r="1139">
          <cell r="B1139" t="str">
            <v>FPUS2</v>
          </cell>
          <cell r="E1139">
            <v>6183.36</v>
          </cell>
          <cell r="G1139">
            <v>373845.94559999998</v>
          </cell>
        </row>
        <row r="1140">
          <cell r="B1140" t="str">
            <v>FPUS2</v>
          </cell>
          <cell r="E1140">
            <v>5312.4</v>
          </cell>
          <cell r="G1140">
            <v>321187.70399999997</v>
          </cell>
        </row>
        <row r="1141">
          <cell r="B1141" t="str">
            <v>FPUS2</v>
          </cell>
          <cell r="E1141">
            <v>4332</v>
          </cell>
          <cell r="G1141">
            <v>261912.72</v>
          </cell>
        </row>
        <row r="1142">
          <cell r="B1142" t="str">
            <v>FPUS2</v>
          </cell>
          <cell r="E1142">
            <v>2900.16</v>
          </cell>
          <cell r="G1142">
            <v>175343.67359999998</v>
          </cell>
        </row>
        <row r="1143">
          <cell r="B1143" t="str">
            <v>FPUS2</v>
          </cell>
          <cell r="E1143">
            <v>2900.16</v>
          </cell>
          <cell r="G1143">
            <v>175343.67359999998</v>
          </cell>
        </row>
        <row r="1144">
          <cell r="B1144" t="str">
            <v>FPUS2</v>
          </cell>
          <cell r="E1144">
            <v>2097.6</v>
          </cell>
          <cell r="G1144">
            <v>126820.89599999999</v>
          </cell>
        </row>
        <row r="1145">
          <cell r="B1145" t="str">
            <v>FPUS2</v>
          </cell>
          <cell r="E1145">
            <v>32855.949999999997</v>
          </cell>
          <cell r="G1145">
            <v>1986799.2964999997</v>
          </cell>
        </row>
        <row r="1146">
          <cell r="B1146" t="str">
            <v>FPUS1</v>
          </cell>
          <cell r="E1146">
            <v>7197.12</v>
          </cell>
          <cell r="G1146">
            <v>434974.50057600002</v>
          </cell>
        </row>
        <row r="1147">
          <cell r="B1147" t="str">
            <v>FPUS2</v>
          </cell>
          <cell r="E1147">
            <v>62626.3</v>
          </cell>
          <cell r="G1147">
            <v>3738790.1100000003</v>
          </cell>
        </row>
        <row r="1148">
          <cell r="B1148" t="str">
            <v>FPUS1</v>
          </cell>
          <cell r="E1148">
            <v>1683.6</v>
          </cell>
          <cell r="G1148">
            <v>101752.23827999999</v>
          </cell>
        </row>
        <row r="1149">
          <cell r="B1149" t="str">
            <v>FPUS2</v>
          </cell>
          <cell r="E1149">
            <v>6429.6</v>
          </cell>
          <cell r="G1149">
            <v>388669.32000000007</v>
          </cell>
        </row>
        <row r="1150">
          <cell r="B1150" t="str">
            <v>FPUS2</v>
          </cell>
          <cell r="E1150">
            <v>22863.84</v>
          </cell>
          <cell r="G1150">
            <v>1382119.128</v>
          </cell>
        </row>
        <row r="1151">
          <cell r="B1151" t="str">
            <v>FPUS2</v>
          </cell>
          <cell r="E1151">
            <v>1988.16</v>
          </cell>
          <cell r="G1151">
            <v>120184.27200000001</v>
          </cell>
        </row>
        <row r="1152">
          <cell r="B1152" t="str">
            <v>FPUS2</v>
          </cell>
          <cell r="E1152">
            <v>994.08</v>
          </cell>
          <cell r="G1152">
            <v>60092.136000000006</v>
          </cell>
        </row>
        <row r="1153">
          <cell r="B1153" t="str">
            <v>FPUS2</v>
          </cell>
          <cell r="E1153">
            <v>13873.8</v>
          </cell>
          <cell r="G1153">
            <v>838671.21</v>
          </cell>
        </row>
        <row r="1154">
          <cell r="B1154" t="str">
            <v>FPUS2</v>
          </cell>
          <cell r="E1154">
            <v>22024.75</v>
          </cell>
          <cell r="G1154">
            <v>1325449.4550000001</v>
          </cell>
        </row>
        <row r="1155">
          <cell r="B1155" t="str">
            <v>FPUS2</v>
          </cell>
          <cell r="E1155">
            <v>47083.25</v>
          </cell>
          <cell r="G1155">
            <v>2845240.7974999999</v>
          </cell>
        </row>
        <row r="1156">
          <cell r="B1156" t="str">
            <v>FPUS2</v>
          </cell>
          <cell r="E1156">
            <v>50023.5</v>
          </cell>
          <cell r="G1156">
            <v>3017417.52</v>
          </cell>
        </row>
        <row r="1157">
          <cell r="B1157" t="str">
            <v>FPUS2</v>
          </cell>
          <cell r="E1157">
            <v>60171.93</v>
          </cell>
          <cell r="G1157">
            <v>3600688.2912000003</v>
          </cell>
        </row>
        <row r="1158">
          <cell r="B1158" t="str">
            <v>FPUS2</v>
          </cell>
          <cell r="E1158">
            <v>36484.6</v>
          </cell>
          <cell r="G1158">
            <v>2200021.38</v>
          </cell>
        </row>
        <row r="1159">
          <cell r="B1159" t="str">
            <v>FPUS2</v>
          </cell>
          <cell r="E1159">
            <v>37330.800000000003</v>
          </cell>
          <cell r="G1159">
            <v>2251047.2400000002</v>
          </cell>
        </row>
        <row r="1160">
          <cell r="B1160" t="str">
            <v>FPUS2</v>
          </cell>
          <cell r="E1160">
            <v>48605.71</v>
          </cell>
          <cell r="G1160">
            <v>2895928.2017999999</v>
          </cell>
        </row>
        <row r="1161">
          <cell r="B1161" t="str">
            <v>FPUS2</v>
          </cell>
          <cell r="E1161">
            <v>42582.48</v>
          </cell>
          <cell r="G1161">
            <v>2548135.6032000002</v>
          </cell>
        </row>
        <row r="1162">
          <cell r="B1162" t="str">
            <v>FPUS2</v>
          </cell>
          <cell r="E1162">
            <v>36481.050000000003</v>
          </cell>
          <cell r="G1162">
            <v>2197253.6414999999</v>
          </cell>
        </row>
        <row r="1163">
          <cell r="B1163" t="str">
            <v>FPUS2</v>
          </cell>
          <cell r="E1163">
            <v>75353.820000000007</v>
          </cell>
          <cell r="G1163">
            <v>4523489.8146000002</v>
          </cell>
        </row>
        <row r="1164">
          <cell r="B1164" t="str">
            <v>FPUS2</v>
          </cell>
          <cell r="E1164">
            <v>46680.94</v>
          </cell>
          <cell r="G1164">
            <v>2817661.5384</v>
          </cell>
        </row>
        <row r="1165">
          <cell r="B1165" t="str">
            <v>FPUS2</v>
          </cell>
          <cell r="E1165">
            <v>48750.720000000001</v>
          </cell>
          <cell r="G1165">
            <v>2880192.5375999999</v>
          </cell>
        </row>
        <row r="1166">
          <cell r="B1166" t="str">
            <v>FPUS2</v>
          </cell>
          <cell r="E1166">
            <v>19154.46</v>
          </cell>
          <cell r="G1166">
            <v>1155971.6610000001</v>
          </cell>
        </row>
        <row r="1167">
          <cell r="B1167" t="str">
            <v>FPUS2</v>
          </cell>
          <cell r="E1167">
            <v>22500</v>
          </cell>
          <cell r="G1167">
            <v>1356300</v>
          </cell>
        </row>
        <row r="1168">
          <cell r="B1168" t="str">
            <v>FPUS2</v>
          </cell>
          <cell r="E1168">
            <v>37459.54</v>
          </cell>
          <cell r="G1168">
            <v>2237083.7288000002</v>
          </cell>
        </row>
        <row r="1169">
          <cell r="B1169" t="str">
            <v>FPUS2</v>
          </cell>
          <cell r="E1169">
            <v>6125.76</v>
          </cell>
          <cell r="G1169">
            <v>367404.09494400001</v>
          </cell>
        </row>
        <row r="1170">
          <cell r="B1170" t="str">
            <v>FPUS2</v>
          </cell>
          <cell r="E1170">
            <v>74409.600000000006</v>
          </cell>
          <cell r="G1170">
            <v>4460855.5200000005</v>
          </cell>
        </row>
        <row r="1171">
          <cell r="B1171" t="str">
            <v>FPUS2</v>
          </cell>
          <cell r="E1171">
            <v>6424.4</v>
          </cell>
          <cell r="G1171">
            <v>384869.10055999999</v>
          </cell>
        </row>
        <row r="1172">
          <cell r="B1172" t="str">
            <v>FPUS2</v>
          </cell>
          <cell r="E1172">
            <v>125370</v>
          </cell>
          <cell r="G1172">
            <v>7697718</v>
          </cell>
        </row>
        <row r="1173">
          <cell r="B1173" t="str">
            <v>FPUS2</v>
          </cell>
          <cell r="E1173">
            <v>100150.78</v>
          </cell>
          <cell r="G1173">
            <v>6126223.2126000002</v>
          </cell>
        </row>
        <row r="1174">
          <cell r="B1174" t="str">
            <v>FPUS2</v>
          </cell>
          <cell r="E1174">
            <v>128103.16</v>
          </cell>
          <cell r="G1174">
            <v>7875782.2768000001</v>
          </cell>
        </row>
        <row r="1175">
          <cell r="B1175" t="str">
            <v>FPUS2</v>
          </cell>
          <cell r="E1175">
            <v>91131.49</v>
          </cell>
          <cell r="G1175">
            <v>5553553.0005999999</v>
          </cell>
        </row>
        <row r="1176">
          <cell r="B1176" t="str">
            <v>FSJY2</v>
          </cell>
          <cell r="E1176">
            <v>25000000</v>
          </cell>
          <cell r="G1176">
            <v>13127649.999999998</v>
          </cell>
        </row>
        <row r="1177">
          <cell r="B1177" t="str">
            <v>FSJY2</v>
          </cell>
          <cell r="E1177">
            <v>50000000</v>
          </cell>
          <cell r="G1177">
            <v>25910750</v>
          </cell>
        </row>
        <row r="1178">
          <cell r="B1178" t="str">
            <v>FPUS2</v>
          </cell>
          <cell r="E1178">
            <v>418725.4</v>
          </cell>
          <cell r="G1178">
            <v>25910727.752000004</v>
          </cell>
        </row>
        <row r="1179">
          <cell r="B1179" t="str">
            <v>FPUS2</v>
          </cell>
          <cell r="E1179">
            <v>211327.13</v>
          </cell>
          <cell r="G1179">
            <v>13127641.3156</v>
          </cell>
        </row>
        <row r="1180">
          <cell r="B1180" t="str">
            <v>FPUS2</v>
          </cell>
          <cell r="E1180">
            <v>64050.2</v>
          </cell>
          <cell r="G1180">
            <v>3778961.8</v>
          </cell>
        </row>
        <row r="1181">
          <cell r="B1181" t="str">
            <v>FPUS2</v>
          </cell>
          <cell r="E1181">
            <v>64204.08</v>
          </cell>
          <cell r="G1181">
            <v>3762359.088</v>
          </cell>
        </row>
        <row r="1182">
          <cell r="B1182" t="str">
            <v>FPUS2</v>
          </cell>
          <cell r="E1182">
            <v>372587.97</v>
          </cell>
          <cell r="G1182">
            <v>21759137.447999999</v>
          </cell>
        </row>
        <row r="1183">
          <cell r="B1183" t="str">
            <v>FPUS2</v>
          </cell>
          <cell r="E1183">
            <v>465570.58</v>
          </cell>
          <cell r="G1183">
            <v>27468664.220000003</v>
          </cell>
        </row>
        <row r="1184">
          <cell r="B1184" t="str">
            <v>FPUS2</v>
          </cell>
          <cell r="E1184">
            <v>626091.42000000004</v>
          </cell>
          <cell r="G1184">
            <v>36663913.555200003</v>
          </cell>
        </row>
        <row r="1185">
          <cell r="B1185" t="str">
            <v>FPUS2</v>
          </cell>
          <cell r="E1185">
            <v>45153.5</v>
          </cell>
          <cell r="G1185">
            <v>2743075.125</v>
          </cell>
        </row>
        <row r="1186">
          <cell r="B1186" t="str">
            <v>FPUS2</v>
          </cell>
          <cell r="E1186">
            <v>39188</v>
          </cell>
          <cell r="G1186">
            <v>2380671</v>
          </cell>
        </row>
        <row r="1187">
          <cell r="B1187" t="str">
            <v>FPUS2</v>
          </cell>
          <cell r="E1187">
            <v>39188</v>
          </cell>
          <cell r="G1187">
            <v>2380671</v>
          </cell>
        </row>
        <row r="1188">
          <cell r="B1188" t="str">
            <v>FPUS2</v>
          </cell>
          <cell r="E1188">
            <v>649363.81999999995</v>
          </cell>
          <cell r="G1188">
            <v>37987783.469999999</v>
          </cell>
        </row>
        <row r="1189">
          <cell r="B1189" t="str">
            <v>FPUS2</v>
          </cell>
          <cell r="E1189">
            <v>39100</v>
          </cell>
          <cell r="G1189">
            <v>2375325</v>
          </cell>
        </row>
        <row r="1190">
          <cell r="B1190" t="str">
            <v>FPUS2</v>
          </cell>
          <cell r="E1190">
            <v>44200</v>
          </cell>
          <cell r="G1190">
            <v>2685150</v>
          </cell>
        </row>
        <row r="1191">
          <cell r="B1191" t="str">
            <v>FPUS2</v>
          </cell>
          <cell r="E1191">
            <v>32596.25</v>
          </cell>
          <cell r="G1191">
            <v>1940128.8</v>
          </cell>
        </row>
        <row r="1192">
          <cell r="B1192" t="str">
            <v>FPUS2</v>
          </cell>
          <cell r="E1192">
            <v>39100</v>
          </cell>
          <cell r="G1192">
            <v>2312792.37</v>
          </cell>
        </row>
        <row r="1193">
          <cell r="B1193" t="str">
            <v>FPUS2</v>
          </cell>
          <cell r="E1193">
            <v>228176.35</v>
          </cell>
          <cell r="G1193">
            <v>13576492.825000001</v>
          </cell>
        </row>
        <row r="1194">
          <cell r="B1194" t="str">
            <v>FPUS2</v>
          </cell>
          <cell r="E1194">
            <v>195619.79</v>
          </cell>
          <cell r="G1194">
            <v>11658939.484000001</v>
          </cell>
        </row>
        <row r="1195">
          <cell r="B1195" t="str">
            <v>FPUS2</v>
          </cell>
          <cell r="E1195">
            <v>463655.02</v>
          </cell>
          <cell r="G1195">
            <v>27170184.172000002</v>
          </cell>
        </row>
        <row r="1196">
          <cell r="B1196" t="str">
            <v>FPUS2</v>
          </cell>
          <cell r="E1196">
            <v>46200</v>
          </cell>
          <cell r="G1196">
            <v>2748900</v>
          </cell>
        </row>
        <row r="1197">
          <cell r="B1197" t="str">
            <v>FPUS2</v>
          </cell>
          <cell r="E1197">
            <v>508306</v>
          </cell>
          <cell r="G1197">
            <v>29751150.18</v>
          </cell>
        </row>
        <row r="1198">
          <cell r="B1198" t="str">
            <v>FPUS1</v>
          </cell>
          <cell r="E1198">
            <v>125259.12</v>
          </cell>
          <cell r="G1198">
            <v>7560640.4831999997</v>
          </cell>
        </row>
        <row r="1199">
          <cell r="B1199" t="str">
            <v>FSUS2</v>
          </cell>
          <cell r="E1199">
            <v>3500000</v>
          </cell>
          <cell r="G1199">
            <v>213255000</v>
          </cell>
        </row>
        <row r="1200">
          <cell r="B1200" t="str">
            <v>FSUS2</v>
          </cell>
          <cell r="E1200">
            <v>5000000</v>
          </cell>
          <cell r="G1200">
            <v>303850000</v>
          </cell>
        </row>
        <row r="1201">
          <cell r="B1201" t="str">
            <v>FSUS2</v>
          </cell>
          <cell r="E1201">
            <v>5000000</v>
          </cell>
          <cell r="G1201">
            <v>304000000</v>
          </cell>
        </row>
        <row r="1202">
          <cell r="B1202" t="str">
            <v>FSUS2</v>
          </cell>
          <cell r="E1202">
            <v>5000000</v>
          </cell>
          <cell r="G1202">
            <v>305900000</v>
          </cell>
        </row>
        <row r="1203">
          <cell r="B1203" t="str">
            <v>FSUS2</v>
          </cell>
          <cell r="E1203">
            <v>5000000</v>
          </cell>
          <cell r="G1203">
            <v>314100000</v>
          </cell>
        </row>
        <row r="1204">
          <cell r="B1204" t="str">
            <v>FSUS2</v>
          </cell>
          <cell r="E1204">
            <v>5000000</v>
          </cell>
          <cell r="G1204">
            <v>304700000</v>
          </cell>
        </row>
        <row r="1205">
          <cell r="B1205" t="str">
            <v>FSUS3</v>
          </cell>
          <cell r="E1205">
            <v>5000000</v>
          </cell>
          <cell r="G1205">
            <v>314100000</v>
          </cell>
        </row>
        <row r="1206">
          <cell r="B1206" t="str">
            <v>FSUS2</v>
          </cell>
          <cell r="E1206">
            <v>5000000</v>
          </cell>
          <cell r="G1206">
            <v>304050000</v>
          </cell>
        </row>
        <row r="1207">
          <cell r="B1207" t="str">
            <v>FSUS2</v>
          </cell>
          <cell r="E1207">
            <v>5000000</v>
          </cell>
          <cell r="G1207">
            <v>303650000</v>
          </cell>
        </row>
        <row r="1208">
          <cell r="B1208" t="str">
            <v>FSUS2</v>
          </cell>
          <cell r="E1208">
            <v>5000000</v>
          </cell>
          <cell r="G1208">
            <v>305650000</v>
          </cell>
        </row>
        <row r="1209">
          <cell r="B1209" t="str">
            <v>FSEU2</v>
          </cell>
          <cell r="E1209">
            <v>7422000</v>
          </cell>
          <cell r="G1209">
            <v>612323906.39999998</v>
          </cell>
        </row>
        <row r="1210">
          <cell r="B1210" t="str">
            <v>FPUS2</v>
          </cell>
          <cell r="E1210">
            <v>5000</v>
          </cell>
          <cell r="G1210">
            <v>304600</v>
          </cell>
        </row>
        <row r="1211">
          <cell r="B1211" t="str">
            <v>FPJY2</v>
          </cell>
          <cell r="E1211">
            <v>18000000</v>
          </cell>
          <cell r="G1211">
            <v>9010386</v>
          </cell>
        </row>
        <row r="1212">
          <cell r="B1212" t="str">
            <v>FPJY2</v>
          </cell>
          <cell r="E1212">
            <v>18000000</v>
          </cell>
          <cell r="G1212">
            <v>9010386</v>
          </cell>
        </row>
        <row r="1213">
          <cell r="B1213" t="str">
            <v>FPJY2</v>
          </cell>
          <cell r="E1213">
            <v>18000000</v>
          </cell>
          <cell r="G1213">
            <v>9010386</v>
          </cell>
        </row>
        <row r="1214">
          <cell r="B1214" t="str">
            <v>FPJY2</v>
          </cell>
          <cell r="E1214">
            <v>50000000</v>
          </cell>
          <cell r="G1214">
            <v>25502950.000000004</v>
          </cell>
        </row>
        <row r="1215">
          <cell r="B1215" t="str">
            <v>FPJY2</v>
          </cell>
          <cell r="E1215">
            <v>250000000</v>
          </cell>
          <cell r="G1215">
            <v>126562500</v>
          </cell>
        </row>
        <row r="1216">
          <cell r="B1216" t="str">
            <v>FPJY3</v>
          </cell>
          <cell r="E1216">
            <v>1000000000</v>
          </cell>
          <cell r="G1216">
            <v>546996000</v>
          </cell>
        </row>
        <row r="1217">
          <cell r="B1217" t="str">
            <v>FPJY2</v>
          </cell>
          <cell r="E1217">
            <v>42000000</v>
          </cell>
          <cell r="G1217">
            <v>21024234.000000004</v>
          </cell>
        </row>
        <row r="1218">
          <cell r="B1218" t="str">
            <v>FPJY2</v>
          </cell>
          <cell r="E1218">
            <v>42000000</v>
          </cell>
          <cell r="G1218">
            <v>21024234.000000004</v>
          </cell>
        </row>
        <row r="1219">
          <cell r="B1219" t="str">
            <v>FPJY2</v>
          </cell>
          <cell r="E1219">
            <v>44176213</v>
          </cell>
          <cell r="G1219">
            <v>22622196.915170003</v>
          </cell>
        </row>
        <row r="1220">
          <cell r="B1220" t="str">
            <v>FPJY3</v>
          </cell>
          <cell r="E1220">
            <v>1000000000</v>
          </cell>
          <cell r="G1220">
            <v>546996000</v>
          </cell>
        </row>
        <row r="1221">
          <cell r="B1221" t="str">
            <v>FPJY2</v>
          </cell>
          <cell r="E1221">
            <v>250000000</v>
          </cell>
          <cell r="G1221">
            <v>124925000</v>
          </cell>
        </row>
        <row r="1222">
          <cell r="B1222" t="str">
            <v>FPJY2</v>
          </cell>
          <cell r="E1222">
            <v>250000000</v>
          </cell>
          <cell r="G1222">
            <v>122975000</v>
          </cell>
        </row>
        <row r="1223">
          <cell r="B1223" t="str">
            <v>FPJY2</v>
          </cell>
          <cell r="E1223">
            <v>250000000</v>
          </cell>
          <cell r="G1223">
            <v>128305000</v>
          </cell>
        </row>
        <row r="1224">
          <cell r="B1224" t="str">
            <v>FPJY3</v>
          </cell>
          <cell r="E1224">
            <v>1000000000</v>
          </cell>
          <cell r="G1224">
            <v>543341000</v>
          </cell>
        </row>
        <row r="1225">
          <cell r="B1225" t="str">
            <v>FPJY2</v>
          </cell>
          <cell r="E1225">
            <v>46209489</v>
          </cell>
          <cell r="G1225">
            <v>23663417.222010002</v>
          </cell>
        </row>
        <row r="1226">
          <cell r="B1226" t="str">
            <v>FPJY2</v>
          </cell>
          <cell r="E1226">
            <v>42000000</v>
          </cell>
          <cell r="G1226">
            <v>21024234.000000004</v>
          </cell>
        </row>
        <row r="1227">
          <cell r="B1227" t="str">
            <v>FPJY3</v>
          </cell>
          <cell r="E1227">
            <v>1000000000</v>
          </cell>
          <cell r="G1227">
            <v>543341000</v>
          </cell>
        </row>
        <row r="1228">
          <cell r="B1228" t="str">
            <v>FPJY2</v>
          </cell>
          <cell r="E1228">
            <v>45626624</v>
          </cell>
          <cell r="G1228">
            <v>23364937.884160001</v>
          </cell>
        </row>
        <row r="1229">
          <cell r="B1229" t="str">
            <v>FPJY2</v>
          </cell>
          <cell r="E1229">
            <v>50000000</v>
          </cell>
          <cell r="G1229">
            <v>25783900</v>
          </cell>
        </row>
        <row r="1230">
          <cell r="B1230" t="str">
            <v>FPJY3</v>
          </cell>
          <cell r="E1230">
            <v>1000000000</v>
          </cell>
          <cell r="G1230">
            <v>525776000</v>
          </cell>
        </row>
        <row r="1231">
          <cell r="B1231" t="str">
            <v>FSJY3</v>
          </cell>
          <cell r="E1231">
            <v>1000000000</v>
          </cell>
          <cell r="G1231">
            <v>543341000</v>
          </cell>
        </row>
        <row r="1232">
          <cell r="B1232" t="str">
            <v>FSJY3</v>
          </cell>
          <cell r="E1232">
            <v>1000000000</v>
          </cell>
          <cell r="G1232">
            <v>546996000</v>
          </cell>
        </row>
        <row r="1233">
          <cell r="B1233" t="str">
            <v>FSJY2</v>
          </cell>
          <cell r="E1233">
            <v>250000000</v>
          </cell>
          <cell r="G1233">
            <v>126562500</v>
          </cell>
        </row>
        <row r="1234">
          <cell r="B1234" t="str">
            <v>FSJY2</v>
          </cell>
          <cell r="E1234">
            <v>50000000</v>
          </cell>
          <cell r="G1234">
            <v>25783900</v>
          </cell>
        </row>
        <row r="1235">
          <cell r="B1235" t="str">
            <v>FSJY3</v>
          </cell>
          <cell r="E1235">
            <v>1000000000</v>
          </cell>
          <cell r="G1235">
            <v>525776000</v>
          </cell>
        </row>
        <row r="1236">
          <cell r="B1236" t="str">
            <v>FSJY2</v>
          </cell>
          <cell r="E1236">
            <v>250000000</v>
          </cell>
          <cell r="G1236">
            <v>122975000</v>
          </cell>
        </row>
        <row r="1237">
          <cell r="B1237" t="str">
            <v>FSJY2</v>
          </cell>
          <cell r="E1237">
            <v>250000000</v>
          </cell>
          <cell r="G1237">
            <v>124925000</v>
          </cell>
        </row>
        <row r="1238">
          <cell r="B1238" t="str">
            <v>FSJY2</v>
          </cell>
          <cell r="E1238">
            <v>42190447</v>
          </cell>
          <cell r="G1238">
            <v>21119567.387919001</v>
          </cell>
        </row>
        <row r="1239">
          <cell r="B1239" t="str">
            <v>FSJY2</v>
          </cell>
          <cell r="E1239">
            <v>42190447</v>
          </cell>
          <cell r="G1239">
            <v>21119567.387919001</v>
          </cell>
        </row>
        <row r="1240">
          <cell r="B1240" t="str">
            <v>FSJY2</v>
          </cell>
          <cell r="E1240">
            <v>250000000</v>
          </cell>
          <cell r="G1240">
            <v>128305000</v>
          </cell>
        </row>
        <row r="1241">
          <cell r="B1241" t="str">
            <v>FSJY2</v>
          </cell>
          <cell r="E1241">
            <v>50000000</v>
          </cell>
          <cell r="G1241">
            <v>25502950.000000004</v>
          </cell>
        </row>
        <row r="1242">
          <cell r="B1242" t="str">
            <v>FSJY3</v>
          </cell>
          <cell r="E1242">
            <v>1000000000</v>
          </cell>
          <cell r="G1242">
            <v>543341000</v>
          </cell>
        </row>
        <row r="1243">
          <cell r="B1243" t="str">
            <v>FSJY2</v>
          </cell>
          <cell r="E1243">
            <v>18807803</v>
          </cell>
          <cell r="G1243">
            <v>9414753.6023310013</v>
          </cell>
        </row>
        <row r="1244">
          <cell r="B1244" t="str">
            <v>FSJY2</v>
          </cell>
          <cell r="E1244">
            <v>18229484</v>
          </cell>
          <cell r="G1244">
            <v>9125260.4122680016</v>
          </cell>
        </row>
        <row r="1245">
          <cell r="B1245" t="str">
            <v>FSJY2</v>
          </cell>
          <cell r="E1245">
            <v>18807803</v>
          </cell>
          <cell r="G1245">
            <v>9414753.6023310013</v>
          </cell>
        </row>
        <row r="1246">
          <cell r="B1246" t="str">
            <v>FSJY2</v>
          </cell>
          <cell r="E1246">
            <v>44176213</v>
          </cell>
          <cell r="G1246">
            <v>22622196.915170003</v>
          </cell>
        </row>
        <row r="1247">
          <cell r="B1247" t="str">
            <v>FSJY2</v>
          </cell>
          <cell r="E1247">
            <v>42190447</v>
          </cell>
          <cell r="G1247">
            <v>21119567.387919001</v>
          </cell>
        </row>
        <row r="1248">
          <cell r="B1248" t="str">
            <v>FSJY2</v>
          </cell>
          <cell r="E1248">
            <v>46209489</v>
          </cell>
          <cell r="G1248">
            <v>23663417.222010002</v>
          </cell>
        </row>
        <row r="1249">
          <cell r="B1249" t="str">
            <v>FSJY2</v>
          </cell>
          <cell r="E1249">
            <v>45626624</v>
          </cell>
          <cell r="G1249">
            <v>23364937.884160001</v>
          </cell>
        </row>
        <row r="1250">
          <cell r="B1250" t="str">
            <v>FSJY3</v>
          </cell>
          <cell r="E1250">
            <v>1000000000</v>
          </cell>
          <cell r="G1250">
            <v>546996000</v>
          </cell>
        </row>
        <row r="1251">
          <cell r="B1251" t="str">
            <v>FPUS3</v>
          </cell>
          <cell r="E1251">
            <v>8908685.9700000007</v>
          </cell>
          <cell r="G1251">
            <v>543340757.31030011</v>
          </cell>
        </row>
        <row r="1252">
          <cell r="B1252" t="str">
            <v>FPUS3</v>
          </cell>
          <cell r="E1252">
            <v>8908685.9700000007</v>
          </cell>
          <cell r="G1252">
            <v>543340757.31030011</v>
          </cell>
        </row>
        <row r="1253">
          <cell r="B1253" t="str">
            <v>FPUS3</v>
          </cell>
          <cell r="E1253">
            <v>8968609.8699999992</v>
          </cell>
          <cell r="G1253">
            <v>546995515.97130001</v>
          </cell>
        </row>
        <row r="1254">
          <cell r="B1254" t="str">
            <v>FPUS3</v>
          </cell>
          <cell r="E1254">
            <v>8968609.8699999992</v>
          </cell>
          <cell r="G1254">
            <v>546995515.97130001</v>
          </cell>
        </row>
        <row r="1255">
          <cell r="B1255" t="str">
            <v>FPUS3</v>
          </cell>
          <cell r="E1255">
            <v>8620689.6600000001</v>
          </cell>
          <cell r="G1255">
            <v>525775862.36340004</v>
          </cell>
        </row>
        <row r="1256">
          <cell r="B1256" t="str">
            <v>FPUS2</v>
          </cell>
          <cell r="E1256">
            <v>389329.25</v>
          </cell>
          <cell r="G1256">
            <v>23663431.815000001</v>
          </cell>
        </row>
        <row r="1257">
          <cell r="B1257" t="str">
            <v>FPUS2</v>
          </cell>
          <cell r="E1257">
            <v>384418.43</v>
          </cell>
          <cell r="G1257">
            <v>23364952.1754</v>
          </cell>
        </row>
        <row r="1258">
          <cell r="B1258" t="str">
            <v>FPUS2</v>
          </cell>
          <cell r="E1258">
            <v>372198.27</v>
          </cell>
          <cell r="G1258">
            <v>22622210.8506</v>
          </cell>
        </row>
        <row r="1259">
          <cell r="B1259" t="str">
            <v>FPUS2</v>
          </cell>
          <cell r="E1259">
            <v>2029220.78</v>
          </cell>
          <cell r="G1259">
            <v>122970779.26800001</v>
          </cell>
        </row>
        <row r="1260">
          <cell r="B1260" t="str">
            <v>FPUS2</v>
          </cell>
          <cell r="E1260">
            <v>2061855.67</v>
          </cell>
          <cell r="G1260">
            <v>124948453.602</v>
          </cell>
        </row>
        <row r="1261">
          <cell r="B1261" t="str">
            <v>FPUS2</v>
          </cell>
          <cell r="E1261">
            <v>150209.99</v>
          </cell>
          <cell r="G1261">
            <v>9125256.8925000001</v>
          </cell>
        </row>
        <row r="1262">
          <cell r="B1262" t="str">
            <v>FPUS2</v>
          </cell>
          <cell r="E1262">
            <v>419111.48</v>
          </cell>
          <cell r="G1262">
            <v>25502933.557999998</v>
          </cell>
        </row>
        <row r="1263">
          <cell r="B1263" t="str">
            <v>FPUS2</v>
          </cell>
          <cell r="E1263">
            <v>423728.81</v>
          </cell>
          <cell r="G1263">
            <v>25783898.088500001</v>
          </cell>
        </row>
        <row r="1264">
          <cell r="B1264" t="str">
            <v>FPUS2</v>
          </cell>
          <cell r="E1264">
            <v>154975.29999999999</v>
          </cell>
          <cell r="G1264">
            <v>9414749.4749999996</v>
          </cell>
        </row>
        <row r="1265">
          <cell r="B1265" t="str">
            <v>FPUS2</v>
          </cell>
          <cell r="E1265">
            <v>154975.29999999999</v>
          </cell>
          <cell r="G1265">
            <v>9414749.4749999996</v>
          </cell>
        </row>
        <row r="1266">
          <cell r="B1266" t="str">
            <v>FPUS2</v>
          </cell>
          <cell r="E1266">
            <v>347647.06</v>
          </cell>
          <cell r="G1266">
            <v>21119558.895</v>
          </cell>
        </row>
        <row r="1267">
          <cell r="B1267" t="str">
            <v>FPUS2</v>
          </cell>
          <cell r="E1267">
            <v>347647.06</v>
          </cell>
          <cell r="G1267">
            <v>21119558.895</v>
          </cell>
        </row>
        <row r="1268">
          <cell r="B1268" t="str">
            <v>FPUS2</v>
          </cell>
          <cell r="E1268">
            <v>347647.06</v>
          </cell>
          <cell r="G1268">
            <v>21119558.895</v>
          </cell>
        </row>
        <row r="1269">
          <cell r="B1269" t="str">
            <v>FPUS2</v>
          </cell>
          <cell r="E1269">
            <v>2083333.33</v>
          </cell>
          <cell r="G1269">
            <v>126562499.7975</v>
          </cell>
        </row>
        <row r="1270">
          <cell r="B1270" t="str">
            <v>FPUS2</v>
          </cell>
          <cell r="E1270">
            <v>2118644.0699999998</v>
          </cell>
          <cell r="G1270">
            <v>128305084.8792</v>
          </cell>
        </row>
        <row r="1271">
          <cell r="B1271" t="str">
            <v>FPUS2</v>
          </cell>
          <cell r="E1271">
            <v>823791.09</v>
          </cell>
          <cell r="G1271">
            <v>50411895.752549998</v>
          </cell>
        </row>
        <row r="1272">
          <cell r="B1272" t="str">
            <v>FPUS2</v>
          </cell>
          <cell r="E1272">
            <v>823791.09</v>
          </cell>
          <cell r="G1272">
            <v>51375731.327849999</v>
          </cell>
        </row>
        <row r="1273">
          <cell r="B1273" t="str">
            <v>FPUS3</v>
          </cell>
          <cell r="E1273">
            <v>5766537.6100000003</v>
          </cell>
          <cell r="G1273">
            <v>366146305.54694998</v>
          </cell>
        </row>
        <row r="1274">
          <cell r="B1274" t="str">
            <v>FSUS3</v>
          </cell>
          <cell r="E1274">
            <v>8968609.8699999992</v>
          </cell>
          <cell r="G1274">
            <v>546995515.97130001</v>
          </cell>
        </row>
        <row r="1275">
          <cell r="B1275" t="str">
            <v>FSUS3</v>
          </cell>
          <cell r="E1275">
            <v>8968609.8699999992</v>
          </cell>
          <cell r="G1275">
            <v>546995515.97130001</v>
          </cell>
        </row>
        <row r="1276">
          <cell r="B1276" t="str">
            <v>FSUS3</v>
          </cell>
          <cell r="E1276">
            <v>8908685.9700000007</v>
          </cell>
          <cell r="G1276">
            <v>543340757.31030011</v>
          </cell>
        </row>
        <row r="1277">
          <cell r="B1277" t="str">
            <v>FSUS3</v>
          </cell>
          <cell r="E1277">
            <v>8908685.9700000007</v>
          </cell>
          <cell r="G1277">
            <v>543340757.31030011</v>
          </cell>
        </row>
        <row r="1278">
          <cell r="B1278" t="str">
            <v>FSUS3</v>
          </cell>
          <cell r="E1278">
            <v>8620689.6600000001</v>
          </cell>
          <cell r="G1278">
            <v>525775862.36340004</v>
          </cell>
        </row>
        <row r="1279">
          <cell r="B1279" t="str">
            <v>FSUS2</v>
          </cell>
          <cell r="E1279">
            <v>2118644.0699999998</v>
          </cell>
          <cell r="G1279">
            <v>128305084.8792</v>
          </cell>
        </row>
        <row r="1280">
          <cell r="B1280" t="str">
            <v>FSUS2</v>
          </cell>
          <cell r="E1280">
            <v>2083333.33</v>
          </cell>
          <cell r="G1280">
            <v>126562499.7975</v>
          </cell>
        </row>
        <row r="1281">
          <cell r="B1281" t="str">
            <v>FSUS2</v>
          </cell>
          <cell r="E1281">
            <v>346077.79</v>
          </cell>
          <cell r="G1281">
            <v>21024225.7425</v>
          </cell>
        </row>
        <row r="1282">
          <cell r="B1282" t="str">
            <v>FSUS2</v>
          </cell>
          <cell r="E1282">
            <v>423728.81</v>
          </cell>
          <cell r="G1282">
            <v>25783898.088500001</v>
          </cell>
        </row>
        <row r="1283">
          <cell r="B1283" t="str">
            <v>FSUS2</v>
          </cell>
          <cell r="E1283">
            <v>346077.79</v>
          </cell>
          <cell r="G1283">
            <v>21024225.7425</v>
          </cell>
        </row>
        <row r="1284">
          <cell r="B1284" t="str">
            <v>FSUS2</v>
          </cell>
          <cell r="E1284">
            <v>346077.79</v>
          </cell>
          <cell r="G1284">
            <v>21024225.7425</v>
          </cell>
        </row>
        <row r="1285">
          <cell r="B1285" t="str">
            <v>FSUS2</v>
          </cell>
          <cell r="E1285">
            <v>419111.48</v>
          </cell>
          <cell r="G1285">
            <v>25502933.557999998</v>
          </cell>
        </row>
        <row r="1286">
          <cell r="B1286" t="str">
            <v>FSUS2</v>
          </cell>
          <cell r="E1286">
            <v>2029220.78</v>
          </cell>
          <cell r="G1286">
            <v>122970779.26800001</v>
          </cell>
        </row>
        <row r="1287">
          <cell r="B1287" t="str">
            <v>FSUS2</v>
          </cell>
          <cell r="E1287">
            <v>2061855.67</v>
          </cell>
          <cell r="G1287">
            <v>124948453.602</v>
          </cell>
        </row>
        <row r="1288">
          <cell r="B1288" t="str">
            <v>FSUS2</v>
          </cell>
          <cell r="E1288">
            <v>384418.43</v>
          </cell>
          <cell r="G1288">
            <v>23364952.1754</v>
          </cell>
        </row>
        <row r="1289">
          <cell r="B1289" t="str">
            <v>FSUS2</v>
          </cell>
          <cell r="E1289">
            <v>389329.25</v>
          </cell>
          <cell r="G1289">
            <v>23663431.815000001</v>
          </cell>
        </row>
        <row r="1290">
          <cell r="B1290" t="str">
            <v>FSUS2</v>
          </cell>
          <cell r="E1290">
            <v>148319.04999999999</v>
          </cell>
          <cell r="G1290">
            <v>9010382.2874999996</v>
          </cell>
        </row>
        <row r="1291">
          <cell r="B1291" t="str">
            <v>FSUS2</v>
          </cell>
          <cell r="E1291">
            <v>148319.04999999999</v>
          </cell>
          <cell r="G1291">
            <v>9010382.2874999996</v>
          </cell>
        </row>
        <row r="1292">
          <cell r="B1292" t="str">
            <v>FSUS2</v>
          </cell>
          <cell r="E1292">
            <v>148319.04999999999</v>
          </cell>
          <cell r="G1292">
            <v>9010382.2874999996</v>
          </cell>
        </row>
        <row r="1293">
          <cell r="B1293" t="str">
            <v>FSUS2</v>
          </cell>
          <cell r="E1293">
            <v>372198.27</v>
          </cell>
          <cell r="G1293">
            <v>22622210.850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heet1"/>
      <sheetName val="Cont with SBP"/>
      <sheetName val="EXP-FBPS"/>
      <sheetName val="I-B"/>
      <sheetName val="I-BR"/>
      <sheetName val="Deposits"/>
    </sheetNames>
    <sheetDataSet>
      <sheetData sheetId="0"/>
      <sheetData sheetId="1"/>
      <sheetData sheetId="2"/>
      <sheetData sheetId="3"/>
      <sheetData sheetId="4" refreshError="1">
        <row r="3">
          <cell r="B3" t="str">
            <v>Cur/P/S</v>
          </cell>
          <cell r="E3" t="str">
            <v xml:space="preserve">Fc Amount </v>
          </cell>
          <cell r="G3" t="str">
            <v xml:space="preserve">Eqvt. Pkr </v>
          </cell>
        </row>
        <row r="4">
          <cell r="B4" t="str">
            <v>FPCD1</v>
          </cell>
          <cell r="E4">
            <v>75000</v>
          </cell>
          <cell r="G4">
            <v>4287606.2250000006</v>
          </cell>
        </row>
        <row r="5">
          <cell r="B5" t="str">
            <v>FPCD1</v>
          </cell>
          <cell r="E5">
            <v>600000</v>
          </cell>
          <cell r="G5">
            <v>34513503.600000001</v>
          </cell>
        </row>
        <row r="6">
          <cell r="B6" t="str">
            <v>FPCD1</v>
          </cell>
          <cell r="E6">
            <v>50000</v>
          </cell>
          <cell r="G6">
            <v>2883454</v>
          </cell>
        </row>
        <row r="7">
          <cell r="B7" t="str">
            <v>FPCD1</v>
          </cell>
          <cell r="E7">
            <v>100000</v>
          </cell>
          <cell r="G7">
            <v>5747199.5</v>
          </cell>
        </row>
        <row r="8">
          <cell r="B8" t="str">
            <v>FPCD2</v>
          </cell>
          <cell r="E8">
            <v>25000</v>
          </cell>
          <cell r="G8">
            <v>1414108.2000000002</v>
          </cell>
        </row>
        <row r="9">
          <cell r="B9" t="str">
            <v>FPCD2</v>
          </cell>
          <cell r="E9">
            <v>125000</v>
          </cell>
          <cell r="G9">
            <v>7071078.25</v>
          </cell>
        </row>
        <row r="10">
          <cell r="B10" t="str">
            <v>FSCD1</v>
          </cell>
          <cell r="E10">
            <v>175000</v>
          </cell>
          <cell r="G10">
            <v>10012923.9</v>
          </cell>
        </row>
        <row r="11">
          <cell r="B11" t="str">
            <v>FSCD2</v>
          </cell>
          <cell r="E11">
            <v>800000</v>
          </cell>
          <cell r="G11">
            <v>45903030.399999999</v>
          </cell>
        </row>
        <row r="12">
          <cell r="B12" t="str">
            <v>FPED2</v>
          </cell>
          <cell r="E12">
            <v>550000</v>
          </cell>
          <cell r="G12">
            <v>9077583.9000000004</v>
          </cell>
        </row>
        <row r="13">
          <cell r="B13" t="str">
            <v>FPED2</v>
          </cell>
          <cell r="E13">
            <v>1300000</v>
          </cell>
          <cell r="G13">
            <v>21449203.099999998</v>
          </cell>
        </row>
        <row r="14">
          <cell r="B14" t="str">
            <v>FPED2</v>
          </cell>
          <cell r="E14">
            <v>550000</v>
          </cell>
          <cell r="G14">
            <v>9096534.1499999985</v>
          </cell>
        </row>
        <row r="15">
          <cell r="B15" t="str">
            <v>FPED2</v>
          </cell>
          <cell r="E15">
            <v>1000000</v>
          </cell>
          <cell r="G15">
            <v>16514907.999999998</v>
          </cell>
        </row>
        <row r="16">
          <cell r="B16" t="str">
            <v>FPED2</v>
          </cell>
          <cell r="E16">
            <v>650000</v>
          </cell>
          <cell r="G16">
            <v>10740919.15</v>
          </cell>
        </row>
        <row r="17">
          <cell r="B17" t="str">
            <v>FPED2</v>
          </cell>
          <cell r="E17">
            <v>600000</v>
          </cell>
          <cell r="G17">
            <v>9924139.1999999993</v>
          </cell>
        </row>
        <row r="18">
          <cell r="B18" t="str">
            <v>FSED1</v>
          </cell>
          <cell r="E18">
            <v>2571100</v>
          </cell>
          <cell r="G18">
            <v>42328998.889099993</v>
          </cell>
        </row>
        <row r="19">
          <cell r="B19" t="str">
            <v>FSED2</v>
          </cell>
          <cell r="E19">
            <v>650000</v>
          </cell>
          <cell r="G19">
            <v>10742089.15</v>
          </cell>
        </row>
        <row r="20">
          <cell r="B20" t="str">
            <v>FSED2</v>
          </cell>
          <cell r="E20">
            <v>550000</v>
          </cell>
          <cell r="G20">
            <v>9097277.1999999993</v>
          </cell>
        </row>
        <row r="21">
          <cell r="B21" t="str">
            <v>FSED2</v>
          </cell>
          <cell r="E21">
            <v>600000</v>
          </cell>
          <cell r="G21">
            <v>9924949.1999999993</v>
          </cell>
        </row>
        <row r="22">
          <cell r="B22" t="str">
            <v>FSED2</v>
          </cell>
          <cell r="E22">
            <v>1000000</v>
          </cell>
          <cell r="G22">
            <v>16517157.000000002</v>
          </cell>
        </row>
        <row r="23">
          <cell r="B23" t="str">
            <v>FSED2</v>
          </cell>
          <cell r="E23">
            <v>1300000</v>
          </cell>
          <cell r="G23">
            <v>21450371.799999997</v>
          </cell>
        </row>
        <row r="24">
          <cell r="B24" t="str">
            <v>FSED2</v>
          </cell>
          <cell r="E24">
            <v>550000</v>
          </cell>
          <cell r="G24">
            <v>9078325.8499999996</v>
          </cell>
        </row>
        <row r="25">
          <cell r="B25" t="str">
            <v>FPEU2</v>
          </cell>
          <cell r="E25">
            <v>500000</v>
          </cell>
          <cell r="G25">
            <v>40526807.5</v>
          </cell>
        </row>
        <row r="26">
          <cell r="B26" t="str">
            <v>FPEU2</v>
          </cell>
          <cell r="E26">
            <v>1500000</v>
          </cell>
          <cell r="G26">
            <v>119121045</v>
          </cell>
        </row>
        <row r="27">
          <cell r="B27" t="str">
            <v>FPEU2</v>
          </cell>
          <cell r="E27">
            <v>1500000</v>
          </cell>
          <cell r="G27">
            <v>120711432</v>
          </cell>
        </row>
        <row r="28">
          <cell r="B28" t="str">
            <v>FPEU2</v>
          </cell>
          <cell r="E28">
            <v>200000</v>
          </cell>
          <cell r="G28">
            <v>16237343.6</v>
          </cell>
        </row>
        <row r="29">
          <cell r="B29" t="str">
            <v>FPEU2</v>
          </cell>
          <cell r="E29">
            <v>210000</v>
          </cell>
          <cell r="G29">
            <v>17127422.969999999</v>
          </cell>
        </row>
        <row r="30">
          <cell r="B30" t="str">
            <v>FPEU2</v>
          </cell>
          <cell r="E30">
            <v>400000</v>
          </cell>
          <cell r="G30">
            <v>32590431.199999999</v>
          </cell>
        </row>
        <row r="31">
          <cell r="B31" t="str">
            <v>FPEU2</v>
          </cell>
          <cell r="E31">
            <v>600000</v>
          </cell>
          <cell r="G31">
            <v>49611118.799999997</v>
          </cell>
        </row>
        <row r="32">
          <cell r="B32" t="str">
            <v>FPEU2</v>
          </cell>
          <cell r="E32">
            <v>200000</v>
          </cell>
          <cell r="G32">
            <v>16495034.799999999</v>
          </cell>
        </row>
        <row r="33">
          <cell r="B33" t="str">
            <v>FPEU2</v>
          </cell>
          <cell r="E33">
            <v>1500000</v>
          </cell>
          <cell r="G33">
            <v>121752781.5</v>
          </cell>
        </row>
        <row r="34">
          <cell r="B34" t="str">
            <v>FPEU2</v>
          </cell>
          <cell r="E34">
            <v>1000000</v>
          </cell>
          <cell r="G34">
            <v>80441790</v>
          </cell>
        </row>
        <row r="35">
          <cell r="B35" t="str">
            <v>FPEU2</v>
          </cell>
          <cell r="E35">
            <v>100000</v>
          </cell>
          <cell r="G35">
            <v>7951426.2000000002</v>
          </cell>
        </row>
        <row r="36">
          <cell r="B36" t="str">
            <v>FPEU2</v>
          </cell>
          <cell r="E36">
            <v>1000000</v>
          </cell>
          <cell r="G36">
            <v>82969926</v>
          </cell>
        </row>
        <row r="37">
          <cell r="B37" t="str">
            <v>FPEU2</v>
          </cell>
          <cell r="E37">
            <v>150000</v>
          </cell>
          <cell r="G37">
            <v>11971771.949999999</v>
          </cell>
        </row>
        <row r="38">
          <cell r="B38" t="str">
            <v>FPEU2</v>
          </cell>
          <cell r="E38">
            <v>150000</v>
          </cell>
          <cell r="G38">
            <v>12037718.250000002</v>
          </cell>
        </row>
        <row r="39">
          <cell r="B39" t="str">
            <v>FPEU2</v>
          </cell>
          <cell r="E39">
            <v>100000</v>
          </cell>
          <cell r="G39">
            <v>8279110.9000000004</v>
          </cell>
        </row>
        <row r="40">
          <cell r="B40" t="str">
            <v>FPEU2</v>
          </cell>
          <cell r="E40">
            <v>40000</v>
          </cell>
          <cell r="G40">
            <v>3247585.8</v>
          </cell>
        </row>
        <row r="41">
          <cell r="B41" t="str">
            <v>FPEU2</v>
          </cell>
          <cell r="E41">
            <v>6000000</v>
          </cell>
          <cell r="G41">
            <v>476460426</v>
          </cell>
        </row>
        <row r="42">
          <cell r="B42" t="str">
            <v>FPEU1</v>
          </cell>
          <cell r="E42">
            <v>150000</v>
          </cell>
          <cell r="G42">
            <v>12210514.35</v>
          </cell>
        </row>
        <row r="43">
          <cell r="B43" t="str">
            <v>FPEU2</v>
          </cell>
          <cell r="E43">
            <v>100000</v>
          </cell>
          <cell r="G43">
            <v>8109573.5000000009</v>
          </cell>
        </row>
        <row r="44">
          <cell r="B44" t="str">
            <v>FPEU1</v>
          </cell>
          <cell r="E44">
            <v>75000</v>
          </cell>
          <cell r="G44">
            <v>6109696.5</v>
          </cell>
        </row>
        <row r="45">
          <cell r="B45" t="str">
            <v>FPEU2</v>
          </cell>
          <cell r="E45">
            <v>200000</v>
          </cell>
          <cell r="G45">
            <v>16533392.199999999</v>
          </cell>
        </row>
        <row r="46">
          <cell r="B46" t="str">
            <v>FPEU2</v>
          </cell>
          <cell r="E46">
            <v>100000</v>
          </cell>
          <cell r="G46">
            <v>8049648.7999999998</v>
          </cell>
        </row>
        <row r="47">
          <cell r="B47" t="str">
            <v>FPEU2</v>
          </cell>
          <cell r="E47">
            <v>200000</v>
          </cell>
          <cell r="G47">
            <v>16267064</v>
          </cell>
        </row>
        <row r="48">
          <cell r="B48" t="str">
            <v>FPEU2</v>
          </cell>
          <cell r="E48">
            <v>300000</v>
          </cell>
          <cell r="G48">
            <v>24363931.5</v>
          </cell>
        </row>
        <row r="49">
          <cell r="B49" t="str">
            <v>FPEU2</v>
          </cell>
          <cell r="E49">
            <v>100000</v>
          </cell>
          <cell r="G49">
            <v>8034326.2999999989</v>
          </cell>
        </row>
        <row r="50">
          <cell r="B50" t="str">
            <v>FPEU2</v>
          </cell>
          <cell r="E50">
            <v>1200000</v>
          </cell>
          <cell r="G50">
            <v>97989950.400000006</v>
          </cell>
        </row>
        <row r="51">
          <cell r="B51" t="str">
            <v>FPEU2</v>
          </cell>
          <cell r="E51">
            <v>200000</v>
          </cell>
          <cell r="G51">
            <v>16330327.600000001</v>
          </cell>
        </row>
        <row r="52">
          <cell r="B52" t="str">
            <v>FPEU2</v>
          </cell>
          <cell r="E52">
            <v>100000</v>
          </cell>
          <cell r="G52">
            <v>8135144.0999999996</v>
          </cell>
        </row>
        <row r="53">
          <cell r="B53" t="str">
            <v>FPEU1</v>
          </cell>
          <cell r="E53">
            <v>60000</v>
          </cell>
          <cell r="G53">
            <v>4884932.22</v>
          </cell>
        </row>
        <row r="54">
          <cell r="B54" t="str">
            <v>FPEU1</v>
          </cell>
          <cell r="E54">
            <v>100000</v>
          </cell>
          <cell r="G54">
            <v>8166375.4999999991</v>
          </cell>
        </row>
        <row r="55">
          <cell r="B55" t="str">
            <v>FPEU2</v>
          </cell>
          <cell r="E55">
            <v>100000</v>
          </cell>
          <cell r="G55">
            <v>8277585.3999999994</v>
          </cell>
        </row>
        <row r="56">
          <cell r="B56" t="str">
            <v>FPEU2</v>
          </cell>
          <cell r="E56">
            <v>200000</v>
          </cell>
          <cell r="G56">
            <v>16243835.200000001</v>
          </cell>
        </row>
        <row r="57">
          <cell r="B57" t="str">
            <v>FPEU2</v>
          </cell>
          <cell r="E57">
            <v>100000</v>
          </cell>
          <cell r="G57">
            <v>8228665.2000000002</v>
          </cell>
        </row>
        <row r="58">
          <cell r="B58" t="str">
            <v>FPEU1</v>
          </cell>
          <cell r="E58">
            <v>500000</v>
          </cell>
          <cell r="G58">
            <v>40688938</v>
          </cell>
        </row>
        <row r="59">
          <cell r="B59" t="str">
            <v>FPEU2</v>
          </cell>
          <cell r="E59">
            <v>300000</v>
          </cell>
          <cell r="G59">
            <v>24977015.099999998</v>
          </cell>
        </row>
        <row r="60">
          <cell r="B60" t="str">
            <v>FPEU2</v>
          </cell>
          <cell r="E60">
            <v>250000</v>
          </cell>
          <cell r="G60">
            <v>20128218.75</v>
          </cell>
        </row>
        <row r="61">
          <cell r="B61" t="str">
            <v>FPEU2</v>
          </cell>
          <cell r="E61">
            <v>4600000</v>
          </cell>
          <cell r="G61">
            <v>375143064</v>
          </cell>
        </row>
        <row r="62">
          <cell r="B62" t="str">
            <v>FPEU2</v>
          </cell>
          <cell r="E62">
            <v>200000</v>
          </cell>
          <cell r="G62">
            <v>16255977.4</v>
          </cell>
        </row>
        <row r="63">
          <cell r="B63" t="str">
            <v>FPEU2</v>
          </cell>
          <cell r="E63">
            <v>100000</v>
          </cell>
          <cell r="G63">
            <v>8212386.1000000006</v>
          </cell>
        </row>
        <row r="64">
          <cell r="B64" t="str">
            <v>FPEU2</v>
          </cell>
          <cell r="E64">
            <v>100000</v>
          </cell>
          <cell r="G64">
            <v>8093204.5999999996</v>
          </cell>
        </row>
        <row r="65">
          <cell r="B65" t="str">
            <v>FSEU1</v>
          </cell>
          <cell r="E65">
            <v>1200000</v>
          </cell>
          <cell r="G65">
            <v>98196146.400000006</v>
          </cell>
        </row>
        <row r="66">
          <cell r="B66" t="str">
            <v>FSEU2</v>
          </cell>
          <cell r="E66">
            <v>2500000</v>
          </cell>
          <cell r="G66">
            <v>203633002.50000003</v>
          </cell>
        </row>
        <row r="67">
          <cell r="B67" t="str">
            <v>FSEU1</v>
          </cell>
          <cell r="E67">
            <v>500000</v>
          </cell>
          <cell r="G67">
            <v>40767628.5</v>
          </cell>
        </row>
        <row r="68">
          <cell r="B68" t="str">
            <v>FSEU2</v>
          </cell>
          <cell r="E68">
            <v>300000</v>
          </cell>
          <cell r="G68">
            <v>24980658.599999998</v>
          </cell>
        </row>
        <row r="69">
          <cell r="B69" t="str">
            <v>FSEU2</v>
          </cell>
          <cell r="E69">
            <v>1500000</v>
          </cell>
          <cell r="G69">
            <v>121939295.99999999</v>
          </cell>
        </row>
        <row r="70">
          <cell r="B70" t="str">
            <v>FSEU2</v>
          </cell>
          <cell r="E70">
            <v>600000</v>
          </cell>
          <cell r="G70">
            <v>49588438.799999997</v>
          </cell>
        </row>
        <row r="71">
          <cell r="B71" t="str">
            <v>FPJY2</v>
          </cell>
          <cell r="E71">
            <v>118780000</v>
          </cell>
          <cell r="G71">
            <v>60769510.920000002</v>
          </cell>
        </row>
        <row r="72">
          <cell r="B72" t="str">
            <v>FPJY2</v>
          </cell>
          <cell r="E72">
            <v>65000000</v>
          </cell>
          <cell r="G72">
            <v>32904495</v>
          </cell>
        </row>
        <row r="73">
          <cell r="B73" t="str">
            <v>FPJY2</v>
          </cell>
          <cell r="E73">
            <v>100000000</v>
          </cell>
          <cell r="G73">
            <v>51387700</v>
          </cell>
        </row>
        <row r="74">
          <cell r="B74" t="str">
            <v>FPJY1</v>
          </cell>
          <cell r="E74">
            <v>400000000</v>
          </cell>
          <cell r="G74">
            <v>196322800</v>
          </cell>
        </row>
        <row r="75">
          <cell r="B75" t="str">
            <v>FPJY2</v>
          </cell>
          <cell r="E75">
            <v>100000000</v>
          </cell>
          <cell r="G75">
            <v>50697700</v>
          </cell>
        </row>
        <row r="76">
          <cell r="B76" t="str">
            <v>FPJY3</v>
          </cell>
          <cell r="E76">
            <v>400000000</v>
          </cell>
          <cell r="G76">
            <v>204840799.99999997</v>
          </cell>
        </row>
        <row r="77">
          <cell r="B77" t="str">
            <v>FPJY1</v>
          </cell>
          <cell r="E77">
            <v>50000000</v>
          </cell>
          <cell r="G77">
            <v>24526400</v>
          </cell>
        </row>
        <row r="78">
          <cell r="B78" t="str">
            <v>FPJY2</v>
          </cell>
          <cell r="E78">
            <v>117910500</v>
          </cell>
          <cell r="G78">
            <v>60758455.276500002</v>
          </cell>
        </row>
        <row r="79">
          <cell r="B79" t="str">
            <v>FPJY1</v>
          </cell>
          <cell r="E79">
            <v>6720000</v>
          </cell>
          <cell r="G79">
            <v>3308135.04</v>
          </cell>
        </row>
        <row r="80">
          <cell r="B80" t="str">
            <v>FPJY2</v>
          </cell>
          <cell r="E80">
            <v>200000000</v>
          </cell>
          <cell r="G80">
            <v>98428600</v>
          </cell>
        </row>
        <row r="81">
          <cell r="B81" t="str">
            <v>FPJY2</v>
          </cell>
          <cell r="E81">
            <v>200000000</v>
          </cell>
          <cell r="G81">
            <v>103722800</v>
          </cell>
        </row>
        <row r="82">
          <cell r="B82" t="str">
            <v>FPJY1</v>
          </cell>
          <cell r="E82">
            <v>50000000</v>
          </cell>
          <cell r="G82">
            <v>24598100</v>
          </cell>
        </row>
        <row r="83">
          <cell r="B83" t="str">
            <v>FSJY1</v>
          </cell>
          <cell r="E83">
            <v>6720000</v>
          </cell>
          <cell r="G83">
            <v>3308403.84</v>
          </cell>
        </row>
        <row r="84">
          <cell r="B84" t="str">
            <v>FSJY1</v>
          </cell>
          <cell r="E84">
            <v>10000000</v>
          </cell>
          <cell r="G84">
            <v>4906870</v>
          </cell>
        </row>
        <row r="85">
          <cell r="B85" t="str">
            <v>FSJY1</v>
          </cell>
          <cell r="E85">
            <v>30000000</v>
          </cell>
          <cell r="G85">
            <v>14724210</v>
          </cell>
        </row>
        <row r="86">
          <cell r="B86" t="str">
            <v>FSJY2</v>
          </cell>
          <cell r="E86">
            <v>37200000</v>
          </cell>
          <cell r="G86">
            <v>19766182.799999997</v>
          </cell>
        </row>
        <row r="87">
          <cell r="B87" t="str">
            <v>FSJY2</v>
          </cell>
          <cell r="E87">
            <v>45000000</v>
          </cell>
          <cell r="G87">
            <v>22979025</v>
          </cell>
        </row>
        <row r="88">
          <cell r="B88" t="str">
            <v>FSJY1</v>
          </cell>
          <cell r="E88">
            <v>400000000</v>
          </cell>
          <cell r="G88">
            <v>196116000</v>
          </cell>
        </row>
        <row r="89">
          <cell r="B89" t="str">
            <v>FSJY2</v>
          </cell>
          <cell r="E89">
            <v>7620000</v>
          </cell>
          <cell r="G89">
            <v>3963291.5400000005</v>
          </cell>
        </row>
        <row r="90">
          <cell r="B90" t="str">
            <v>FSJY1</v>
          </cell>
          <cell r="E90">
            <v>18000000</v>
          </cell>
          <cell r="G90">
            <v>8834526</v>
          </cell>
        </row>
        <row r="91">
          <cell r="B91" t="str">
            <v>FSJY2</v>
          </cell>
          <cell r="E91">
            <v>200000000</v>
          </cell>
          <cell r="G91">
            <v>103727200</v>
          </cell>
        </row>
        <row r="92">
          <cell r="B92" t="str">
            <v>FSJY2</v>
          </cell>
          <cell r="E92">
            <v>200000000</v>
          </cell>
          <cell r="G92">
            <v>100071400.00000001</v>
          </cell>
        </row>
        <row r="93">
          <cell r="B93" t="str">
            <v>FSJY2</v>
          </cell>
          <cell r="E93">
            <v>88646250</v>
          </cell>
          <cell r="G93">
            <v>45498396.982500002</v>
          </cell>
        </row>
        <row r="94">
          <cell r="B94" t="str">
            <v>FPSF1</v>
          </cell>
          <cell r="E94">
            <v>8778.7199999999993</v>
          </cell>
          <cell r="G94">
            <v>430000.14091199997</v>
          </cell>
        </row>
        <row r="95">
          <cell r="B95" t="str">
            <v>FPSF2</v>
          </cell>
          <cell r="E95">
            <v>1000000</v>
          </cell>
          <cell r="G95">
            <v>49404713</v>
          </cell>
        </row>
        <row r="96">
          <cell r="B96" t="str">
            <v>FPSF2</v>
          </cell>
          <cell r="E96">
            <v>299882.5</v>
          </cell>
          <cell r="G96">
            <v>15148625.063765001</v>
          </cell>
        </row>
        <row r="97">
          <cell r="B97" t="str">
            <v>FPSF1</v>
          </cell>
          <cell r="E97">
            <v>500000</v>
          </cell>
          <cell r="G97">
            <v>24604097.5</v>
          </cell>
        </row>
        <row r="98">
          <cell r="B98" t="str">
            <v>FPSF1</v>
          </cell>
          <cell r="E98">
            <v>75000</v>
          </cell>
          <cell r="G98">
            <v>3700549.875</v>
          </cell>
        </row>
        <row r="99">
          <cell r="B99" t="str">
            <v>FPUK2</v>
          </cell>
          <cell r="E99">
            <v>1800000</v>
          </cell>
          <cell r="G99">
            <v>216613688.39999998</v>
          </cell>
        </row>
        <row r="100">
          <cell r="B100" t="str">
            <v>FPUK2</v>
          </cell>
          <cell r="E100">
            <v>1200000</v>
          </cell>
          <cell r="G100">
            <v>145148986.79999998</v>
          </cell>
        </row>
        <row r="101">
          <cell r="B101" t="str">
            <v>FPUK2</v>
          </cell>
          <cell r="E101">
            <v>700000</v>
          </cell>
          <cell r="G101">
            <v>84758902.200000003</v>
          </cell>
        </row>
        <row r="102">
          <cell r="B102" t="str">
            <v>FPUK2</v>
          </cell>
          <cell r="E102">
            <v>4200000</v>
          </cell>
          <cell r="G102">
            <v>506903094.60000002</v>
          </cell>
        </row>
        <row r="103">
          <cell r="B103" t="str">
            <v>FPUK1</v>
          </cell>
          <cell r="E103">
            <v>90000</v>
          </cell>
          <cell r="G103">
            <v>10907732.52</v>
          </cell>
        </row>
        <row r="104">
          <cell r="B104" t="str">
            <v>FPUK1</v>
          </cell>
          <cell r="E104">
            <v>1500000</v>
          </cell>
          <cell r="G104">
            <v>181656558</v>
          </cell>
        </row>
        <row r="105">
          <cell r="B105" t="str">
            <v>FPUK2</v>
          </cell>
          <cell r="E105">
            <v>5200000</v>
          </cell>
          <cell r="G105">
            <v>629887523.20000005</v>
          </cell>
        </row>
        <row r="106">
          <cell r="B106" t="str">
            <v>FPUK1</v>
          </cell>
          <cell r="E106">
            <v>500000</v>
          </cell>
          <cell r="G106">
            <v>60543106</v>
          </cell>
        </row>
        <row r="107">
          <cell r="B107" t="str">
            <v>FPUK1</v>
          </cell>
          <cell r="E107">
            <v>40000</v>
          </cell>
          <cell r="G107">
            <v>4846111.88</v>
          </cell>
        </row>
        <row r="108">
          <cell r="B108" t="str">
            <v>FPUK1</v>
          </cell>
          <cell r="E108">
            <v>150000</v>
          </cell>
          <cell r="G108">
            <v>18186538.949999999</v>
          </cell>
        </row>
        <row r="109">
          <cell r="B109" t="str">
            <v>FPUK2</v>
          </cell>
          <cell r="E109">
            <v>75000</v>
          </cell>
          <cell r="G109">
            <v>9063276.2999999989</v>
          </cell>
        </row>
        <row r="110">
          <cell r="B110" t="str">
            <v>FPUK1</v>
          </cell>
          <cell r="E110">
            <v>2000000</v>
          </cell>
          <cell r="G110">
            <v>242503030</v>
          </cell>
        </row>
        <row r="111">
          <cell r="B111" t="str">
            <v>FPUK2</v>
          </cell>
          <cell r="E111">
            <v>100000</v>
          </cell>
          <cell r="G111">
            <v>12072514.6</v>
          </cell>
        </row>
        <row r="112">
          <cell r="B112" t="str">
            <v>FPUK2</v>
          </cell>
          <cell r="E112">
            <v>100000</v>
          </cell>
          <cell r="G112">
            <v>12069415.9</v>
          </cell>
        </row>
        <row r="113">
          <cell r="B113" t="str">
            <v>FPUK2</v>
          </cell>
          <cell r="E113">
            <v>100000</v>
          </cell>
          <cell r="G113">
            <v>12064834.9</v>
          </cell>
        </row>
        <row r="114">
          <cell r="B114" t="str">
            <v>FPUK2</v>
          </cell>
          <cell r="E114">
            <v>1000000</v>
          </cell>
          <cell r="G114">
            <v>120038415</v>
          </cell>
        </row>
        <row r="115">
          <cell r="B115" t="str">
            <v>FPUK2</v>
          </cell>
          <cell r="E115">
            <v>52000</v>
          </cell>
          <cell r="G115">
            <v>6258435.04</v>
          </cell>
        </row>
        <row r="116">
          <cell r="B116" t="str">
            <v>FPUK2</v>
          </cell>
          <cell r="E116">
            <v>5000000</v>
          </cell>
          <cell r="G116">
            <v>600055125</v>
          </cell>
        </row>
        <row r="117">
          <cell r="B117" t="str">
            <v>FPUK2</v>
          </cell>
          <cell r="E117">
            <v>100000</v>
          </cell>
          <cell r="G117">
            <v>12052879.299999999</v>
          </cell>
        </row>
        <row r="118">
          <cell r="B118" t="str">
            <v>FPUK2</v>
          </cell>
          <cell r="E118">
            <v>300000</v>
          </cell>
          <cell r="G118">
            <v>36151356.600000001</v>
          </cell>
        </row>
        <row r="119">
          <cell r="B119" t="str">
            <v>FPUK2</v>
          </cell>
          <cell r="E119">
            <v>100000</v>
          </cell>
          <cell r="G119">
            <v>12059321.799999999</v>
          </cell>
        </row>
        <row r="120">
          <cell r="B120" t="str">
            <v>FPUK2</v>
          </cell>
          <cell r="E120">
            <v>2500000</v>
          </cell>
          <cell r="G120">
            <v>299811010</v>
          </cell>
        </row>
        <row r="121">
          <cell r="B121" t="str">
            <v>FPUK2</v>
          </cell>
          <cell r="E121">
            <v>100000</v>
          </cell>
          <cell r="G121">
            <v>11993360.199999999</v>
          </cell>
        </row>
        <row r="122">
          <cell r="B122" t="str">
            <v>FPUK1</v>
          </cell>
          <cell r="E122">
            <v>175000</v>
          </cell>
          <cell r="G122">
            <v>21213717.699999999</v>
          </cell>
        </row>
        <row r="123">
          <cell r="B123" t="str">
            <v>FPUK2</v>
          </cell>
          <cell r="E123">
            <v>100000</v>
          </cell>
          <cell r="G123">
            <v>11998822.199999999</v>
          </cell>
        </row>
        <row r="124">
          <cell r="B124" t="str">
            <v>FPUK1</v>
          </cell>
          <cell r="E124">
            <v>400000</v>
          </cell>
          <cell r="G124">
            <v>48533903.600000001</v>
          </cell>
        </row>
        <row r="125">
          <cell r="B125" t="str">
            <v>FPUK1</v>
          </cell>
          <cell r="E125">
            <v>75000</v>
          </cell>
          <cell r="G125">
            <v>9092047.3499999996</v>
          </cell>
        </row>
        <row r="126">
          <cell r="B126" t="str">
            <v>FPUK1</v>
          </cell>
          <cell r="E126">
            <v>50000</v>
          </cell>
          <cell r="G126">
            <v>6063181.1499999994</v>
          </cell>
        </row>
        <row r="127">
          <cell r="B127" t="str">
            <v>FSUK1</v>
          </cell>
          <cell r="E127">
            <v>2000000</v>
          </cell>
          <cell r="G127">
            <v>242575678</v>
          </cell>
        </row>
        <row r="128">
          <cell r="B128" t="str">
            <v>FSUK2</v>
          </cell>
          <cell r="E128">
            <v>250000</v>
          </cell>
          <cell r="G128">
            <v>30141879</v>
          </cell>
        </row>
        <row r="129">
          <cell r="B129" t="str">
            <v>FSUK1</v>
          </cell>
          <cell r="E129">
            <v>500000</v>
          </cell>
          <cell r="G129">
            <v>60649974</v>
          </cell>
        </row>
        <row r="130">
          <cell r="B130" t="str">
            <v>FSUK1</v>
          </cell>
          <cell r="E130">
            <v>500000</v>
          </cell>
          <cell r="G130">
            <v>60600610.5</v>
          </cell>
        </row>
        <row r="131">
          <cell r="B131" t="str">
            <v>FSUK1</v>
          </cell>
          <cell r="E131">
            <v>500000</v>
          </cell>
          <cell r="G131">
            <v>60494681.5</v>
          </cell>
        </row>
        <row r="132">
          <cell r="B132" t="str">
            <v>FSUK1</v>
          </cell>
          <cell r="E132">
            <v>1500000</v>
          </cell>
          <cell r="G132">
            <v>181711035</v>
          </cell>
        </row>
        <row r="133">
          <cell r="B133" t="str">
            <v>FSUK1</v>
          </cell>
          <cell r="E133">
            <v>500000</v>
          </cell>
          <cell r="G133">
            <v>60621796.5</v>
          </cell>
        </row>
        <row r="134">
          <cell r="B134" t="str">
            <v>FSUK1</v>
          </cell>
          <cell r="E134">
            <v>500000</v>
          </cell>
          <cell r="G134">
            <v>60524947</v>
          </cell>
        </row>
        <row r="135">
          <cell r="B135" t="str">
            <v>FPUS2</v>
          </cell>
          <cell r="E135">
            <v>3010000</v>
          </cell>
          <cell r="G135">
            <v>185325700</v>
          </cell>
        </row>
        <row r="136">
          <cell r="B136" t="str">
            <v>FPUS2</v>
          </cell>
          <cell r="E136">
            <v>5000000</v>
          </cell>
          <cell r="G136">
            <v>309650000</v>
          </cell>
        </row>
        <row r="137">
          <cell r="B137" t="str">
            <v>FPUS2</v>
          </cell>
          <cell r="E137">
            <v>5000000</v>
          </cell>
          <cell r="G137">
            <v>307600000</v>
          </cell>
        </row>
        <row r="138">
          <cell r="B138" t="str">
            <v>FPUS2</v>
          </cell>
          <cell r="E138">
            <v>5000000</v>
          </cell>
          <cell r="G138">
            <v>307450000</v>
          </cell>
        </row>
        <row r="139">
          <cell r="B139" t="str">
            <v>FPUS2</v>
          </cell>
          <cell r="E139">
            <v>5000000</v>
          </cell>
          <cell r="G139">
            <v>309500000</v>
          </cell>
        </row>
        <row r="140">
          <cell r="B140" t="str">
            <v>FPUS2</v>
          </cell>
          <cell r="E140">
            <v>5000000</v>
          </cell>
          <cell r="G140">
            <v>309850000</v>
          </cell>
        </row>
        <row r="141">
          <cell r="B141" t="str">
            <v>FPUS3</v>
          </cell>
          <cell r="E141">
            <v>5000000</v>
          </cell>
          <cell r="G141">
            <v>315550000</v>
          </cell>
        </row>
        <row r="142">
          <cell r="B142" t="str">
            <v>FPUS2</v>
          </cell>
          <cell r="E142">
            <v>5000000</v>
          </cell>
          <cell r="G142">
            <v>309200000</v>
          </cell>
        </row>
        <row r="143">
          <cell r="B143" t="str">
            <v>FPUS2</v>
          </cell>
          <cell r="E143">
            <v>5000000</v>
          </cell>
          <cell r="G143">
            <v>309200000</v>
          </cell>
        </row>
        <row r="144">
          <cell r="B144" t="str">
            <v>FPUS2</v>
          </cell>
          <cell r="E144">
            <v>2000000</v>
          </cell>
          <cell r="G144">
            <v>123905000</v>
          </cell>
        </row>
        <row r="145">
          <cell r="B145" t="str">
            <v>FPUS2</v>
          </cell>
          <cell r="E145">
            <v>3000000</v>
          </cell>
          <cell r="G145">
            <v>185857500</v>
          </cell>
        </row>
        <row r="146">
          <cell r="B146" t="str">
            <v>FPUS2</v>
          </cell>
          <cell r="E146">
            <v>3000000</v>
          </cell>
          <cell r="G146">
            <v>185910000</v>
          </cell>
        </row>
        <row r="147">
          <cell r="B147" t="str">
            <v>FPUS2</v>
          </cell>
          <cell r="E147">
            <v>3000000</v>
          </cell>
          <cell r="G147">
            <v>185505000</v>
          </cell>
        </row>
        <row r="148">
          <cell r="B148" t="str">
            <v>FPUS2</v>
          </cell>
          <cell r="E148">
            <v>2010375</v>
          </cell>
          <cell r="G148">
            <v>121939295.625</v>
          </cell>
        </row>
        <row r="149">
          <cell r="B149" t="str">
            <v>FPUS2</v>
          </cell>
          <cell r="E149">
            <v>5000000</v>
          </cell>
          <cell r="G149">
            <v>307450000</v>
          </cell>
        </row>
        <row r="150">
          <cell r="B150" t="str">
            <v>FPUS2</v>
          </cell>
          <cell r="E150">
            <v>5000000</v>
          </cell>
          <cell r="G150">
            <v>308475000</v>
          </cell>
        </row>
        <row r="151">
          <cell r="B151" t="str">
            <v>FPUS2</v>
          </cell>
          <cell r="E151">
            <v>5000000</v>
          </cell>
          <cell r="G151">
            <v>308400000</v>
          </cell>
        </row>
        <row r="152">
          <cell r="B152" t="str">
            <v>FPUS2</v>
          </cell>
          <cell r="E152">
            <v>5000000</v>
          </cell>
          <cell r="G152">
            <v>310750000</v>
          </cell>
        </row>
        <row r="153">
          <cell r="B153" t="str">
            <v>FPUS2</v>
          </cell>
          <cell r="E153">
            <v>2000000</v>
          </cell>
          <cell r="G153">
            <v>123820000</v>
          </cell>
        </row>
        <row r="154">
          <cell r="B154" t="str">
            <v>FPUS2</v>
          </cell>
          <cell r="E154">
            <v>3000000</v>
          </cell>
          <cell r="G154">
            <v>185055000</v>
          </cell>
        </row>
        <row r="155">
          <cell r="B155" t="str">
            <v>FPUS2</v>
          </cell>
          <cell r="E155">
            <v>2000000</v>
          </cell>
          <cell r="G155">
            <v>124340000</v>
          </cell>
        </row>
        <row r="156">
          <cell r="B156" t="str">
            <v>FPUS2</v>
          </cell>
          <cell r="E156">
            <v>3000000</v>
          </cell>
          <cell r="G156">
            <v>185700000</v>
          </cell>
        </row>
        <row r="157">
          <cell r="B157" t="str">
            <v>FPUS2</v>
          </cell>
          <cell r="E157">
            <v>5000000</v>
          </cell>
          <cell r="G157">
            <v>309425000</v>
          </cell>
        </row>
        <row r="158">
          <cell r="B158" t="str">
            <v>FPUS2</v>
          </cell>
          <cell r="E158">
            <v>3000000</v>
          </cell>
          <cell r="G158">
            <v>185790000</v>
          </cell>
        </row>
        <row r="159">
          <cell r="B159" t="str">
            <v>FPUS2</v>
          </cell>
          <cell r="E159">
            <v>65301.23</v>
          </cell>
          <cell r="G159">
            <v>3963294.9017750002</v>
          </cell>
        </row>
        <row r="160">
          <cell r="B160" t="str">
            <v>FPUS2</v>
          </cell>
          <cell r="E160">
            <v>5000000</v>
          </cell>
          <cell r="G160">
            <v>307500000</v>
          </cell>
        </row>
        <row r="161">
          <cell r="B161" t="str">
            <v>FPUS2</v>
          </cell>
          <cell r="E161">
            <v>5000000</v>
          </cell>
          <cell r="G161">
            <v>307750000</v>
          </cell>
        </row>
        <row r="162">
          <cell r="B162" t="str">
            <v>FPUS2</v>
          </cell>
          <cell r="E162">
            <v>5000000</v>
          </cell>
          <cell r="G162">
            <v>307850000</v>
          </cell>
        </row>
        <row r="163">
          <cell r="B163" t="str">
            <v>FPUS2</v>
          </cell>
          <cell r="E163">
            <v>5000000</v>
          </cell>
          <cell r="G163">
            <v>310100000</v>
          </cell>
        </row>
        <row r="164">
          <cell r="B164" t="str">
            <v>FPUS3</v>
          </cell>
          <cell r="E164">
            <v>5000000</v>
          </cell>
          <cell r="G164">
            <v>315750000</v>
          </cell>
        </row>
        <row r="165">
          <cell r="B165" t="str">
            <v>FPUS2</v>
          </cell>
          <cell r="E165">
            <v>3000000</v>
          </cell>
          <cell r="G165">
            <v>185940000</v>
          </cell>
        </row>
        <row r="166">
          <cell r="B166" t="str">
            <v>FPUS2</v>
          </cell>
          <cell r="E166">
            <v>5000000</v>
          </cell>
          <cell r="G166">
            <v>307175000</v>
          </cell>
        </row>
        <row r="167">
          <cell r="B167" t="str">
            <v>FPUS2</v>
          </cell>
          <cell r="E167">
            <v>5000000</v>
          </cell>
          <cell r="G167">
            <v>309700000</v>
          </cell>
        </row>
        <row r="168">
          <cell r="B168" t="str">
            <v>FPUS2</v>
          </cell>
          <cell r="E168">
            <v>5000000</v>
          </cell>
          <cell r="G168">
            <v>310050000</v>
          </cell>
        </row>
        <row r="169">
          <cell r="B169" t="str">
            <v>FPUS2</v>
          </cell>
          <cell r="E169">
            <v>2000000</v>
          </cell>
          <cell r="G169">
            <v>124000000</v>
          </cell>
        </row>
        <row r="170">
          <cell r="B170" t="str">
            <v>FPUS2</v>
          </cell>
          <cell r="E170">
            <v>3000000</v>
          </cell>
          <cell r="G170">
            <v>185220000</v>
          </cell>
        </row>
        <row r="171">
          <cell r="B171" t="str">
            <v>FPUS2</v>
          </cell>
          <cell r="E171">
            <v>5000000</v>
          </cell>
          <cell r="G171">
            <v>314750000</v>
          </cell>
        </row>
        <row r="172">
          <cell r="B172" t="str">
            <v>FPUS2</v>
          </cell>
          <cell r="E172">
            <v>2000000</v>
          </cell>
          <cell r="G172">
            <v>123080000</v>
          </cell>
        </row>
        <row r="173">
          <cell r="B173" t="str">
            <v>FPUS2</v>
          </cell>
          <cell r="E173">
            <v>5000000</v>
          </cell>
          <cell r="G173">
            <v>309700000</v>
          </cell>
        </row>
        <row r="174">
          <cell r="B174" t="str">
            <v>FPUS2</v>
          </cell>
          <cell r="E174">
            <v>3000000</v>
          </cell>
          <cell r="G174">
            <v>186000000</v>
          </cell>
        </row>
        <row r="175">
          <cell r="B175" t="str">
            <v>FPUS2</v>
          </cell>
          <cell r="E175">
            <v>5000000</v>
          </cell>
          <cell r="G175">
            <v>309650000</v>
          </cell>
        </row>
        <row r="176">
          <cell r="B176" t="str">
            <v>FPUS2</v>
          </cell>
          <cell r="E176">
            <v>3000000</v>
          </cell>
          <cell r="G176">
            <v>186000000</v>
          </cell>
        </row>
        <row r="177">
          <cell r="B177" t="str">
            <v>FPUS2</v>
          </cell>
          <cell r="E177">
            <v>5000000</v>
          </cell>
          <cell r="G177">
            <v>309400000</v>
          </cell>
        </row>
        <row r="178">
          <cell r="B178" t="str">
            <v>FPUS2</v>
          </cell>
          <cell r="E178">
            <v>5000000</v>
          </cell>
          <cell r="G178">
            <v>310750000</v>
          </cell>
        </row>
        <row r="179">
          <cell r="B179" t="str">
            <v>FPUS2</v>
          </cell>
          <cell r="E179">
            <v>5000000</v>
          </cell>
          <cell r="G179">
            <v>309550000</v>
          </cell>
        </row>
        <row r="180">
          <cell r="B180" t="str">
            <v>FPUS2</v>
          </cell>
          <cell r="E180">
            <v>2000000</v>
          </cell>
          <cell r="G180">
            <v>123850000</v>
          </cell>
        </row>
        <row r="181">
          <cell r="B181" t="str">
            <v>FPUS2</v>
          </cell>
          <cell r="E181">
            <v>5000000</v>
          </cell>
          <cell r="G181">
            <v>306250000</v>
          </cell>
        </row>
        <row r="182">
          <cell r="B182" t="str">
            <v>FPUS2</v>
          </cell>
          <cell r="E182">
            <v>5000000</v>
          </cell>
          <cell r="G182">
            <v>309550000</v>
          </cell>
        </row>
        <row r="183">
          <cell r="B183" t="str">
            <v>FPUS2</v>
          </cell>
          <cell r="E183">
            <v>5000000</v>
          </cell>
          <cell r="G183">
            <v>307625000</v>
          </cell>
        </row>
        <row r="184">
          <cell r="B184" t="str">
            <v>FPUS2</v>
          </cell>
          <cell r="E184">
            <v>5000000</v>
          </cell>
          <cell r="G184">
            <v>307375000</v>
          </cell>
        </row>
        <row r="185">
          <cell r="B185" t="str">
            <v>FPUS2</v>
          </cell>
          <cell r="E185">
            <v>5000000</v>
          </cell>
          <cell r="G185">
            <v>309250000</v>
          </cell>
        </row>
        <row r="186">
          <cell r="B186" t="str">
            <v>FPUS2</v>
          </cell>
          <cell r="E186">
            <v>2010000</v>
          </cell>
          <cell r="G186">
            <v>124037100</v>
          </cell>
        </row>
        <row r="187">
          <cell r="B187" t="str">
            <v>FPUS2</v>
          </cell>
          <cell r="E187">
            <v>817320</v>
          </cell>
          <cell r="G187">
            <v>49588439.039999999</v>
          </cell>
        </row>
        <row r="188">
          <cell r="B188" t="str">
            <v>FPUS2</v>
          </cell>
          <cell r="E188">
            <v>5000000</v>
          </cell>
          <cell r="G188">
            <v>310100000</v>
          </cell>
        </row>
        <row r="189">
          <cell r="B189" t="str">
            <v>FPUS2</v>
          </cell>
          <cell r="E189">
            <v>5010000</v>
          </cell>
          <cell r="G189">
            <v>310544850</v>
          </cell>
        </row>
        <row r="190">
          <cell r="B190" t="str">
            <v>FPUS2</v>
          </cell>
          <cell r="E190">
            <v>5000000</v>
          </cell>
          <cell r="G190">
            <v>310000000</v>
          </cell>
        </row>
        <row r="191">
          <cell r="B191" t="str">
            <v>FPUS2</v>
          </cell>
          <cell r="E191">
            <v>5000000</v>
          </cell>
          <cell r="G191">
            <v>308900000</v>
          </cell>
        </row>
        <row r="192">
          <cell r="B192" t="str">
            <v>FPUS2</v>
          </cell>
          <cell r="E192">
            <v>5000000</v>
          </cell>
          <cell r="G192">
            <v>308800000</v>
          </cell>
        </row>
        <row r="193">
          <cell r="B193" t="str">
            <v>FPUS2</v>
          </cell>
          <cell r="E193">
            <v>5000000</v>
          </cell>
          <cell r="G193">
            <v>308450000</v>
          </cell>
        </row>
        <row r="194">
          <cell r="B194" t="str">
            <v>FPUS2</v>
          </cell>
          <cell r="E194">
            <v>5000000</v>
          </cell>
          <cell r="G194">
            <v>308900000</v>
          </cell>
        </row>
        <row r="195">
          <cell r="B195" t="str">
            <v>FPUS2</v>
          </cell>
          <cell r="E195">
            <v>378373.83</v>
          </cell>
          <cell r="G195">
            <v>22979021.069730002</v>
          </cell>
        </row>
        <row r="196">
          <cell r="B196" t="str">
            <v>FPUS2</v>
          </cell>
          <cell r="E196">
            <v>177000.79</v>
          </cell>
          <cell r="G196">
            <v>10742089.444705</v>
          </cell>
        </row>
        <row r="197">
          <cell r="B197" t="str">
            <v>FPUS2</v>
          </cell>
          <cell r="E197">
            <v>2000000</v>
          </cell>
          <cell r="G197">
            <v>123960000</v>
          </cell>
        </row>
        <row r="198">
          <cell r="B198" t="str">
            <v>FPUS2</v>
          </cell>
          <cell r="E198">
            <v>2000000</v>
          </cell>
          <cell r="G198">
            <v>124000000</v>
          </cell>
        </row>
        <row r="199">
          <cell r="B199" t="str">
            <v>FPUS2</v>
          </cell>
          <cell r="E199">
            <v>5000000</v>
          </cell>
          <cell r="G199">
            <v>308700000</v>
          </cell>
        </row>
        <row r="200">
          <cell r="B200" t="str">
            <v>FPUS2</v>
          </cell>
          <cell r="E200">
            <v>3000000</v>
          </cell>
          <cell r="G200">
            <v>185340000</v>
          </cell>
        </row>
        <row r="201">
          <cell r="B201" t="str">
            <v>FPUS2</v>
          </cell>
          <cell r="E201">
            <v>3000000</v>
          </cell>
          <cell r="G201">
            <v>183570000</v>
          </cell>
        </row>
        <row r="202">
          <cell r="B202" t="str">
            <v>FPUS2</v>
          </cell>
          <cell r="E202">
            <v>3000000</v>
          </cell>
          <cell r="G202">
            <v>183570000</v>
          </cell>
        </row>
        <row r="203">
          <cell r="B203" t="str">
            <v>FPUS2</v>
          </cell>
          <cell r="E203">
            <v>5000000</v>
          </cell>
          <cell r="G203">
            <v>307800000</v>
          </cell>
        </row>
        <row r="204">
          <cell r="B204" t="str">
            <v>FPUS2</v>
          </cell>
          <cell r="E204">
            <v>5000000</v>
          </cell>
          <cell r="G204">
            <v>308825000</v>
          </cell>
        </row>
        <row r="205">
          <cell r="B205" t="str">
            <v>FPUS2</v>
          </cell>
          <cell r="E205">
            <v>3000000</v>
          </cell>
          <cell r="G205">
            <v>184140000</v>
          </cell>
        </row>
        <row r="206">
          <cell r="B206" t="str">
            <v>FPUS2</v>
          </cell>
          <cell r="E206">
            <v>5000000</v>
          </cell>
          <cell r="G206">
            <v>307750000</v>
          </cell>
        </row>
        <row r="207">
          <cell r="B207" t="str">
            <v>FPUS2</v>
          </cell>
          <cell r="E207">
            <v>3000000</v>
          </cell>
          <cell r="G207">
            <v>186540000</v>
          </cell>
        </row>
        <row r="208">
          <cell r="B208" t="str">
            <v>FPUS2</v>
          </cell>
          <cell r="E208">
            <v>5000000</v>
          </cell>
          <cell r="G208">
            <v>308450000</v>
          </cell>
        </row>
        <row r="209">
          <cell r="B209" t="str">
            <v>FPUS2</v>
          </cell>
          <cell r="E209">
            <v>5010000</v>
          </cell>
          <cell r="G209">
            <v>311271300</v>
          </cell>
        </row>
        <row r="210">
          <cell r="B210" t="str">
            <v>FPUS2</v>
          </cell>
          <cell r="E210">
            <v>5000000</v>
          </cell>
          <cell r="G210">
            <v>306350000</v>
          </cell>
        </row>
        <row r="211">
          <cell r="B211" t="str">
            <v>FPUS2</v>
          </cell>
          <cell r="E211">
            <v>5000000</v>
          </cell>
          <cell r="G211">
            <v>303950000</v>
          </cell>
        </row>
        <row r="212">
          <cell r="B212" t="str">
            <v>FPUS1</v>
          </cell>
          <cell r="E212">
            <v>81050.41</v>
          </cell>
          <cell r="G212">
            <v>4906872.8718100004</v>
          </cell>
        </row>
        <row r="213">
          <cell r="B213" t="str">
            <v>FPUS1</v>
          </cell>
          <cell r="E213">
            <v>5000000</v>
          </cell>
          <cell r="G213">
            <v>303162500</v>
          </cell>
        </row>
        <row r="214">
          <cell r="B214" t="str">
            <v>FPUS1</v>
          </cell>
          <cell r="E214">
            <v>145926.23000000001</v>
          </cell>
          <cell r="G214">
            <v>8834519.8904299997</v>
          </cell>
        </row>
        <row r="215">
          <cell r="B215" t="str">
            <v>FPUS1</v>
          </cell>
          <cell r="E215">
            <v>5000000</v>
          </cell>
          <cell r="G215">
            <v>303125000</v>
          </cell>
        </row>
        <row r="216">
          <cell r="B216" t="str">
            <v>FPUS1</v>
          </cell>
          <cell r="E216">
            <v>3000000</v>
          </cell>
          <cell r="G216">
            <v>182287500</v>
          </cell>
        </row>
        <row r="217">
          <cell r="B217" t="str">
            <v>FPUS1</v>
          </cell>
          <cell r="E217">
            <v>165390.79</v>
          </cell>
          <cell r="G217">
            <v>10012923.81739</v>
          </cell>
        </row>
        <row r="218">
          <cell r="B218" t="str">
            <v>FPUS2</v>
          </cell>
          <cell r="E218">
            <v>5000000</v>
          </cell>
          <cell r="G218">
            <v>307500000</v>
          </cell>
        </row>
        <row r="219">
          <cell r="B219" t="str">
            <v>FPUS2</v>
          </cell>
          <cell r="E219">
            <v>5000000</v>
          </cell>
          <cell r="G219">
            <v>305925000</v>
          </cell>
        </row>
        <row r="220">
          <cell r="B220" t="str">
            <v>FPUS2</v>
          </cell>
          <cell r="E220">
            <v>5000000</v>
          </cell>
          <cell r="G220">
            <v>309200000</v>
          </cell>
        </row>
        <row r="221">
          <cell r="B221" t="str">
            <v>FPUS2</v>
          </cell>
          <cell r="E221">
            <v>5000000</v>
          </cell>
          <cell r="G221">
            <v>305350000</v>
          </cell>
        </row>
        <row r="222">
          <cell r="B222" t="str">
            <v>FPUS1</v>
          </cell>
          <cell r="E222">
            <v>1001800</v>
          </cell>
          <cell r="G222">
            <v>60649973.799999997</v>
          </cell>
        </row>
        <row r="223">
          <cell r="B223" t="str">
            <v>FPUS1</v>
          </cell>
          <cell r="E223">
            <v>243210.38</v>
          </cell>
          <cell r="G223">
            <v>14724199.61558</v>
          </cell>
        </row>
        <row r="224">
          <cell r="B224" t="str">
            <v>FPUS2</v>
          </cell>
          <cell r="E224">
            <v>3000000</v>
          </cell>
          <cell r="G224">
            <v>183765000</v>
          </cell>
        </row>
        <row r="225">
          <cell r="B225" t="str">
            <v>FPUS1</v>
          </cell>
          <cell r="E225">
            <v>4006800</v>
          </cell>
          <cell r="G225">
            <v>242575678.79999998</v>
          </cell>
        </row>
        <row r="226">
          <cell r="B226" t="str">
            <v>FPUS1</v>
          </cell>
          <cell r="E226">
            <v>54656.36</v>
          </cell>
          <cell r="G226">
            <v>3308404.1271600001</v>
          </cell>
        </row>
        <row r="227">
          <cell r="B227" t="str">
            <v>FPUS2</v>
          </cell>
          <cell r="E227">
            <v>5000000</v>
          </cell>
          <cell r="G227">
            <v>306375000</v>
          </cell>
        </row>
        <row r="228">
          <cell r="B228" t="str">
            <v>FPUS2</v>
          </cell>
          <cell r="E228">
            <v>163389.79</v>
          </cell>
          <cell r="G228">
            <v>9924949.4037600011</v>
          </cell>
        </row>
        <row r="229">
          <cell r="B229" t="str">
            <v>FPUS2</v>
          </cell>
          <cell r="E229">
            <v>5000000</v>
          </cell>
          <cell r="G229">
            <v>309150000</v>
          </cell>
        </row>
        <row r="230">
          <cell r="B230" t="str">
            <v>FPUS1</v>
          </cell>
          <cell r="E230">
            <v>3001950</v>
          </cell>
          <cell r="G230">
            <v>181711035.44999999</v>
          </cell>
        </row>
        <row r="231">
          <cell r="B231" t="str">
            <v>FPUS1</v>
          </cell>
          <cell r="E231">
            <v>3239390.99</v>
          </cell>
          <cell r="G231">
            <v>196115969.92559001</v>
          </cell>
        </row>
        <row r="232">
          <cell r="B232" t="str">
            <v>FPUS2</v>
          </cell>
          <cell r="E232">
            <v>3000000</v>
          </cell>
          <cell r="G232">
            <v>183615000</v>
          </cell>
        </row>
        <row r="233">
          <cell r="B233" t="str">
            <v>FPUS1</v>
          </cell>
          <cell r="E233">
            <v>1000000</v>
          </cell>
          <cell r="G233">
            <v>60490000</v>
          </cell>
        </row>
        <row r="234">
          <cell r="B234" t="str">
            <v>FPUS1</v>
          </cell>
          <cell r="E234">
            <v>2000000</v>
          </cell>
          <cell r="G234">
            <v>120900000</v>
          </cell>
        </row>
        <row r="235">
          <cell r="B235" t="str">
            <v>FPUS1</v>
          </cell>
          <cell r="E235">
            <v>2000000</v>
          </cell>
          <cell r="G235">
            <v>120880000</v>
          </cell>
        </row>
        <row r="236">
          <cell r="B236" t="str">
            <v>FPUS2</v>
          </cell>
          <cell r="E236">
            <v>757575.76</v>
          </cell>
          <cell r="G236">
            <v>45903030.449919999</v>
          </cell>
        </row>
        <row r="237">
          <cell r="B237" t="str">
            <v>FPUS1</v>
          </cell>
          <cell r="E237">
            <v>1621977.6</v>
          </cell>
          <cell r="G237">
            <v>98196145.881600007</v>
          </cell>
        </row>
        <row r="238">
          <cell r="B238" t="str">
            <v>FPUS2</v>
          </cell>
          <cell r="E238">
            <v>5000000</v>
          </cell>
          <cell r="G238">
            <v>305725000</v>
          </cell>
        </row>
        <row r="239">
          <cell r="B239" t="str">
            <v>FPUS2</v>
          </cell>
          <cell r="E239">
            <v>2500000</v>
          </cell>
          <cell r="G239">
            <v>152150000</v>
          </cell>
        </row>
        <row r="240">
          <cell r="B240" t="str">
            <v>FPUS2</v>
          </cell>
          <cell r="E240">
            <v>3000000</v>
          </cell>
          <cell r="G240">
            <v>183690000</v>
          </cell>
        </row>
        <row r="241">
          <cell r="B241" t="str">
            <v>FPUS2</v>
          </cell>
          <cell r="E241">
            <v>149814.76999999999</v>
          </cell>
          <cell r="G241">
            <v>9097277.1860949993</v>
          </cell>
        </row>
        <row r="242">
          <cell r="B242" t="str">
            <v>FPUS2</v>
          </cell>
          <cell r="E242">
            <v>1651289.04</v>
          </cell>
          <cell r="G242">
            <v>100071418.40208</v>
          </cell>
        </row>
        <row r="243">
          <cell r="B243" t="str">
            <v>FPUS2</v>
          </cell>
          <cell r="E243">
            <v>5000000</v>
          </cell>
          <cell r="G243">
            <v>305137500</v>
          </cell>
        </row>
        <row r="244">
          <cell r="B244" t="str">
            <v>FPUS1</v>
          </cell>
          <cell r="E244">
            <v>15000</v>
          </cell>
          <cell r="G244">
            <v>904500</v>
          </cell>
        </row>
        <row r="245">
          <cell r="B245" t="str">
            <v>FPUS1</v>
          </cell>
          <cell r="E245">
            <v>2000000</v>
          </cell>
          <cell r="G245">
            <v>120600000</v>
          </cell>
        </row>
        <row r="246">
          <cell r="B246" t="str">
            <v>FPUS1</v>
          </cell>
          <cell r="E246">
            <v>1500000</v>
          </cell>
          <cell r="G246">
            <v>90562500</v>
          </cell>
        </row>
        <row r="247">
          <cell r="B247" t="str">
            <v>FPUS1</v>
          </cell>
          <cell r="E247">
            <v>2000000</v>
          </cell>
          <cell r="G247">
            <v>120820000</v>
          </cell>
        </row>
        <row r="248">
          <cell r="B248" t="str">
            <v>FPUS1</v>
          </cell>
          <cell r="E248">
            <v>1000000</v>
          </cell>
          <cell r="G248">
            <v>60400000</v>
          </cell>
        </row>
        <row r="249">
          <cell r="B249" t="str">
            <v>FPUS1</v>
          </cell>
          <cell r="E249">
            <v>2000000</v>
          </cell>
          <cell r="G249">
            <v>120560000</v>
          </cell>
        </row>
        <row r="250">
          <cell r="B250" t="str">
            <v>FPUS1</v>
          </cell>
          <cell r="E250">
            <v>2000000</v>
          </cell>
          <cell r="G250">
            <v>120580000</v>
          </cell>
        </row>
        <row r="251">
          <cell r="B251" t="str">
            <v>FPUS1</v>
          </cell>
          <cell r="E251">
            <v>2000000</v>
          </cell>
          <cell r="G251">
            <v>120580000</v>
          </cell>
        </row>
        <row r="252">
          <cell r="B252" t="str">
            <v>FPUS1</v>
          </cell>
          <cell r="E252">
            <v>2000000</v>
          </cell>
          <cell r="G252">
            <v>120680000</v>
          </cell>
        </row>
        <row r="253">
          <cell r="B253" t="str">
            <v>FPUS1</v>
          </cell>
          <cell r="E253">
            <v>2000000</v>
          </cell>
          <cell r="G253">
            <v>120720000</v>
          </cell>
        </row>
        <row r="254">
          <cell r="B254" t="str">
            <v>FPUS1</v>
          </cell>
          <cell r="E254">
            <v>2000000</v>
          </cell>
          <cell r="G254">
            <v>120780000</v>
          </cell>
        </row>
        <row r="255">
          <cell r="B255" t="str">
            <v>FPUS1</v>
          </cell>
          <cell r="E255">
            <v>1000000</v>
          </cell>
          <cell r="G255">
            <v>60380000</v>
          </cell>
        </row>
        <row r="256">
          <cell r="B256" t="str">
            <v>FPUS2</v>
          </cell>
          <cell r="E256">
            <v>2000000</v>
          </cell>
          <cell r="G256">
            <v>121625000</v>
          </cell>
        </row>
        <row r="257">
          <cell r="B257" t="str">
            <v>FPUS2</v>
          </cell>
          <cell r="E257">
            <v>5000000</v>
          </cell>
          <cell r="G257">
            <v>303962500</v>
          </cell>
        </row>
        <row r="258">
          <cell r="B258" t="str">
            <v>FPUS2</v>
          </cell>
          <cell r="E258">
            <v>5000000</v>
          </cell>
          <cell r="G258">
            <v>305350000</v>
          </cell>
        </row>
        <row r="259">
          <cell r="B259" t="str">
            <v>FPUS1</v>
          </cell>
          <cell r="E259">
            <v>1010000</v>
          </cell>
          <cell r="G259">
            <v>61392850</v>
          </cell>
        </row>
        <row r="260">
          <cell r="B260" t="str">
            <v>FPUS1</v>
          </cell>
          <cell r="E260">
            <v>5000000</v>
          </cell>
          <cell r="G260">
            <v>303900000</v>
          </cell>
        </row>
        <row r="261">
          <cell r="B261" t="str">
            <v>FPUS1</v>
          </cell>
          <cell r="E261">
            <v>5000000</v>
          </cell>
          <cell r="G261">
            <v>303125000</v>
          </cell>
        </row>
        <row r="262">
          <cell r="B262" t="str">
            <v>FPUS2</v>
          </cell>
          <cell r="E262">
            <v>5000000</v>
          </cell>
          <cell r="G262">
            <v>308750000</v>
          </cell>
        </row>
        <row r="263">
          <cell r="B263" t="str">
            <v>FPUS2</v>
          </cell>
          <cell r="E263">
            <v>5000000</v>
          </cell>
          <cell r="G263">
            <v>305750000</v>
          </cell>
        </row>
        <row r="264">
          <cell r="B264" t="str">
            <v>FPUS1</v>
          </cell>
          <cell r="E264">
            <v>700000</v>
          </cell>
          <cell r="G264">
            <v>42329000</v>
          </cell>
        </row>
        <row r="265">
          <cell r="B265" t="str">
            <v>FPUS2</v>
          </cell>
          <cell r="E265">
            <v>325744.31</v>
          </cell>
          <cell r="G265">
            <v>19766164.730799999</v>
          </cell>
        </row>
        <row r="266">
          <cell r="B266" t="str">
            <v>FPUS2</v>
          </cell>
          <cell r="E266">
            <v>5000000</v>
          </cell>
          <cell r="G266">
            <v>310100000</v>
          </cell>
        </row>
        <row r="267">
          <cell r="B267" t="str">
            <v>FPUS2</v>
          </cell>
          <cell r="E267">
            <v>5000000</v>
          </cell>
          <cell r="G267">
            <v>311200000</v>
          </cell>
        </row>
        <row r="268">
          <cell r="B268" t="str">
            <v>FPUS2</v>
          </cell>
          <cell r="E268">
            <v>3000000</v>
          </cell>
          <cell r="G268">
            <v>182040000</v>
          </cell>
        </row>
        <row r="269">
          <cell r="B269" t="str">
            <v>FPUS2</v>
          </cell>
          <cell r="E269">
            <v>149814.76999999999</v>
          </cell>
          <cell r="G269">
            <v>9078325.6176899988</v>
          </cell>
        </row>
        <row r="270">
          <cell r="B270" t="str">
            <v>FPUS2</v>
          </cell>
          <cell r="E270">
            <v>5000000</v>
          </cell>
          <cell r="G270">
            <v>304012500</v>
          </cell>
        </row>
        <row r="271">
          <cell r="B271" t="str">
            <v>FPUS2</v>
          </cell>
          <cell r="E271">
            <v>5000000</v>
          </cell>
          <cell r="G271">
            <v>305850000</v>
          </cell>
        </row>
        <row r="272">
          <cell r="B272" t="str">
            <v>FPUS2</v>
          </cell>
          <cell r="E272">
            <v>2000000</v>
          </cell>
          <cell r="G272">
            <v>123740000</v>
          </cell>
        </row>
        <row r="273">
          <cell r="B273" t="str">
            <v>FPUS2</v>
          </cell>
          <cell r="E273">
            <v>411360</v>
          </cell>
          <cell r="G273">
            <v>24980658.719999999</v>
          </cell>
        </row>
        <row r="274">
          <cell r="B274" t="str">
            <v>FPUS2</v>
          </cell>
          <cell r="E274">
            <v>2000000</v>
          </cell>
          <cell r="G274">
            <v>123300000</v>
          </cell>
        </row>
        <row r="275">
          <cell r="B275" t="str">
            <v>FPUS2</v>
          </cell>
          <cell r="E275">
            <v>5000000</v>
          </cell>
          <cell r="G275">
            <v>309250000</v>
          </cell>
        </row>
        <row r="276">
          <cell r="B276" t="str">
            <v>FPUS3</v>
          </cell>
          <cell r="E276">
            <v>5000000</v>
          </cell>
          <cell r="G276">
            <v>314850000</v>
          </cell>
        </row>
        <row r="277">
          <cell r="B277" t="str">
            <v>FPUS2</v>
          </cell>
          <cell r="E277">
            <v>354001.58</v>
          </cell>
          <cell r="G277">
            <v>21450371.73852</v>
          </cell>
        </row>
        <row r="278">
          <cell r="B278" t="str">
            <v>FPUS2</v>
          </cell>
          <cell r="E278">
            <v>5000000</v>
          </cell>
          <cell r="G278">
            <v>304600000</v>
          </cell>
        </row>
        <row r="279">
          <cell r="B279" t="str">
            <v>FPUS2</v>
          </cell>
          <cell r="E279">
            <v>1707358.72</v>
          </cell>
          <cell r="G279">
            <v>103727164.31615999</v>
          </cell>
        </row>
        <row r="280">
          <cell r="B280" t="str">
            <v>FPUS2</v>
          </cell>
          <cell r="E280">
            <v>5000000</v>
          </cell>
          <cell r="G280">
            <v>308525000</v>
          </cell>
        </row>
        <row r="281">
          <cell r="B281" t="str">
            <v>FPUS2</v>
          </cell>
          <cell r="E281">
            <v>2000000</v>
          </cell>
          <cell r="G281">
            <v>123800000</v>
          </cell>
        </row>
        <row r="282">
          <cell r="B282" t="str">
            <v>FPUS2</v>
          </cell>
          <cell r="E282">
            <v>5000000</v>
          </cell>
          <cell r="G282">
            <v>305525000</v>
          </cell>
        </row>
        <row r="283">
          <cell r="B283" t="str">
            <v>FPUS2</v>
          </cell>
          <cell r="E283">
            <v>1000000</v>
          </cell>
          <cell r="G283">
            <v>61880000</v>
          </cell>
        </row>
        <row r="284">
          <cell r="B284" t="str">
            <v>FPUS2</v>
          </cell>
          <cell r="E284">
            <v>5000000</v>
          </cell>
          <cell r="G284">
            <v>308500000</v>
          </cell>
        </row>
        <row r="285">
          <cell r="B285" t="str">
            <v>FPUS2</v>
          </cell>
          <cell r="E285">
            <v>3000000</v>
          </cell>
          <cell r="G285">
            <v>186240000</v>
          </cell>
        </row>
        <row r="286">
          <cell r="B286" t="str">
            <v>FPUS1</v>
          </cell>
          <cell r="E286">
            <v>673500</v>
          </cell>
          <cell r="G286">
            <v>40767628.5</v>
          </cell>
        </row>
        <row r="287">
          <cell r="B287" t="str">
            <v>FPUS2</v>
          </cell>
          <cell r="E287">
            <v>2000000</v>
          </cell>
          <cell r="G287">
            <v>121870000</v>
          </cell>
        </row>
        <row r="288">
          <cell r="B288" t="str">
            <v>FPUS2</v>
          </cell>
          <cell r="E288">
            <v>3000000</v>
          </cell>
          <cell r="G288">
            <v>182805000</v>
          </cell>
        </row>
        <row r="289">
          <cell r="B289" t="str">
            <v>FPUS2</v>
          </cell>
          <cell r="E289">
            <v>5000000</v>
          </cell>
          <cell r="G289">
            <v>304625000</v>
          </cell>
        </row>
        <row r="290">
          <cell r="B290" t="str">
            <v>FPUS1</v>
          </cell>
          <cell r="E290">
            <v>1001500</v>
          </cell>
          <cell r="G290">
            <v>60621796.5</v>
          </cell>
        </row>
        <row r="291">
          <cell r="B291" t="str">
            <v>FPUS2</v>
          </cell>
          <cell r="E291">
            <v>3358562.5</v>
          </cell>
          <cell r="G291">
            <v>203633002.9375</v>
          </cell>
        </row>
        <row r="292">
          <cell r="B292" t="str">
            <v>FPUS1</v>
          </cell>
          <cell r="E292">
            <v>4000000</v>
          </cell>
          <cell r="G292">
            <v>242350000</v>
          </cell>
        </row>
        <row r="293">
          <cell r="B293" t="str">
            <v>FPUS2</v>
          </cell>
          <cell r="E293">
            <v>5000000</v>
          </cell>
          <cell r="G293">
            <v>307000000</v>
          </cell>
        </row>
        <row r="294">
          <cell r="B294" t="str">
            <v>FPUS1</v>
          </cell>
          <cell r="E294">
            <v>1001150</v>
          </cell>
          <cell r="G294">
            <v>60600610.649999999</v>
          </cell>
        </row>
        <row r="295">
          <cell r="B295" t="str">
            <v>FPUS1</v>
          </cell>
          <cell r="E295">
            <v>2000000</v>
          </cell>
          <cell r="G295">
            <v>121175000</v>
          </cell>
        </row>
        <row r="296">
          <cell r="B296" t="str">
            <v>FPUS2</v>
          </cell>
          <cell r="E296">
            <v>3000000</v>
          </cell>
          <cell r="G296">
            <v>184980000</v>
          </cell>
        </row>
        <row r="297">
          <cell r="B297" t="str">
            <v>FPUS2</v>
          </cell>
          <cell r="E297">
            <v>3010000</v>
          </cell>
          <cell r="G297">
            <v>183489600</v>
          </cell>
        </row>
        <row r="298">
          <cell r="B298" t="str">
            <v>FPUS1</v>
          </cell>
          <cell r="E298">
            <v>999400</v>
          </cell>
          <cell r="G298">
            <v>60494681.399999999</v>
          </cell>
        </row>
        <row r="299">
          <cell r="B299" t="str">
            <v>FPUS2</v>
          </cell>
          <cell r="E299">
            <v>3000000</v>
          </cell>
          <cell r="G299">
            <v>182940000</v>
          </cell>
        </row>
        <row r="300">
          <cell r="B300" t="str">
            <v>FPUS2</v>
          </cell>
          <cell r="E300">
            <v>2000000</v>
          </cell>
          <cell r="G300">
            <v>121960000</v>
          </cell>
        </row>
        <row r="301">
          <cell r="B301" t="str">
            <v>FPUS2</v>
          </cell>
          <cell r="E301">
            <v>7000000</v>
          </cell>
          <cell r="G301">
            <v>426860000</v>
          </cell>
        </row>
        <row r="302">
          <cell r="B302" t="str">
            <v>FPUS2</v>
          </cell>
          <cell r="E302">
            <v>3000000</v>
          </cell>
          <cell r="G302">
            <v>183030000</v>
          </cell>
        </row>
        <row r="303">
          <cell r="B303" t="str">
            <v>FPUS2</v>
          </cell>
          <cell r="E303">
            <v>5000000</v>
          </cell>
          <cell r="G303">
            <v>308450000</v>
          </cell>
        </row>
        <row r="304">
          <cell r="B304" t="str">
            <v>FPUS2</v>
          </cell>
          <cell r="E304">
            <v>3000000</v>
          </cell>
          <cell r="G304">
            <v>184650000</v>
          </cell>
        </row>
        <row r="305">
          <cell r="B305" t="str">
            <v>FPUS2</v>
          </cell>
          <cell r="E305">
            <v>3000000</v>
          </cell>
          <cell r="G305">
            <v>183525000</v>
          </cell>
        </row>
        <row r="306">
          <cell r="B306" t="str">
            <v>FPUS2</v>
          </cell>
          <cell r="E306">
            <v>3000000</v>
          </cell>
          <cell r="G306">
            <v>185250000</v>
          </cell>
        </row>
        <row r="307">
          <cell r="B307" t="str">
            <v>FPUS2</v>
          </cell>
          <cell r="E307">
            <v>5000000</v>
          </cell>
          <cell r="G307">
            <v>305000000</v>
          </cell>
        </row>
        <row r="308">
          <cell r="B308" t="str">
            <v>FPUS2</v>
          </cell>
          <cell r="E308">
            <v>4000000</v>
          </cell>
          <cell r="G308">
            <v>246080000</v>
          </cell>
        </row>
        <row r="309">
          <cell r="B309" t="str">
            <v>FPUS2</v>
          </cell>
          <cell r="E309">
            <v>2000000</v>
          </cell>
          <cell r="G309">
            <v>121960000</v>
          </cell>
        </row>
        <row r="310">
          <cell r="B310" t="str">
            <v>FPUS2</v>
          </cell>
          <cell r="E310">
            <v>5000000</v>
          </cell>
          <cell r="G310">
            <v>304900000</v>
          </cell>
        </row>
        <row r="311">
          <cell r="B311" t="str">
            <v>FPUS1</v>
          </cell>
          <cell r="E311">
            <v>999900</v>
          </cell>
          <cell r="G311">
            <v>60524946.899999999</v>
          </cell>
        </row>
        <row r="312">
          <cell r="B312" t="str">
            <v>FPUS2</v>
          </cell>
          <cell r="E312">
            <v>5000000</v>
          </cell>
          <cell r="G312">
            <v>306850000</v>
          </cell>
        </row>
        <row r="313">
          <cell r="B313" t="str">
            <v>FPUS2</v>
          </cell>
          <cell r="E313">
            <v>272331.15000000002</v>
          </cell>
          <cell r="G313">
            <v>16517156.578650001</v>
          </cell>
        </row>
        <row r="314">
          <cell r="B314" t="str">
            <v>FPUS2</v>
          </cell>
          <cell r="E314">
            <v>5000000</v>
          </cell>
          <cell r="G314">
            <v>305712500</v>
          </cell>
        </row>
        <row r="315">
          <cell r="B315" t="str">
            <v>FPUS2</v>
          </cell>
          <cell r="E315">
            <v>3000000</v>
          </cell>
          <cell r="G315">
            <v>183210000</v>
          </cell>
        </row>
        <row r="316">
          <cell r="B316" t="str">
            <v>FPUS2</v>
          </cell>
          <cell r="E316">
            <v>5000000</v>
          </cell>
          <cell r="G316">
            <v>307675000</v>
          </cell>
        </row>
        <row r="317">
          <cell r="B317" t="str">
            <v>FPUS2</v>
          </cell>
          <cell r="E317">
            <v>5000000</v>
          </cell>
          <cell r="G317">
            <v>307800000</v>
          </cell>
        </row>
        <row r="318">
          <cell r="B318" t="str">
            <v>FPUS2</v>
          </cell>
          <cell r="E318">
            <v>5000000</v>
          </cell>
          <cell r="G318">
            <v>305150000</v>
          </cell>
        </row>
        <row r="319">
          <cell r="B319" t="str">
            <v>FPUS2</v>
          </cell>
          <cell r="E319">
            <v>2000000</v>
          </cell>
          <cell r="G319">
            <v>122780000</v>
          </cell>
        </row>
        <row r="320">
          <cell r="B320" t="str">
            <v>FPUS2</v>
          </cell>
          <cell r="E320">
            <v>750000</v>
          </cell>
          <cell r="G320">
            <v>45498375</v>
          </cell>
        </row>
        <row r="321">
          <cell r="B321" t="str">
            <v>FPUS2</v>
          </cell>
          <cell r="E321">
            <v>3000000</v>
          </cell>
          <cell r="G321">
            <v>184170000</v>
          </cell>
        </row>
        <row r="322">
          <cell r="B322" t="str">
            <v>FPUS2</v>
          </cell>
          <cell r="E322">
            <v>5000000</v>
          </cell>
          <cell r="G322">
            <v>306750000</v>
          </cell>
        </row>
        <row r="323">
          <cell r="B323" t="str">
            <v>FPUS2</v>
          </cell>
          <cell r="E323">
            <v>496972.5</v>
          </cell>
          <cell r="G323">
            <v>30141879.0975</v>
          </cell>
        </row>
        <row r="324">
          <cell r="B324" t="str">
            <v>FPUS2</v>
          </cell>
          <cell r="E324">
            <v>5000000</v>
          </cell>
          <cell r="G324">
            <v>314350000</v>
          </cell>
        </row>
        <row r="325">
          <cell r="B325" t="str">
            <v>FPUS2</v>
          </cell>
          <cell r="E325">
            <v>5000000</v>
          </cell>
          <cell r="G325">
            <v>306100000</v>
          </cell>
        </row>
        <row r="326">
          <cell r="B326" t="str">
            <v>FSUS2</v>
          </cell>
          <cell r="E326">
            <v>2010000</v>
          </cell>
          <cell r="G326">
            <v>123062250</v>
          </cell>
        </row>
        <row r="327">
          <cell r="B327" t="str">
            <v>FSUS2</v>
          </cell>
          <cell r="E327">
            <v>5000000</v>
          </cell>
          <cell r="G327">
            <v>306200000</v>
          </cell>
        </row>
        <row r="328">
          <cell r="B328" t="str">
            <v>FSUS2</v>
          </cell>
          <cell r="E328">
            <v>5000000</v>
          </cell>
          <cell r="G328">
            <v>308750000</v>
          </cell>
        </row>
        <row r="329">
          <cell r="B329" t="str">
            <v>FSUS2</v>
          </cell>
          <cell r="E329">
            <v>5000000</v>
          </cell>
          <cell r="G329">
            <v>307000000</v>
          </cell>
        </row>
        <row r="330">
          <cell r="B330" t="str">
            <v>FSUS2</v>
          </cell>
          <cell r="E330">
            <v>5000000</v>
          </cell>
          <cell r="G330">
            <v>307100000</v>
          </cell>
        </row>
        <row r="331">
          <cell r="B331" t="str">
            <v>FSUS2</v>
          </cell>
          <cell r="E331">
            <v>5000000</v>
          </cell>
          <cell r="G331">
            <v>306950000</v>
          </cell>
        </row>
        <row r="332">
          <cell r="B332" t="str">
            <v>FSUS2</v>
          </cell>
          <cell r="E332">
            <v>5000000</v>
          </cell>
          <cell r="G332">
            <v>308800000</v>
          </cell>
        </row>
        <row r="333">
          <cell r="B333" t="str">
            <v>FSUS2</v>
          </cell>
          <cell r="E333">
            <v>3000000</v>
          </cell>
          <cell r="G333">
            <v>184620000</v>
          </cell>
        </row>
        <row r="334">
          <cell r="B334" t="str">
            <v>FSUS2</v>
          </cell>
          <cell r="E334">
            <v>5000000</v>
          </cell>
          <cell r="G334">
            <v>305900000</v>
          </cell>
        </row>
        <row r="335">
          <cell r="B335" t="str">
            <v>FSUS2</v>
          </cell>
          <cell r="E335">
            <v>2000000</v>
          </cell>
          <cell r="G335">
            <v>123040000</v>
          </cell>
        </row>
        <row r="336">
          <cell r="B336" t="str">
            <v>FSUS2</v>
          </cell>
          <cell r="E336">
            <v>847080.75</v>
          </cell>
          <cell r="G336">
            <v>51387730.158374995</v>
          </cell>
        </row>
        <row r="337">
          <cell r="B337" t="str">
            <v>FSUS2</v>
          </cell>
          <cell r="E337">
            <v>5000000</v>
          </cell>
          <cell r="G337">
            <v>309475000</v>
          </cell>
        </row>
        <row r="338">
          <cell r="B338" t="str">
            <v>FSUS2</v>
          </cell>
          <cell r="E338">
            <v>3000000</v>
          </cell>
          <cell r="G338">
            <v>183615000</v>
          </cell>
        </row>
        <row r="339">
          <cell r="B339" t="str">
            <v>FSUS2</v>
          </cell>
          <cell r="E339">
            <v>5000000</v>
          </cell>
          <cell r="G339">
            <v>308700000</v>
          </cell>
        </row>
        <row r="340">
          <cell r="B340" t="str">
            <v>FSUS2</v>
          </cell>
          <cell r="E340">
            <v>53504</v>
          </cell>
          <cell r="G340">
            <v>3247585.7919999999</v>
          </cell>
        </row>
        <row r="341">
          <cell r="B341" t="str">
            <v>FSUS2</v>
          </cell>
          <cell r="E341">
            <v>149400</v>
          </cell>
          <cell r="G341">
            <v>9063276.2999999989</v>
          </cell>
        </row>
        <row r="342">
          <cell r="B342" t="str">
            <v>FSUS2</v>
          </cell>
          <cell r="E342">
            <v>3000000</v>
          </cell>
          <cell r="G342">
            <v>185880000</v>
          </cell>
        </row>
        <row r="343">
          <cell r="B343" t="str">
            <v>FSUS2</v>
          </cell>
          <cell r="E343">
            <v>3000000</v>
          </cell>
          <cell r="G343">
            <v>183555000</v>
          </cell>
        </row>
        <row r="344">
          <cell r="B344" t="str">
            <v>FSUS2</v>
          </cell>
          <cell r="E344">
            <v>5000000</v>
          </cell>
          <cell r="G344">
            <v>306000000</v>
          </cell>
        </row>
        <row r="345">
          <cell r="B345" t="str">
            <v>FSUS2</v>
          </cell>
          <cell r="E345">
            <v>5000000</v>
          </cell>
          <cell r="G345">
            <v>306050000</v>
          </cell>
        </row>
        <row r="346">
          <cell r="B346" t="str">
            <v>FSUS2</v>
          </cell>
          <cell r="E346">
            <v>3000000</v>
          </cell>
          <cell r="G346">
            <v>184620000</v>
          </cell>
        </row>
        <row r="347">
          <cell r="B347" t="str">
            <v>FSUS2</v>
          </cell>
          <cell r="E347">
            <v>272294.08</v>
          </cell>
          <cell r="G347">
            <v>16514908.246080002</v>
          </cell>
        </row>
        <row r="348">
          <cell r="B348" t="str">
            <v>FSUS2</v>
          </cell>
          <cell r="E348">
            <v>5000000</v>
          </cell>
          <cell r="G348">
            <v>308650000</v>
          </cell>
        </row>
        <row r="349">
          <cell r="B349" t="str">
            <v>FSUS2</v>
          </cell>
          <cell r="E349">
            <v>3000000</v>
          </cell>
          <cell r="G349">
            <v>185190000</v>
          </cell>
        </row>
        <row r="350">
          <cell r="B350" t="str">
            <v>FSUS2</v>
          </cell>
          <cell r="E350">
            <v>198960</v>
          </cell>
          <cell r="G350">
            <v>12064834.92</v>
          </cell>
        </row>
        <row r="351">
          <cell r="B351" t="str">
            <v>FSUS2</v>
          </cell>
          <cell r="E351">
            <v>136530</v>
          </cell>
          <cell r="G351">
            <v>8279110.9349999996</v>
          </cell>
        </row>
        <row r="352">
          <cell r="B352" t="str">
            <v>FSUS2</v>
          </cell>
          <cell r="E352">
            <v>5000000</v>
          </cell>
          <cell r="G352">
            <v>305975000</v>
          </cell>
        </row>
        <row r="353">
          <cell r="B353" t="str">
            <v>FSUS2</v>
          </cell>
          <cell r="E353">
            <v>5000000</v>
          </cell>
          <cell r="G353">
            <v>308600000</v>
          </cell>
        </row>
        <row r="354">
          <cell r="B354" t="str">
            <v>FSUS2</v>
          </cell>
          <cell r="E354">
            <v>5000000</v>
          </cell>
          <cell r="G354">
            <v>308650000</v>
          </cell>
        </row>
        <row r="355">
          <cell r="B355" t="str">
            <v>FSUS2</v>
          </cell>
          <cell r="E355">
            <v>176981.51</v>
          </cell>
          <cell r="G355">
            <v>10740919.351145001</v>
          </cell>
        </row>
        <row r="356">
          <cell r="B356" t="str">
            <v>FSUS2</v>
          </cell>
          <cell r="E356">
            <v>3000000</v>
          </cell>
          <cell r="G356">
            <v>183720000</v>
          </cell>
        </row>
        <row r="357">
          <cell r="B357" t="str">
            <v>FSUS2</v>
          </cell>
          <cell r="E357">
            <v>5000000</v>
          </cell>
          <cell r="G357">
            <v>309850000</v>
          </cell>
        </row>
        <row r="358">
          <cell r="B358" t="str">
            <v>FSUS2</v>
          </cell>
          <cell r="E358">
            <v>5000000</v>
          </cell>
          <cell r="G358">
            <v>309000000</v>
          </cell>
        </row>
        <row r="359">
          <cell r="B359" t="str">
            <v>FSUS2</v>
          </cell>
          <cell r="E359">
            <v>5000000</v>
          </cell>
          <cell r="G359">
            <v>308450000</v>
          </cell>
        </row>
        <row r="360">
          <cell r="B360" t="str">
            <v>FSUS2</v>
          </cell>
          <cell r="E360">
            <v>5000000</v>
          </cell>
          <cell r="G360">
            <v>307000000</v>
          </cell>
        </row>
        <row r="361">
          <cell r="B361" t="str">
            <v>FSUS2</v>
          </cell>
          <cell r="E361">
            <v>5000000</v>
          </cell>
          <cell r="G361">
            <v>308900000</v>
          </cell>
        </row>
        <row r="362">
          <cell r="B362" t="str">
            <v>FSUS2</v>
          </cell>
          <cell r="E362">
            <v>1366750</v>
          </cell>
          <cell r="G362">
            <v>82969925.5</v>
          </cell>
        </row>
        <row r="363">
          <cell r="B363" t="str">
            <v>FSUS2</v>
          </cell>
          <cell r="E363">
            <v>2000000</v>
          </cell>
          <cell r="G363">
            <v>124310000</v>
          </cell>
        </row>
        <row r="364">
          <cell r="B364" t="str">
            <v>FSUS2</v>
          </cell>
          <cell r="E364">
            <v>198980</v>
          </cell>
          <cell r="G364">
            <v>12072514.559999999</v>
          </cell>
        </row>
        <row r="365">
          <cell r="B365" t="str">
            <v>FSUS2</v>
          </cell>
          <cell r="E365">
            <v>5000000</v>
          </cell>
          <cell r="G365">
            <v>304725000</v>
          </cell>
        </row>
        <row r="366">
          <cell r="B366" t="str">
            <v>FSUS2</v>
          </cell>
          <cell r="E366">
            <v>1955850</v>
          </cell>
          <cell r="G366">
            <v>119121044.25</v>
          </cell>
        </row>
        <row r="367">
          <cell r="B367" t="str">
            <v>FSUS2</v>
          </cell>
          <cell r="E367">
            <v>5000000</v>
          </cell>
          <cell r="G367">
            <v>308450000</v>
          </cell>
        </row>
        <row r="368">
          <cell r="B368" t="str">
            <v>FSUS2</v>
          </cell>
          <cell r="E368">
            <v>3000000</v>
          </cell>
          <cell r="G368">
            <v>183615000</v>
          </cell>
        </row>
        <row r="369">
          <cell r="B369" t="str">
            <v>FSUS2</v>
          </cell>
          <cell r="E369">
            <v>268000</v>
          </cell>
          <cell r="G369">
            <v>16267064</v>
          </cell>
        </row>
        <row r="370">
          <cell r="B370" t="str">
            <v>FSUS2</v>
          </cell>
          <cell r="E370">
            <v>401310</v>
          </cell>
          <cell r="G370">
            <v>24363931.41</v>
          </cell>
        </row>
        <row r="371">
          <cell r="B371" t="str">
            <v>FSUS2</v>
          </cell>
          <cell r="E371">
            <v>136710</v>
          </cell>
          <cell r="G371">
            <v>8277585.4349999996</v>
          </cell>
        </row>
        <row r="372">
          <cell r="B372" t="str">
            <v>FSUS2</v>
          </cell>
          <cell r="E372">
            <v>198640</v>
          </cell>
          <cell r="G372">
            <v>12052879.279999999</v>
          </cell>
        </row>
        <row r="373">
          <cell r="B373" t="str">
            <v>FSUS2</v>
          </cell>
          <cell r="E373">
            <v>5000000</v>
          </cell>
          <cell r="G373">
            <v>306700000</v>
          </cell>
        </row>
        <row r="374">
          <cell r="B374" t="str">
            <v>FSUS2</v>
          </cell>
          <cell r="E374">
            <v>5000000</v>
          </cell>
          <cell r="G374">
            <v>308650000</v>
          </cell>
        </row>
        <row r="375">
          <cell r="B375" t="str">
            <v>FSUS2</v>
          </cell>
          <cell r="E375">
            <v>5000000</v>
          </cell>
          <cell r="G375">
            <v>309500000</v>
          </cell>
        </row>
        <row r="376">
          <cell r="B376" t="str">
            <v>FSUS2</v>
          </cell>
          <cell r="E376">
            <v>595800</v>
          </cell>
          <cell r="G376">
            <v>36151356.600000001</v>
          </cell>
        </row>
        <row r="377">
          <cell r="B377" t="str">
            <v>FSUS2</v>
          </cell>
          <cell r="E377">
            <v>5000000</v>
          </cell>
          <cell r="G377">
            <v>305825000</v>
          </cell>
        </row>
        <row r="378">
          <cell r="B378" t="str">
            <v>FSUS2</v>
          </cell>
          <cell r="E378">
            <v>5000000</v>
          </cell>
          <cell r="G378">
            <v>304950000</v>
          </cell>
        </row>
        <row r="379">
          <cell r="B379" t="str">
            <v>FSUS2</v>
          </cell>
          <cell r="E379">
            <v>267760</v>
          </cell>
          <cell r="G379">
            <v>16255977.359999999</v>
          </cell>
        </row>
        <row r="380">
          <cell r="B380" t="str">
            <v>FSUS3</v>
          </cell>
          <cell r="E380">
            <v>5000000</v>
          </cell>
          <cell r="G380">
            <v>314900000</v>
          </cell>
        </row>
        <row r="381">
          <cell r="B381" t="str">
            <v>FSUS2</v>
          </cell>
          <cell r="E381">
            <v>5000000</v>
          </cell>
          <cell r="G381">
            <v>309750000</v>
          </cell>
        </row>
        <row r="382">
          <cell r="B382" t="str">
            <v>FSUS2</v>
          </cell>
          <cell r="E382">
            <v>5000000</v>
          </cell>
          <cell r="G382">
            <v>308650000</v>
          </cell>
        </row>
        <row r="383">
          <cell r="B383" t="str">
            <v>FSUS2</v>
          </cell>
          <cell r="E383">
            <v>5000000</v>
          </cell>
          <cell r="G383">
            <v>306850000</v>
          </cell>
        </row>
        <row r="384">
          <cell r="B384" t="str">
            <v>FSUS2</v>
          </cell>
          <cell r="E384">
            <v>816120</v>
          </cell>
          <cell r="G384">
            <v>49611118.68</v>
          </cell>
        </row>
        <row r="385">
          <cell r="B385" t="str">
            <v>FSUS2</v>
          </cell>
          <cell r="E385">
            <v>271980</v>
          </cell>
          <cell r="G385">
            <v>16533392.220000001</v>
          </cell>
        </row>
        <row r="386">
          <cell r="B386" t="str">
            <v>FSUS2</v>
          </cell>
          <cell r="E386">
            <v>272220</v>
          </cell>
          <cell r="G386">
            <v>16495034.789999999</v>
          </cell>
        </row>
        <row r="387">
          <cell r="B387" t="str">
            <v>FSUS2</v>
          </cell>
          <cell r="E387">
            <v>250000</v>
          </cell>
          <cell r="G387">
            <v>15148625</v>
          </cell>
        </row>
        <row r="388">
          <cell r="B388" t="str">
            <v>FSUS2</v>
          </cell>
          <cell r="E388">
            <v>2000000</v>
          </cell>
          <cell r="G388">
            <v>122300000</v>
          </cell>
        </row>
        <row r="389">
          <cell r="B389" t="str">
            <v>FSUS2</v>
          </cell>
          <cell r="E389">
            <v>5000000</v>
          </cell>
          <cell r="G389">
            <v>306800000</v>
          </cell>
        </row>
        <row r="390">
          <cell r="B390" t="str">
            <v>FSUS2</v>
          </cell>
          <cell r="E390">
            <v>5000000</v>
          </cell>
          <cell r="G390">
            <v>308700000</v>
          </cell>
        </row>
        <row r="391">
          <cell r="B391" t="str">
            <v>FSUS2</v>
          </cell>
          <cell r="E391">
            <v>199185</v>
          </cell>
          <cell r="G391">
            <v>12069415.890000001</v>
          </cell>
        </row>
        <row r="392">
          <cell r="B392" t="str">
            <v>FSUS2</v>
          </cell>
          <cell r="E392">
            <v>5000000</v>
          </cell>
          <cell r="G392">
            <v>308650000</v>
          </cell>
        </row>
        <row r="393">
          <cell r="B393" t="str">
            <v>FSUS2</v>
          </cell>
          <cell r="E393">
            <v>198380</v>
          </cell>
          <cell r="G393">
            <v>12059321.82</v>
          </cell>
        </row>
        <row r="394">
          <cell r="B394" t="str">
            <v>FSUS2</v>
          </cell>
          <cell r="E394">
            <v>7000000</v>
          </cell>
          <cell r="G394">
            <v>432810000</v>
          </cell>
        </row>
        <row r="395">
          <cell r="B395" t="str">
            <v>FSUS2</v>
          </cell>
          <cell r="E395">
            <v>5000000</v>
          </cell>
          <cell r="G395">
            <v>305550000</v>
          </cell>
        </row>
        <row r="396">
          <cell r="B396" t="str">
            <v>FSUS3</v>
          </cell>
          <cell r="E396">
            <v>4000000</v>
          </cell>
          <cell r="G396">
            <v>251280000</v>
          </cell>
        </row>
        <row r="397">
          <cell r="B397" t="str">
            <v>FSUS2</v>
          </cell>
          <cell r="E397">
            <v>5000000</v>
          </cell>
          <cell r="G397">
            <v>307800000</v>
          </cell>
        </row>
        <row r="398">
          <cell r="B398" t="str">
            <v>FSUS2</v>
          </cell>
          <cell r="E398">
            <v>5000000</v>
          </cell>
          <cell r="G398">
            <v>308775000</v>
          </cell>
        </row>
        <row r="399">
          <cell r="B399" t="str">
            <v>FSUS2</v>
          </cell>
          <cell r="E399">
            <v>135715</v>
          </cell>
          <cell r="G399">
            <v>8212386.0800000001</v>
          </cell>
        </row>
        <row r="400">
          <cell r="B400" t="str">
            <v>FSUS2</v>
          </cell>
          <cell r="E400">
            <v>135800</v>
          </cell>
          <cell r="G400">
            <v>8228665.2000000002</v>
          </cell>
        </row>
        <row r="401">
          <cell r="B401" t="str">
            <v>FSUS2</v>
          </cell>
          <cell r="E401">
            <v>353982.3</v>
          </cell>
          <cell r="G401">
            <v>21449203.486200001</v>
          </cell>
        </row>
        <row r="402">
          <cell r="B402" t="str">
            <v>FSUS2</v>
          </cell>
          <cell r="E402">
            <v>4000000</v>
          </cell>
          <cell r="G402">
            <v>247640000</v>
          </cell>
        </row>
        <row r="403">
          <cell r="B403" t="str">
            <v>FSUS2</v>
          </cell>
          <cell r="E403">
            <v>4000000</v>
          </cell>
          <cell r="G403">
            <v>247320000</v>
          </cell>
        </row>
        <row r="404">
          <cell r="B404" t="str">
            <v>FSUS3</v>
          </cell>
          <cell r="E404">
            <v>5000000</v>
          </cell>
          <cell r="G404">
            <v>314800000</v>
          </cell>
        </row>
        <row r="405">
          <cell r="B405" t="str">
            <v>FSUS2</v>
          </cell>
          <cell r="E405">
            <v>5000000</v>
          </cell>
          <cell r="G405">
            <v>305400000</v>
          </cell>
        </row>
        <row r="406">
          <cell r="B406" t="str">
            <v>FSUS2</v>
          </cell>
          <cell r="E406">
            <v>2000000</v>
          </cell>
          <cell r="G406">
            <v>122540000</v>
          </cell>
        </row>
        <row r="407">
          <cell r="B407" t="str">
            <v>FSUS2</v>
          </cell>
          <cell r="E407">
            <v>3000000</v>
          </cell>
          <cell r="G407">
            <v>185550000</v>
          </cell>
        </row>
        <row r="408">
          <cell r="B408" t="str">
            <v>FSUS2</v>
          </cell>
          <cell r="E408">
            <v>5000000</v>
          </cell>
          <cell r="G408">
            <v>309200000</v>
          </cell>
        </row>
        <row r="409">
          <cell r="B409" t="str">
            <v>FSUS2</v>
          </cell>
          <cell r="E409">
            <v>196875</v>
          </cell>
          <cell r="G409">
            <v>11971771.875</v>
          </cell>
        </row>
        <row r="410">
          <cell r="B410" t="str">
            <v>FSUS2</v>
          </cell>
          <cell r="E410">
            <v>411300</v>
          </cell>
          <cell r="G410">
            <v>24977015.099999998</v>
          </cell>
        </row>
        <row r="411">
          <cell r="B411" t="str">
            <v>FSUS2</v>
          </cell>
          <cell r="E411">
            <v>5000000</v>
          </cell>
          <cell r="G411">
            <v>308600000</v>
          </cell>
        </row>
        <row r="412">
          <cell r="B412" t="str">
            <v>FSUS2</v>
          </cell>
          <cell r="E412">
            <v>834846.49</v>
          </cell>
          <cell r="G412">
            <v>50697722.79823</v>
          </cell>
        </row>
        <row r="413">
          <cell r="B413" t="str">
            <v>FSUS2</v>
          </cell>
          <cell r="E413">
            <v>282114</v>
          </cell>
          <cell r="G413">
            <v>17127423.054000001</v>
          </cell>
        </row>
        <row r="414">
          <cell r="B414" t="str">
            <v>FSUS2</v>
          </cell>
          <cell r="E414">
            <v>5000000</v>
          </cell>
          <cell r="G414">
            <v>306825000</v>
          </cell>
        </row>
        <row r="415">
          <cell r="B415" t="str">
            <v>FSUS2</v>
          </cell>
          <cell r="E415">
            <v>3000000</v>
          </cell>
          <cell r="G415">
            <v>184620000</v>
          </cell>
        </row>
        <row r="416">
          <cell r="B416" t="str">
            <v>FSUS2</v>
          </cell>
          <cell r="E416">
            <v>5000000</v>
          </cell>
          <cell r="G416">
            <v>308800000</v>
          </cell>
        </row>
        <row r="417">
          <cell r="B417" t="str">
            <v>FSUS2</v>
          </cell>
          <cell r="E417">
            <v>3000000</v>
          </cell>
          <cell r="G417">
            <v>183090000</v>
          </cell>
        </row>
        <row r="418">
          <cell r="B418" t="str">
            <v>FSUS2</v>
          </cell>
          <cell r="E418">
            <v>267560</v>
          </cell>
          <cell r="G418">
            <v>16243835.16</v>
          </cell>
        </row>
        <row r="419">
          <cell r="B419" t="str">
            <v>FSUS2</v>
          </cell>
          <cell r="E419">
            <v>5000000</v>
          </cell>
          <cell r="G419">
            <v>308400000</v>
          </cell>
        </row>
        <row r="420">
          <cell r="B420" t="str">
            <v>FSUS2</v>
          </cell>
          <cell r="E420">
            <v>5000000</v>
          </cell>
          <cell r="G420">
            <v>307550000</v>
          </cell>
        </row>
        <row r="421">
          <cell r="B421" t="str">
            <v>FSUS2</v>
          </cell>
          <cell r="E421">
            <v>5000000</v>
          </cell>
          <cell r="G421">
            <v>307850000</v>
          </cell>
        </row>
        <row r="422">
          <cell r="B422" t="str">
            <v>FSUS2</v>
          </cell>
          <cell r="E422">
            <v>1707285.84</v>
          </cell>
          <cell r="G422">
            <v>103722736.63752</v>
          </cell>
        </row>
        <row r="423">
          <cell r="B423" t="str">
            <v>FSUS2</v>
          </cell>
          <cell r="E423">
            <v>3500000</v>
          </cell>
          <cell r="G423">
            <v>216685000</v>
          </cell>
        </row>
        <row r="424">
          <cell r="B424" t="str">
            <v>FSUS2</v>
          </cell>
          <cell r="E424">
            <v>7000000</v>
          </cell>
          <cell r="G424">
            <v>433300000</v>
          </cell>
        </row>
        <row r="425">
          <cell r="B425" t="str">
            <v>FSUS2</v>
          </cell>
          <cell r="E425">
            <v>5000000</v>
          </cell>
          <cell r="G425">
            <v>309600000</v>
          </cell>
        </row>
        <row r="426">
          <cell r="B426" t="str">
            <v>FSUS2</v>
          </cell>
          <cell r="E426">
            <v>2000000</v>
          </cell>
          <cell r="G426">
            <v>123800000</v>
          </cell>
        </row>
        <row r="427">
          <cell r="B427" t="str">
            <v>FSUS2</v>
          </cell>
          <cell r="E427">
            <v>2000000</v>
          </cell>
          <cell r="G427">
            <v>122650000</v>
          </cell>
        </row>
        <row r="428">
          <cell r="B428" t="str">
            <v>FSUS2</v>
          </cell>
          <cell r="E428">
            <v>1987837.5</v>
          </cell>
          <cell r="G428">
            <v>120711432.1875</v>
          </cell>
        </row>
        <row r="429">
          <cell r="B429" t="str">
            <v>FSUS2</v>
          </cell>
          <cell r="E429">
            <v>541691.49</v>
          </cell>
          <cell r="G429">
            <v>32904507.868559998</v>
          </cell>
        </row>
        <row r="430">
          <cell r="B430" t="str">
            <v>FSUS2</v>
          </cell>
          <cell r="E430">
            <v>5000000</v>
          </cell>
          <cell r="G430">
            <v>307550000</v>
          </cell>
        </row>
        <row r="431">
          <cell r="B431" t="str">
            <v>FSUS2</v>
          </cell>
          <cell r="E431">
            <v>5000000</v>
          </cell>
          <cell r="G431">
            <v>305800000</v>
          </cell>
        </row>
        <row r="432">
          <cell r="B432" t="str">
            <v>FSUS2</v>
          </cell>
          <cell r="E432">
            <v>331875</v>
          </cell>
          <cell r="G432">
            <v>20128218.75</v>
          </cell>
        </row>
        <row r="433">
          <cell r="B433" t="str">
            <v>FSUS2</v>
          </cell>
          <cell r="E433">
            <v>5000000</v>
          </cell>
          <cell r="G433">
            <v>309000000</v>
          </cell>
        </row>
        <row r="434">
          <cell r="B434" t="str">
            <v>FSUS2</v>
          </cell>
          <cell r="E434">
            <v>3000000</v>
          </cell>
          <cell r="G434">
            <v>185580000</v>
          </cell>
        </row>
        <row r="435">
          <cell r="B435" t="str">
            <v>FSUS2</v>
          </cell>
          <cell r="E435">
            <v>132450</v>
          </cell>
          <cell r="G435">
            <v>8049648.75</v>
          </cell>
        </row>
        <row r="436">
          <cell r="B436" t="str">
            <v>FSUS2</v>
          </cell>
          <cell r="E436">
            <v>1323600</v>
          </cell>
          <cell r="G436">
            <v>80441790</v>
          </cell>
        </row>
        <row r="437">
          <cell r="B437" t="str">
            <v>FSUS2</v>
          </cell>
          <cell r="E437">
            <v>5000000</v>
          </cell>
          <cell r="G437">
            <v>308700000</v>
          </cell>
        </row>
        <row r="438">
          <cell r="B438" t="str">
            <v>FSUS2</v>
          </cell>
          <cell r="E438">
            <v>5000000</v>
          </cell>
          <cell r="G438">
            <v>306750000</v>
          </cell>
        </row>
        <row r="439">
          <cell r="B439" t="str">
            <v>FSUS2</v>
          </cell>
          <cell r="E439">
            <v>198675</v>
          </cell>
          <cell r="G439">
            <v>12037718.25</v>
          </cell>
        </row>
        <row r="440">
          <cell r="B440" t="str">
            <v>FSUS2</v>
          </cell>
          <cell r="E440">
            <v>1000000</v>
          </cell>
          <cell r="G440">
            <v>60758500</v>
          </cell>
        </row>
        <row r="441">
          <cell r="B441" t="str">
            <v>FSUS2</v>
          </cell>
          <cell r="E441">
            <v>5000000</v>
          </cell>
          <cell r="G441">
            <v>306800000</v>
          </cell>
        </row>
        <row r="442">
          <cell r="B442" t="str">
            <v>FSUS2</v>
          </cell>
          <cell r="E442">
            <v>2000000</v>
          </cell>
          <cell r="G442">
            <v>123440000</v>
          </cell>
        </row>
        <row r="443">
          <cell r="B443" t="str">
            <v>FSUS2</v>
          </cell>
          <cell r="E443">
            <v>1000000</v>
          </cell>
          <cell r="G443">
            <v>60769500</v>
          </cell>
        </row>
        <row r="444">
          <cell r="B444" t="str">
            <v>FSUS2</v>
          </cell>
          <cell r="E444">
            <v>2000000</v>
          </cell>
          <cell r="G444">
            <v>123450000</v>
          </cell>
        </row>
        <row r="445">
          <cell r="B445" t="str">
            <v>FSUS2</v>
          </cell>
          <cell r="E445">
            <v>5000000</v>
          </cell>
          <cell r="G445">
            <v>307762500</v>
          </cell>
        </row>
        <row r="446">
          <cell r="B446" t="str">
            <v>FSUS2</v>
          </cell>
          <cell r="E446">
            <v>4000000</v>
          </cell>
          <cell r="G446">
            <v>246560000</v>
          </cell>
        </row>
        <row r="447">
          <cell r="B447" t="str">
            <v>FSUS2</v>
          </cell>
          <cell r="E447">
            <v>4000000</v>
          </cell>
          <cell r="G447">
            <v>244360000</v>
          </cell>
        </row>
        <row r="448">
          <cell r="B448" t="str">
            <v>FSUS3</v>
          </cell>
          <cell r="E448">
            <v>5000000</v>
          </cell>
          <cell r="G448">
            <v>314850000</v>
          </cell>
        </row>
        <row r="449">
          <cell r="B449" t="str">
            <v>FSUS2</v>
          </cell>
          <cell r="E449">
            <v>5000000</v>
          </cell>
          <cell r="G449">
            <v>310450000</v>
          </cell>
        </row>
        <row r="450">
          <cell r="B450" t="str">
            <v>FSUS2</v>
          </cell>
          <cell r="E450">
            <v>3000000</v>
          </cell>
          <cell r="G450">
            <v>184890000</v>
          </cell>
        </row>
        <row r="451">
          <cell r="B451" t="str">
            <v>FSUS2</v>
          </cell>
          <cell r="E451">
            <v>2000000</v>
          </cell>
          <cell r="G451">
            <v>122858000</v>
          </cell>
        </row>
        <row r="452">
          <cell r="B452" t="str">
            <v>FSUS2</v>
          </cell>
          <cell r="E452">
            <v>130920</v>
          </cell>
          <cell r="G452">
            <v>7951426.2000000002</v>
          </cell>
        </row>
        <row r="453">
          <cell r="B453" t="str">
            <v>FSUS2</v>
          </cell>
          <cell r="E453">
            <v>5000000</v>
          </cell>
          <cell r="G453">
            <v>310550000</v>
          </cell>
        </row>
        <row r="454">
          <cell r="B454" t="str">
            <v>FSUS2</v>
          </cell>
          <cell r="E454">
            <v>2000000</v>
          </cell>
          <cell r="G454">
            <v>123295000</v>
          </cell>
        </row>
        <row r="455">
          <cell r="B455" t="str">
            <v>FSUS2</v>
          </cell>
          <cell r="E455">
            <v>5000000</v>
          </cell>
          <cell r="G455">
            <v>307600000</v>
          </cell>
        </row>
        <row r="456">
          <cell r="B456" t="str">
            <v>FSUS2</v>
          </cell>
          <cell r="E456">
            <v>132310</v>
          </cell>
          <cell r="G456">
            <v>8034326.2850000001</v>
          </cell>
        </row>
        <row r="457">
          <cell r="B457" t="str">
            <v>FSUS2</v>
          </cell>
          <cell r="E457">
            <v>4000000</v>
          </cell>
          <cell r="G457">
            <v>246560000</v>
          </cell>
        </row>
        <row r="458">
          <cell r="B458" t="str">
            <v>FSUS2</v>
          </cell>
          <cell r="E458">
            <v>5000000</v>
          </cell>
          <cell r="G458">
            <v>309200000</v>
          </cell>
        </row>
        <row r="459">
          <cell r="B459" t="str">
            <v>FSUS2</v>
          </cell>
          <cell r="E459">
            <v>2000000</v>
          </cell>
          <cell r="G459">
            <v>123280000</v>
          </cell>
        </row>
        <row r="460">
          <cell r="B460" t="str">
            <v>FSUS2</v>
          </cell>
          <cell r="E460">
            <v>3010000</v>
          </cell>
          <cell r="G460">
            <v>183346625</v>
          </cell>
        </row>
        <row r="461">
          <cell r="B461" t="str">
            <v>FSUS2</v>
          </cell>
          <cell r="E461">
            <v>5000000</v>
          </cell>
          <cell r="G461">
            <v>310700000</v>
          </cell>
        </row>
        <row r="462">
          <cell r="B462" t="str">
            <v>FSUS2</v>
          </cell>
          <cell r="E462">
            <v>163376.45000000001</v>
          </cell>
          <cell r="G462">
            <v>9924139.0788000003</v>
          </cell>
        </row>
        <row r="463">
          <cell r="B463" t="str">
            <v>FSUS2</v>
          </cell>
          <cell r="E463">
            <v>5000000</v>
          </cell>
          <cell r="G463">
            <v>306950000</v>
          </cell>
        </row>
        <row r="464">
          <cell r="B464" t="str">
            <v>FSUS2</v>
          </cell>
          <cell r="E464">
            <v>4938575</v>
          </cell>
          <cell r="G464">
            <v>299811011.09999996</v>
          </cell>
        </row>
        <row r="465">
          <cell r="B465" t="str">
            <v>FSUS2</v>
          </cell>
          <cell r="E465">
            <v>5000000</v>
          </cell>
          <cell r="G465">
            <v>309800000</v>
          </cell>
        </row>
        <row r="466">
          <cell r="B466" t="str">
            <v>FSUS2</v>
          </cell>
          <cell r="E466">
            <v>5000000</v>
          </cell>
          <cell r="G466">
            <v>306750000</v>
          </cell>
        </row>
        <row r="467">
          <cell r="B467" t="str">
            <v>FSUS2</v>
          </cell>
          <cell r="E467">
            <v>197620</v>
          </cell>
          <cell r="G467">
            <v>11993360.18</v>
          </cell>
        </row>
        <row r="468">
          <cell r="B468" t="str">
            <v>FSUS3</v>
          </cell>
          <cell r="E468">
            <v>5000000</v>
          </cell>
          <cell r="G468">
            <v>315600000</v>
          </cell>
        </row>
        <row r="469">
          <cell r="B469" t="str">
            <v>FSUS2</v>
          </cell>
          <cell r="E469">
            <v>5000000</v>
          </cell>
          <cell r="G469">
            <v>306725000</v>
          </cell>
        </row>
        <row r="470">
          <cell r="B470" t="str">
            <v>FSUS2</v>
          </cell>
          <cell r="E470">
            <v>3000000</v>
          </cell>
          <cell r="G470">
            <v>182940000</v>
          </cell>
        </row>
        <row r="471">
          <cell r="B471" t="str">
            <v>FSUS2</v>
          </cell>
          <cell r="E471">
            <v>5000000</v>
          </cell>
          <cell r="G471">
            <v>307650000</v>
          </cell>
        </row>
        <row r="472">
          <cell r="B472" t="str">
            <v>FSUS2</v>
          </cell>
          <cell r="E472">
            <v>5000000</v>
          </cell>
          <cell r="G472">
            <v>309525000</v>
          </cell>
        </row>
        <row r="473">
          <cell r="B473" t="str">
            <v>FSUS2</v>
          </cell>
          <cell r="E473">
            <v>197710</v>
          </cell>
          <cell r="G473">
            <v>11998822.189999999</v>
          </cell>
        </row>
        <row r="474">
          <cell r="B474" t="str">
            <v>FSUS2</v>
          </cell>
          <cell r="E474">
            <v>5000000</v>
          </cell>
          <cell r="G474">
            <v>307525000</v>
          </cell>
        </row>
        <row r="475">
          <cell r="B475" t="str">
            <v>FSUS2</v>
          </cell>
          <cell r="E475">
            <v>149802.53</v>
          </cell>
          <cell r="G475">
            <v>9096533.9304549992</v>
          </cell>
        </row>
        <row r="476">
          <cell r="B476" t="str">
            <v>FSUS2</v>
          </cell>
          <cell r="E476">
            <v>5000000</v>
          </cell>
          <cell r="G476">
            <v>304500000</v>
          </cell>
        </row>
        <row r="477">
          <cell r="B477" t="str">
            <v>FSUS2</v>
          </cell>
          <cell r="E477">
            <v>5000000</v>
          </cell>
          <cell r="G477">
            <v>308300000</v>
          </cell>
        </row>
        <row r="478">
          <cell r="B478" t="str">
            <v>FSUS2</v>
          </cell>
          <cell r="E478">
            <v>3000000</v>
          </cell>
          <cell r="G478">
            <v>184830000</v>
          </cell>
        </row>
        <row r="479">
          <cell r="B479" t="str">
            <v>FSUS2</v>
          </cell>
          <cell r="E479">
            <v>5000000</v>
          </cell>
          <cell r="G479">
            <v>308950000</v>
          </cell>
        </row>
        <row r="480">
          <cell r="B480" t="str">
            <v>FSUS2</v>
          </cell>
          <cell r="E480">
            <v>5000000</v>
          </cell>
          <cell r="G480">
            <v>310375000</v>
          </cell>
        </row>
        <row r="481">
          <cell r="B481" t="str">
            <v>FSUS2</v>
          </cell>
          <cell r="E481">
            <v>5000000</v>
          </cell>
          <cell r="G481">
            <v>308025000</v>
          </cell>
        </row>
        <row r="482">
          <cell r="B482" t="str">
            <v>FSUS2</v>
          </cell>
          <cell r="E482">
            <v>2007300</v>
          </cell>
          <cell r="G482">
            <v>121752781.5</v>
          </cell>
        </row>
        <row r="483">
          <cell r="B483" t="str">
            <v>FSUS2</v>
          </cell>
          <cell r="E483">
            <v>5000000</v>
          </cell>
          <cell r="G483">
            <v>308050000</v>
          </cell>
        </row>
        <row r="484">
          <cell r="B484" t="str">
            <v>FSUS2</v>
          </cell>
          <cell r="E484">
            <v>5000000</v>
          </cell>
          <cell r="G484">
            <v>308075000</v>
          </cell>
        </row>
        <row r="485">
          <cell r="B485" t="str">
            <v>FSUS2</v>
          </cell>
          <cell r="E485">
            <v>5000000</v>
          </cell>
          <cell r="G485">
            <v>305200000</v>
          </cell>
        </row>
        <row r="486">
          <cell r="B486" t="str">
            <v>FSUS2</v>
          </cell>
          <cell r="E486">
            <v>133700</v>
          </cell>
          <cell r="G486">
            <v>8109573.5</v>
          </cell>
        </row>
        <row r="487">
          <cell r="B487" t="str">
            <v>FSUS2</v>
          </cell>
          <cell r="E487">
            <v>267700</v>
          </cell>
          <cell r="G487">
            <v>16237343.5</v>
          </cell>
        </row>
        <row r="488">
          <cell r="B488" t="str">
            <v>FSUS2</v>
          </cell>
          <cell r="E488">
            <v>3000000</v>
          </cell>
          <cell r="G488">
            <v>183435000</v>
          </cell>
        </row>
        <row r="489">
          <cell r="B489" t="str">
            <v>FSUS2</v>
          </cell>
          <cell r="E489">
            <v>5000000</v>
          </cell>
          <cell r="G489">
            <v>308850000</v>
          </cell>
        </row>
        <row r="490">
          <cell r="B490" t="str">
            <v>FSUS2</v>
          </cell>
          <cell r="E490">
            <v>5000000</v>
          </cell>
          <cell r="G490">
            <v>303450000</v>
          </cell>
        </row>
        <row r="491">
          <cell r="B491" t="str">
            <v>FSUS2</v>
          </cell>
          <cell r="E491">
            <v>5000000</v>
          </cell>
          <cell r="G491">
            <v>309500000</v>
          </cell>
        </row>
        <row r="492">
          <cell r="B492" t="str">
            <v>FSUS2</v>
          </cell>
          <cell r="E492">
            <v>149802.53</v>
          </cell>
          <cell r="G492">
            <v>9077583.91041</v>
          </cell>
        </row>
        <row r="493">
          <cell r="B493" t="str">
            <v>FSUS2</v>
          </cell>
          <cell r="E493">
            <v>5000000</v>
          </cell>
          <cell r="G493">
            <v>303362500</v>
          </cell>
        </row>
        <row r="494">
          <cell r="B494" t="str">
            <v>FSUS2</v>
          </cell>
          <cell r="E494">
            <v>5000000</v>
          </cell>
          <cell r="G494">
            <v>303912500</v>
          </cell>
        </row>
        <row r="495">
          <cell r="B495" t="str">
            <v>FSUS2</v>
          </cell>
          <cell r="E495">
            <v>5000000</v>
          </cell>
          <cell r="G495">
            <v>309200000</v>
          </cell>
        </row>
        <row r="496">
          <cell r="B496" t="str">
            <v>FSUS2</v>
          </cell>
          <cell r="E496">
            <v>3000000</v>
          </cell>
          <cell r="G496">
            <v>182040000</v>
          </cell>
        </row>
        <row r="497">
          <cell r="B497" t="str">
            <v>FSUS2</v>
          </cell>
          <cell r="E497">
            <v>2500000</v>
          </cell>
          <cell r="G497">
            <v>152968750</v>
          </cell>
        </row>
        <row r="498">
          <cell r="B498" t="str">
            <v>FSUS2</v>
          </cell>
          <cell r="E498">
            <v>1980930</v>
          </cell>
          <cell r="G498">
            <v>120038415.21000001</v>
          </cell>
        </row>
        <row r="499">
          <cell r="B499" t="str">
            <v>FSUS2</v>
          </cell>
          <cell r="E499">
            <v>9902390</v>
          </cell>
          <cell r="G499">
            <v>600055126.83000004</v>
          </cell>
        </row>
        <row r="500">
          <cell r="B500" t="str">
            <v>FSUS2</v>
          </cell>
          <cell r="E500">
            <v>2000000</v>
          </cell>
          <cell r="G500">
            <v>121980000</v>
          </cell>
        </row>
        <row r="501">
          <cell r="B501" t="str">
            <v>FSUS1</v>
          </cell>
          <cell r="E501">
            <v>5000000</v>
          </cell>
          <cell r="G501">
            <v>303400000</v>
          </cell>
        </row>
        <row r="502">
          <cell r="B502" t="str">
            <v>FSUS2</v>
          </cell>
          <cell r="E502">
            <v>1623376.62</v>
          </cell>
          <cell r="G502">
            <v>98428571.223839998</v>
          </cell>
        </row>
        <row r="503">
          <cell r="B503" t="str">
            <v>FSUS2</v>
          </cell>
          <cell r="E503">
            <v>5000000</v>
          </cell>
          <cell r="G503">
            <v>306975000</v>
          </cell>
        </row>
        <row r="504">
          <cell r="B504" t="str">
            <v>FSUS2</v>
          </cell>
          <cell r="E504">
            <v>103220</v>
          </cell>
          <cell r="G504">
            <v>6258435.04</v>
          </cell>
        </row>
        <row r="505">
          <cell r="B505" t="str">
            <v>FSUS2</v>
          </cell>
          <cell r="E505">
            <v>3572596.8</v>
          </cell>
          <cell r="G505">
            <v>216613689.17759997</v>
          </cell>
        </row>
        <row r="506">
          <cell r="B506" t="str">
            <v>FSUS2</v>
          </cell>
          <cell r="E506">
            <v>5000000</v>
          </cell>
          <cell r="G506">
            <v>306025000</v>
          </cell>
        </row>
        <row r="507">
          <cell r="B507" t="str">
            <v>FSUS2</v>
          </cell>
          <cell r="E507">
            <v>5000000</v>
          </cell>
          <cell r="G507">
            <v>303487500</v>
          </cell>
        </row>
        <row r="508">
          <cell r="B508" t="str">
            <v>FSUS2</v>
          </cell>
          <cell r="E508">
            <v>3000000</v>
          </cell>
          <cell r="G508">
            <v>185310000</v>
          </cell>
        </row>
        <row r="509">
          <cell r="B509" t="str">
            <v>FSUS2</v>
          </cell>
          <cell r="E509">
            <v>134010</v>
          </cell>
          <cell r="G509">
            <v>8135144.0549999997</v>
          </cell>
        </row>
        <row r="510">
          <cell r="B510" t="str">
            <v>FSUS2</v>
          </cell>
          <cell r="E510">
            <v>5000000</v>
          </cell>
          <cell r="G510">
            <v>306750000</v>
          </cell>
        </row>
        <row r="511">
          <cell r="B511" t="str">
            <v>FSUS2</v>
          </cell>
          <cell r="E511">
            <v>5000000</v>
          </cell>
          <cell r="G511">
            <v>306100000</v>
          </cell>
        </row>
        <row r="512">
          <cell r="B512" t="str">
            <v>FSUS2</v>
          </cell>
          <cell r="E512">
            <v>8365980</v>
          </cell>
          <cell r="G512">
            <v>506903094.18000001</v>
          </cell>
        </row>
        <row r="513">
          <cell r="B513" t="str">
            <v>FSUS2</v>
          </cell>
          <cell r="E513">
            <v>5000000</v>
          </cell>
          <cell r="G513">
            <v>309650000</v>
          </cell>
        </row>
        <row r="514">
          <cell r="B514" t="str">
            <v>FSUS3</v>
          </cell>
          <cell r="E514">
            <v>5000000</v>
          </cell>
          <cell r="G514">
            <v>315150000</v>
          </cell>
        </row>
        <row r="515">
          <cell r="B515" t="str">
            <v>FSUS2</v>
          </cell>
          <cell r="E515">
            <v>667850</v>
          </cell>
          <cell r="G515">
            <v>40526807.625</v>
          </cell>
        </row>
        <row r="516">
          <cell r="B516" t="str">
            <v>FSUS2</v>
          </cell>
          <cell r="E516">
            <v>133340</v>
          </cell>
          <cell r="G516">
            <v>8093204.6399999997</v>
          </cell>
        </row>
        <row r="517">
          <cell r="B517" t="str">
            <v>FSUS2</v>
          </cell>
          <cell r="E517">
            <v>269060</v>
          </cell>
          <cell r="G517">
            <v>16330327.640000001</v>
          </cell>
        </row>
        <row r="518">
          <cell r="B518" t="str">
            <v>FSUS2</v>
          </cell>
          <cell r="E518">
            <v>2000000</v>
          </cell>
          <cell r="G518">
            <v>122140000</v>
          </cell>
        </row>
        <row r="519">
          <cell r="B519" t="str">
            <v>FSUS2</v>
          </cell>
          <cell r="E519">
            <v>7823010</v>
          </cell>
          <cell r="G519">
            <v>476460424.05000001</v>
          </cell>
        </row>
        <row r="520">
          <cell r="B520" t="str">
            <v>FSUS1</v>
          </cell>
          <cell r="E520">
            <v>406371.91</v>
          </cell>
          <cell r="G520">
            <v>24598098.084209997</v>
          </cell>
        </row>
        <row r="521">
          <cell r="B521" t="str">
            <v>FSUS2</v>
          </cell>
          <cell r="E521">
            <v>815461.14</v>
          </cell>
          <cell r="G521">
            <v>49404713.166900001</v>
          </cell>
        </row>
        <row r="522">
          <cell r="B522" t="str">
            <v>FSUS1</v>
          </cell>
          <cell r="E522">
            <v>300450</v>
          </cell>
          <cell r="G522">
            <v>18186538.949999999</v>
          </cell>
        </row>
        <row r="523">
          <cell r="B523" t="str">
            <v>FSUS1</v>
          </cell>
          <cell r="E523">
            <v>2510000</v>
          </cell>
          <cell r="G523">
            <v>152093450</v>
          </cell>
        </row>
        <row r="524">
          <cell r="B524" t="str">
            <v>FSUS2</v>
          </cell>
          <cell r="E524">
            <v>2394723.6</v>
          </cell>
          <cell r="G524">
            <v>145148986.8432</v>
          </cell>
        </row>
        <row r="525">
          <cell r="B525" t="str">
            <v>FSUS1</v>
          </cell>
          <cell r="E525">
            <v>5000000</v>
          </cell>
          <cell r="G525">
            <v>303275000</v>
          </cell>
        </row>
        <row r="526">
          <cell r="B526" t="str">
            <v>FSUS1</v>
          </cell>
          <cell r="E526">
            <v>3000000</v>
          </cell>
          <cell r="G526">
            <v>181822500</v>
          </cell>
        </row>
        <row r="527">
          <cell r="B527" t="str">
            <v>FSUS2</v>
          </cell>
          <cell r="E527">
            <v>116713.35</v>
          </cell>
          <cell r="G527">
            <v>7071078.30975</v>
          </cell>
        </row>
        <row r="528">
          <cell r="B528" t="str">
            <v>FSUS1</v>
          </cell>
          <cell r="E528">
            <v>5000000</v>
          </cell>
          <cell r="G528">
            <v>303517500</v>
          </cell>
        </row>
        <row r="529">
          <cell r="B529" t="str">
            <v>FSUS1</v>
          </cell>
          <cell r="E529">
            <v>672200</v>
          </cell>
          <cell r="G529">
            <v>40688938.199999996</v>
          </cell>
        </row>
        <row r="530">
          <cell r="B530" t="str">
            <v>FSUS1</v>
          </cell>
          <cell r="E530">
            <v>1000000</v>
          </cell>
          <cell r="G530">
            <v>60260000</v>
          </cell>
        </row>
        <row r="531">
          <cell r="B531" t="str">
            <v>FSUS1</v>
          </cell>
          <cell r="E531">
            <v>2000000</v>
          </cell>
          <cell r="G531">
            <v>120750000</v>
          </cell>
        </row>
        <row r="532">
          <cell r="B532" t="str">
            <v>FSUS2</v>
          </cell>
          <cell r="E532">
            <v>6189254</v>
          </cell>
          <cell r="G532">
            <v>375143063.44800001</v>
          </cell>
        </row>
        <row r="533">
          <cell r="B533" t="str">
            <v>FSUS1</v>
          </cell>
          <cell r="E533">
            <v>2000000</v>
          </cell>
          <cell r="G533">
            <v>120700000</v>
          </cell>
        </row>
        <row r="534">
          <cell r="B534" t="str">
            <v>FSUS1</v>
          </cell>
          <cell r="E534">
            <v>2000000</v>
          </cell>
          <cell r="G534">
            <v>120820000</v>
          </cell>
        </row>
        <row r="535">
          <cell r="B535" t="str">
            <v>FSUS1</v>
          </cell>
          <cell r="E535">
            <v>2000000</v>
          </cell>
          <cell r="G535">
            <v>120700000</v>
          </cell>
        </row>
        <row r="536">
          <cell r="B536" t="str">
            <v>FSUS1</v>
          </cell>
          <cell r="E536">
            <v>406471.02</v>
          </cell>
          <cell r="G536">
            <v>24604097.311620001</v>
          </cell>
        </row>
        <row r="537">
          <cell r="B537" t="str">
            <v>FSUS1</v>
          </cell>
          <cell r="E537">
            <v>3001050</v>
          </cell>
          <cell r="G537">
            <v>181656557.54999998</v>
          </cell>
        </row>
        <row r="538">
          <cell r="B538" t="str">
            <v>FSUS1</v>
          </cell>
          <cell r="E538">
            <v>1000000</v>
          </cell>
          <cell r="G538">
            <v>60280000</v>
          </cell>
        </row>
        <row r="539">
          <cell r="B539" t="str">
            <v>FSUS1</v>
          </cell>
          <cell r="E539">
            <v>1000000</v>
          </cell>
          <cell r="G539">
            <v>60350000</v>
          </cell>
        </row>
        <row r="540">
          <cell r="B540" t="str">
            <v>FSUS3</v>
          </cell>
          <cell r="E540">
            <v>3383507.94</v>
          </cell>
          <cell r="G540">
            <v>204840954.19553998</v>
          </cell>
        </row>
        <row r="541">
          <cell r="B541" t="str">
            <v>FSUS1</v>
          </cell>
          <cell r="E541">
            <v>61124.69</v>
          </cell>
          <cell r="G541">
            <v>3700549.8572899997</v>
          </cell>
        </row>
        <row r="542">
          <cell r="B542" t="str">
            <v>FSUS1</v>
          </cell>
          <cell r="E542">
            <v>570084.80000000005</v>
          </cell>
          <cell r="G542">
            <v>34513503.876800001</v>
          </cell>
        </row>
        <row r="543">
          <cell r="B543" t="str">
            <v>FSUS1</v>
          </cell>
          <cell r="E543">
            <v>801670</v>
          </cell>
          <cell r="G543">
            <v>48533903.469999999</v>
          </cell>
        </row>
        <row r="544">
          <cell r="B544" t="str">
            <v>FSUS2</v>
          </cell>
          <cell r="E544">
            <v>5000000</v>
          </cell>
          <cell r="G544">
            <v>304075000</v>
          </cell>
        </row>
        <row r="545">
          <cell r="B545" t="str">
            <v>FSUS1</v>
          </cell>
          <cell r="E545">
            <v>134890</v>
          </cell>
          <cell r="G545">
            <v>8166375.4899999993</v>
          </cell>
        </row>
        <row r="546">
          <cell r="B546" t="str">
            <v>FSUS1</v>
          </cell>
          <cell r="E546">
            <v>47628.12</v>
          </cell>
          <cell r="G546">
            <v>2883454.0129200001</v>
          </cell>
        </row>
        <row r="547">
          <cell r="B547" t="str">
            <v>FSUS1</v>
          </cell>
          <cell r="E547">
            <v>94930.7</v>
          </cell>
          <cell r="G547">
            <v>5747199.5086999992</v>
          </cell>
        </row>
        <row r="548">
          <cell r="B548" t="str">
            <v>FSUS2</v>
          </cell>
          <cell r="E548">
            <v>538320</v>
          </cell>
          <cell r="G548">
            <v>32590431.119999997</v>
          </cell>
        </row>
        <row r="549">
          <cell r="B549" t="str">
            <v>FSUS1</v>
          </cell>
          <cell r="E549">
            <v>201690</v>
          </cell>
          <cell r="G549">
            <v>12210514.289999999</v>
          </cell>
        </row>
        <row r="550">
          <cell r="B550" t="str">
            <v>FSUS1</v>
          </cell>
          <cell r="E550">
            <v>350402.5</v>
          </cell>
          <cell r="G550">
            <v>21213717.752499998</v>
          </cell>
        </row>
        <row r="551">
          <cell r="B551" t="str">
            <v>FSUS1</v>
          </cell>
          <cell r="E551">
            <v>405120.73</v>
          </cell>
          <cell r="G551">
            <v>24526414.114929996</v>
          </cell>
        </row>
        <row r="552">
          <cell r="B552" t="str">
            <v>FSUS1</v>
          </cell>
          <cell r="E552">
            <v>150180</v>
          </cell>
          <cell r="G552">
            <v>9092047.379999999</v>
          </cell>
        </row>
        <row r="553">
          <cell r="B553" t="str">
            <v>FSUS1</v>
          </cell>
          <cell r="E553">
            <v>100150</v>
          </cell>
          <cell r="G553">
            <v>6063181.1499999994</v>
          </cell>
        </row>
        <row r="554">
          <cell r="B554" t="str">
            <v>FSUS1</v>
          </cell>
          <cell r="E554">
            <v>4005600</v>
          </cell>
          <cell r="G554">
            <v>242503029.59999999</v>
          </cell>
        </row>
        <row r="555">
          <cell r="B555" t="str">
            <v>FSUS1</v>
          </cell>
          <cell r="E555">
            <v>4000000</v>
          </cell>
          <cell r="G555">
            <v>242300000</v>
          </cell>
        </row>
        <row r="556">
          <cell r="B556" t="str">
            <v>FSUS1</v>
          </cell>
          <cell r="E556">
            <v>5000000</v>
          </cell>
          <cell r="G556">
            <v>302637500</v>
          </cell>
        </row>
        <row r="557">
          <cell r="B557" t="str">
            <v>FSUS2</v>
          </cell>
          <cell r="E557">
            <v>80688</v>
          </cell>
          <cell r="G557">
            <v>4884932.2079999996</v>
          </cell>
        </row>
        <row r="558">
          <cell r="B558" t="str">
            <v>FSUS2</v>
          </cell>
          <cell r="E558">
            <v>23327.42</v>
          </cell>
          <cell r="G558">
            <v>1414108.2003999997</v>
          </cell>
        </row>
        <row r="559">
          <cell r="B559" t="str">
            <v>FSUS2</v>
          </cell>
          <cell r="E559">
            <v>1398869.5</v>
          </cell>
          <cell r="G559">
            <v>84758901.874500006</v>
          </cell>
        </row>
        <row r="560">
          <cell r="B560" t="str">
            <v>FSUS2</v>
          </cell>
          <cell r="E560">
            <v>1616462.4</v>
          </cell>
          <cell r="G560">
            <v>97989950.687999994</v>
          </cell>
        </row>
        <row r="561">
          <cell r="B561" t="str">
            <v>FSUS1</v>
          </cell>
          <cell r="E561">
            <v>180171</v>
          </cell>
          <cell r="G561">
            <v>10907732.511</v>
          </cell>
        </row>
        <row r="562">
          <cell r="B562" t="str">
            <v>FSUS1</v>
          </cell>
          <cell r="E562">
            <v>54651.92</v>
          </cell>
          <cell r="G562">
            <v>3308135.3695199997</v>
          </cell>
        </row>
        <row r="563">
          <cell r="B563" t="str">
            <v>FSUS1</v>
          </cell>
          <cell r="E563">
            <v>1000200</v>
          </cell>
          <cell r="G563">
            <v>60543106.199999996</v>
          </cell>
        </row>
        <row r="564">
          <cell r="B564" t="str">
            <v>FSUS1</v>
          </cell>
          <cell r="E564">
            <v>80060</v>
          </cell>
          <cell r="G564">
            <v>4846111.8600000003</v>
          </cell>
        </row>
        <row r="565">
          <cell r="B565" t="str">
            <v>FSUS1</v>
          </cell>
          <cell r="E565">
            <v>3242805.03</v>
          </cell>
          <cell r="G565">
            <v>196322659.32122996</v>
          </cell>
        </row>
        <row r="566">
          <cell r="B566" t="str">
            <v>FSUS1</v>
          </cell>
          <cell r="E566">
            <v>70821.53</v>
          </cell>
          <cell r="G566">
            <v>4287606.2477299999</v>
          </cell>
        </row>
        <row r="567">
          <cell r="B567" t="str">
            <v>FSUS2</v>
          </cell>
          <cell r="E567">
            <v>10406032</v>
          </cell>
          <cell r="G567">
            <v>629887522.99199998</v>
          </cell>
        </row>
        <row r="568">
          <cell r="B568" t="str">
            <v>FSUS1</v>
          </cell>
          <cell r="E568">
            <v>100935</v>
          </cell>
          <cell r="G568">
            <v>6109696.4850000003</v>
          </cell>
        </row>
      </sheetData>
      <sheetData sheetId="5" refreshError="1">
        <row r="3">
          <cell r="B3" t="str">
            <v>Cur/P/S</v>
          </cell>
          <cell r="E3" t="str">
            <v xml:space="preserve">Fc Amount </v>
          </cell>
          <cell r="G3" t="str">
            <v xml:space="preserve">Eqvt. Pkr </v>
          </cell>
        </row>
        <row r="4">
          <cell r="B4" t="str">
            <v>FSEU2</v>
          </cell>
          <cell r="E4">
            <v>846654</v>
          </cell>
          <cell r="G4">
            <v>69002301</v>
          </cell>
        </row>
        <row r="5">
          <cell r="B5" t="str">
            <v>FSJY2</v>
          </cell>
          <cell r="E5">
            <v>400000000</v>
          </cell>
          <cell r="G5">
            <v>212872000</v>
          </cell>
        </row>
        <row r="6">
          <cell r="B6" t="str">
            <v>FSSF2</v>
          </cell>
          <cell r="E6">
            <v>500000</v>
          </cell>
          <cell r="G6">
            <v>25762896</v>
          </cell>
        </row>
        <row r="7">
          <cell r="B7" t="str">
            <v>FSSF2</v>
          </cell>
          <cell r="E7">
            <v>500000</v>
          </cell>
          <cell r="G7">
            <v>25670498</v>
          </cell>
        </row>
        <row r="8">
          <cell r="B8" t="str">
            <v>FSSF2</v>
          </cell>
          <cell r="E8">
            <v>1000000</v>
          </cell>
          <cell r="G8">
            <v>50611910</v>
          </cell>
        </row>
        <row r="9">
          <cell r="B9" t="str">
            <v>FPUS2</v>
          </cell>
          <cell r="E9">
            <v>418025.25</v>
          </cell>
          <cell r="G9">
            <v>25762896.157500003</v>
          </cell>
        </row>
        <row r="10">
          <cell r="B10" t="str">
            <v>FPUS2</v>
          </cell>
          <cell r="E10">
            <v>3390117.81</v>
          </cell>
          <cell r="G10">
            <v>212872277.52552</v>
          </cell>
        </row>
        <row r="11">
          <cell r="B11" t="str">
            <v>FPUS2</v>
          </cell>
          <cell r="E11">
            <v>500000</v>
          </cell>
          <cell r="G11">
            <v>30930000</v>
          </cell>
        </row>
        <row r="12">
          <cell r="B12" t="str">
            <v>FPUS2</v>
          </cell>
          <cell r="E12">
            <v>500000</v>
          </cell>
          <cell r="G12">
            <v>30760000</v>
          </cell>
        </row>
        <row r="13">
          <cell r="B13" t="str">
            <v>FPUS2</v>
          </cell>
          <cell r="E13">
            <v>500000</v>
          </cell>
          <cell r="G13">
            <v>30870000</v>
          </cell>
        </row>
        <row r="14">
          <cell r="B14" t="str">
            <v>FPUS2</v>
          </cell>
          <cell r="E14">
            <v>500000</v>
          </cell>
          <cell r="G14">
            <v>30980000</v>
          </cell>
        </row>
        <row r="15">
          <cell r="B15" t="str">
            <v>FPUS2</v>
          </cell>
          <cell r="E15">
            <v>416458.44</v>
          </cell>
          <cell r="G15">
            <v>25670498.241599999</v>
          </cell>
        </row>
        <row r="16">
          <cell r="B16" t="str">
            <v>FPUS2</v>
          </cell>
          <cell r="E16">
            <v>1000000</v>
          </cell>
          <cell r="G16">
            <v>61780000</v>
          </cell>
        </row>
        <row r="17">
          <cell r="B17" t="str">
            <v>FPUS2</v>
          </cell>
          <cell r="E17">
            <v>200000</v>
          </cell>
          <cell r="G17">
            <v>12360000</v>
          </cell>
        </row>
        <row r="18">
          <cell r="B18" t="str">
            <v>FPUS2</v>
          </cell>
          <cell r="E18">
            <v>821355.24</v>
          </cell>
          <cell r="G18">
            <v>50611909.888799995</v>
          </cell>
        </row>
        <row r="19">
          <cell r="B19" t="str">
            <v>FPUS2</v>
          </cell>
          <cell r="E19">
            <v>1101496.8500000001</v>
          </cell>
          <cell r="G19">
            <v>69002300.851022005</v>
          </cell>
        </row>
        <row r="20">
          <cell r="B20" t="str">
            <v>FPUS2</v>
          </cell>
          <cell r="E20">
            <v>7628.04</v>
          </cell>
          <cell r="G20">
            <v>452190.21120000002</v>
          </cell>
        </row>
        <row r="21">
          <cell r="B21" t="str">
            <v>FPUS2</v>
          </cell>
          <cell r="E21">
            <v>37050</v>
          </cell>
          <cell r="G21">
            <v>2216701.5</v>
          </cell>
        </row>
        <row r="22">
          <cell r="B22" t="str">
            <v>FPUS2</v>
          </cell>
          <cell r="E22">
            <v>17306.25</v>
          </cell>
          <cell r="G22">
            <v>1033875.375</v>
          </cell>
        </row>
        <row r="23">
          <cell r="B23" t="str">
            <v>FPUS2</v>
          </cell>
          <cell r="E23">
            <v>33442.5</v>
          </cell>
          <cell r="G23">
            <v>2003205.75</v>
          </cell>
        </row>
        <row r="24">
          <cell r="B24" t="str">
            <v>FPUS2</v>
          </cell>
          <cell r="E24">
            <v>33442.5</v>
          </cell>
          <cell r="G24">
            <v>2003205.75</v>
          </cell>
        </row>
        <row r="25">
          <cell r="B25" t="str">
            <v>FPUS2</v>
          </cell>
          <cell r="E25">
            <v>33442.5</v>
          </cell>
          <cell r="G25">
            <v>2003205.75</v>
          </cell>
        </row>
        <row r="26">
          <cell r="B26" t="str">
            <v>FPUS2</v>
          </cell>
          <cell r="E26">
            <v>33442.5</v>
          </cell>
          <cell r="G26">
            <v>2003205.75</v>
          </cell>
        </row>
        <row r="27">
          <cell r="B27" t="str">
            <v>FPUS2</v>
          </cell>
          <cell r="E27">
            <v>33442.5</v>
          </cell>
          <cell r="G27">
            <v>2003205.75</v>
          </cell>
        </row>
        <row r="28">
          <cell r="B28" t="str">
            <v>FPUS2</v>
          </cell>
          <cell r="E28">
            <v>33442.5</v>
          </cell>
          <cell r="G28">
            <v>2003205.75</v>
          </cell>
        </row>
        <row r="29">
          <cell r="B29" t="str">
            <v>FPUS2</v>
          </cell>
          <cell r="E29">
            <v>55239.46</v>
          </cell>
          <cell r="G29">
            <v>3304424.4972000001</v>
          </cell>
        </row>
        <row r="30">
          <cell r="B30" t="str">
            <v>FPUS2</v>
          </cell>
          <cell r="E30">
            <v>42648.01</v>
          </cell>
          <cell r="G30">
            <v>2558880.6</v>
          </cell>
        </row>
        <row r="31">
          <cell r="B31" t="str">
            <v>FPUS2</v>
          </cell>
          <cell r="E31">
            <v>117000</v>
          </cell>
          <cell r="G31">
            <v>7003620</v>
          </cell>
        </row>
        <row r="32">
          <cell r="B32" t="str">
            <v>FPUS2</v>
          </cell>
          <cell r="E32">
            <v>49562.6</v>
          </cell>
          <cell r="G32">
            <v>2961860.9759999998</v>
          </cell>
        </row>
        <row r="33">
          <cell r="B33" t="str">
            <v>FPUS2</v>
          </cell>
          <cell r="E33">
            <v>23292.38</v>
          </cell>
          <cell r="G33">
            <v>1391952.6288000001</v>
          </cell>
        </row>
        <row r="34">
          <cell r="B34" t="str">
            <v>FPUS2</v>
          </cell>
          <cell r="E34">
            <v>32055.66</v>
          </cell>
          <cell r="G34">
            <v>1922698.4867999998</v>
          </cell>
        </row>
        <row r="35">
          <cell r="B35" t="str">
            <v>FPUS2</v>
          </cell>
          <cell r="E35">
            <v>18660.400000000001</v>
          </cell>
          <cell r="G35">
            <v>1115145.504</v>
          </cell>
        </row>
        <row r="36">
          <cell r="B36" t="str">
            <v>FPUS2</v>
          </cell>
          <cell r="E36">
            <v>14067</v>
          </cell>
          <cell r="G36">
            <v>833891.76</v>
          </cell>
        </row>
        <row r="37">
          <cell r="B37" t="str">
            <v>FPUS2</v>
          </cell>
          <cell r="E37">
            <v>138038.75</v>
          </cell>
          <cell r="G37">
            <v>8249195.7000000002</v>
          </cell>
        </row>
        <row r="38">
          <cell r="B38" t="str">
            <v>FPUS2</v>
          </cell>
          <cell r="E38">
            <v>28762.5</v>
          </cell>
          <cell r="G38">
            <v>1717121.25</v>
          </cell>
        </row>
        <row r="39">
          <cell r="B39" t="str">
            <v>FPUS2</v>
          </cell>
          <cell r="E39">
            <v>46312.5</v>
          </cell>
          <cell r="G39">
            <v>2759298.75</v>
          </cell>
        </row>
        <row r="40">
          <cell r="B40" t="str">
            <v>FPUS2</v>
          </cell>
          <cell r="E40">
            <v>34612.5</v>
          </cell>
          <cell r="G40">
            <v>2065674</v>
          </cell>
        </row>
        <row r="41">
          <cell r="B41" t="str">
            <v>FPUS2</v>
          </cell>
          <cell r="E41">
            <v>33920.25</v>
          </cell>
          <cell r="G41">
            <v>2024360.52</v>
          </cell>
        </row>
        <row r="42">
          <cell r="B42" t="str">
            <v>FPUS2</v>
          </cell>
          <cell r="E42">
            <v>33920.25</v>
          </cell>
          <cell r="G42">
            <v>2024360.52</v>
          </cell>
        </row>
        <row r="43">
          <cell r="B43" t="str">
            <v>FPUS2</v>
          </cell>
          <cell r="E43">
            <v>73125</v>
          </cell>
          <cell r="G43">
            <v>4353862.5</v>
          </cell>
        </row>
        <row r="44">
          <cell r="B44" t="str">
            <v>FPUS2</v>
          </cell>
          <cell r="E44">
            <v>29737.5</v>
          </cell>
          <cell r="G44">
            <v>1774734</v>
          </cell>
        </row>
        <row r="45">
          <cell r="B45" t="str">
            <v>FPUS2</v>
          </cell>
          <cell r="E45">
            <v>86287.5</v>
          </cell>
          <cell r="G45">
            <v>5153952.375</v>
          </cell>
        </row>
        <row r="46">
          <cell r="B46" t="str">
            <v>FPUS2</v>
          </cell>
          <cell r="E46">
            <v>45994.32</v>
          </cell>
          <cell r="G46">
            <v>2732062.608</v>
          </cell>
        </row>
        <row r="47">
          <cell r="B47" t="str">
            <v>FPUS2</v>
          </cell>
          <cell r="E47">
            <v>19070.25</v>
          </cell>
          <cell r="G47">
            <v>1147075.5374999999</v>
          </cell>
        </row>
        <row r="48">
          <cell r="B48" t="str">
            <v>FPUS2</v>
          </cell>
          <cell r="E48">
            <v>31687.5</v>
          </cell>
          <cell r="G48">
            <v>1898081.25</v>
          </cell>
        </row>
        <row r="49">
          <cell r="B49" t="str">
            <v>FPUS2</v>
          </cell>
          <cell r="E49">
            <v>33920.25</v>
          </cell>
          <cell r="G49">
            <v>2031822.9749999999</v>
          </cell>
        </row>
        <row r="50">
          <cell r="B50" t="str">
            <v>FPUS2</v>
          </cell>
          <cell r="E50">
            <v>32428.62</v>
          </cell>
          <cell r="G50">
            <v>1947662.9172</v>
          </cell>
        </row>
        <row r="51">
          <cell r="B51" t="str">
            <v>FPUS2</v>
          </cell>
          <cell r="E51">
            <v>36273.15</v>
          </cell>
          <cell r="G51">
            <v>2178565.389</v>
          </cell>
        </row>
        <row r="52">
          <cell r="B52" t="str">
            <v>FPUS2</v>
          </cell>
          <cell r="E52">
            <v>37012</v>
          </cell>
          <cell r="G52">
            <v>2222940.7200000002</v>
          </cell>
        </row>
        <row r="53">
          <cell r="B53" t="str">
            <v>FPUS2</v>
          </cell>
          <cell r="E53">
            <v>35452.629999999997</v>
          </cell>
          <cell r="G53">
            <v>2120776.3265999998</v>
          </cell>
        </row>
        <row r="54">
          <cell r="B54" t="str">
            <v>FPUS2</v>
          </cell>
          <cell r="E54">
            <v>10359.120000000001</v>
          </cell>
          <cell r="G54">
            <v>619682.5584000001</v>
          </cell>
        </row>
        <row r="55">
          <cell r="B55" t="str">
            <v>FPUS2</v>
          </cell>
          <cell r="E55">
            <v>12507.77</v>
          </cell>
          <cell r="G55">
            <v>748214.8014</v>
          </cell>
        </row>
        <row r="56">
          <cell r="B56" t="str">
            <v>FPUS2</v>
          </cell>
          <cell r="E56">
            <v>75927.7</v>
          </cell>
          <cell r="G56">
            <v>4541995.0139999995</v>
          </cell>
        </row>
        <row r="57">
          <cell r="B57" t="str">
            <v>FPUS2</v>
          </cell>
          <cell r="E57">
            <v>31278.75</v>
          </cell>
          <cell r="G57">
            <v>1871094.825</v>
          </cell>
        </row>
        <row r="58">
          <cell r="B58" t="str">
            <v>FPUS2</v>
          </cell>
          <cell r="E58">
            <v>63217</v>
          </cell>
          <cell r="G58">
            <v>3751928.95</v>
          </cell>
        </row>
        <row r="59">
          <cell r="B59" t="str">
            <v>FPUS2</v>
          </cell>
          <cell r="E59">
            <v>33920.25</v>
          </cell>
          <cell r="G59">
            <v>2034536.595</v>
          </cell>
        </row>
        <row r="60">
          <cell r="B60" t="str">
            <v>FPUS2</v>
          </cell>
          <cell r="E60">
            <v>38565.07</v>
          </cell>
          <cell r="G60">
            <v>2284209.0960999997</v>
          </cell>
        </row>
        <row r="61">
          <cell r="B61" t="str">
            <v>FPUS2</v>
          </cell>
          <cell r="E61">
            <v>77483.95</v>
          </cell>
          <cell r="G61">
            <v>4589374.3584999992</v>
          </cell>
        </row>
        <row r="62">
          <cell r="B62" t="str">
            <v>FPUS2</v>
          </cell>
          <cell r="E62">
            <v>56125.88</v>
          </cell>
          <cell r="G62">
            <v>3343979.9304</v>
          </cell>
        </row>
        <row r="63">
          <cell r="B63" t="str">
            <v>FPUS2</v>
          </cell>
          <cell r="E63">
            <v>56145</v>
          </cell>
          <cell r="G63">
            <v>3345119.1</v>
          </cell>
        </row>
        <row r="64">
          <cell r="B64" t="str">
            <v>FPUS2</v>
          </cell>
          <cell r="E64">
            <v>51700</v>
          </cell>
          <cell r="G64">
            <v>3080286</v>
          </cell>
        </row>
        <row r="65">
          <cell r="B65" t="str">
            <v>FPUS2</v>
          </cell>
          <cell r="E65">
            <v>57200</v>
          </cell>
          <cell r="G65">
            <v>3413696</v>
          </cell>
        </row>
        <row r="66">
          <cell r="B66" t="str">
            <v>FPUS1</v>
          </cell>
          <cell r="E66">
            <v>32782.400000000001</v>
          </cell>
          <cell r="G66">
            <v>1981368.2560000001</v>
          </cell>
        </row>
        <row r="67">
          <cell r="B67" t="str">
            <v>FPUS2</v>
          </cell>
          <cell r="E67">
            <v>38400</v>
          </cell>
          <cell r="G67">
            <v>2294784</v>
          </cell>
        </row>
        <row r="68">
          <cell r="B68" t="str">
            <v>FPUS2</v>
          </cell>
          <cell r="E68">
            <v>42500</v>
          </cell>
          <cell r="G68">
            <v>2539800</v>
          </cell>
        </row>
        <row r="69">
          <cell r="B69" t="str">
            <v>FPUS2</v>
          </cell>
          <cell r="E69">
            <v>49896</v>
          </cell>
          <cell r="G69">
            <v>2976296.4</v>
          </cell>
        </row>
        <row r="70">
          <cell r="B70" t="str">
            <v>FPUS2</v>
          </cell>
          <cell r="E70">
            <v>54600</v>
          </cell>
          <cell r="G70">
            <v>3256890</v>
          </cell>
        </row>
        <row r="71">
          <cell r="B71" t="str">
            <v>FPUS2</v>
          </cell>
          <cell r="E71">
            <v>100961.26</v>
          </cell>
          <cell r="G71">
            <v>6028396.8345999997</v>
          </cell>
        </row>
        <row r="72">
          <cell r="B72" t="str">
            <v>FPUS2</v>
          </cell>
          <cell r="E72">
            <v>98962.03</v>
          </cell>
          <cell r="G72">
            <v>5909022.8113000002</v>
          </cell>
        </row>
        <row r="73">
          <cell r="B73" t="str">
            <v>FSUS2</v>
          </cell>
          <cell r="E73">
            <v>1266288</v>
          </cell>
          <cell r="G73">
            <v>79003708.320000008</v>
          </cell>
        </row>
        <row r="74">
          <cell r="B74" t="str">
            <v>FSUS2</v>
          </cell>
          <cell r="E74">
            <v>1126000</v>
          </cell>
          <cell r="G74">
            <v>70014680</v>
          </cell>
        </row>
        <row r="75">
          <cell r="B75" t="str">
            <v>FSUS2</v>
          </cell>
          <cell r="E75">
            <v>485452</v>
          </cell>
          <cell r="G75">
            <v>30204823.439999998</v>
          </cell>
        </row>
        <row r="76">
          <cell r="B76" t="str">
            <v>FSUS2</v>
          </cell>
          <cell r="E76">
            <v>25799794</v>
          </cell>
          <cell r="G76">
            <v>1624355030.24</v>
          </cell>
        </row>
        <row r="77">
          <cell r="B77" t="str">
            <v>FSUS2</v>
          </cell>
          <cell r="E77">
            <v>5000000</v>
          </cell>
          <cell r="G77">
            <v>315000000</v>
          </cell>
        </row>
        <row r="78">
          <cell r="B78" t="str">
            <v>FPUS2</v>
          </cell>
          <cell r="E78">
            <v>500</v>
          </cell>
          <cell r="G78">
            <v>30178.75</v>
          </cell>
        </row>
        <row r="79">
          <cell r="B79" t="str">
            <v>FPUS2</v>
          </cell>
          <cell r="E79">
            <v>250</v>
          </cell>
          <cell r="G79">
            <v>15084.4</v>
          </cell>
        </row>
        <row r="80">
          <cell r="B80" t="str">
            <v>FPUS2</v>
          </cell>
          <cell r="E80">
            <v>450</v>
          </cell>
          <cell r="G80">
            <v>27160.875</v>
          </cell>
        </row>
        <row r="81">
          <cell r="B81" t="str">
            <v>FPUS2</v>
          </cell>
          <cell r="E81">
            <v>500</v>
          </cell>
          <cell r="G81">
            <v>30218.65</v>
          </cell>
        </row>
        <row r="82">
          <cell r="B82" t="str">
            <v>FPUS2</v>
          </cell>
          <cell r="E82">
            <v>300</v>
          </cell>
          <cell r="G82">
            <v>18101.28</v>
          </cell>
        </row>
        <row r="83">
          <cell r="B83" t="str">
            <v>FPUS2</v>
          </cell>
          <cell r="E83">
            <v>400</v>
          </cell>
          <cell r="G83">
            <v>24174.920000000002</v>
          </cell>
        </row>
        <row r="84">
          <cell r="B84" t="str">
            <v>FPUS2</v>
          </cell>
          <cell r="E84">
            <v>300</v>
          </cell>
          <cell r="G84">
            <v>18101.28</v>
          </cell>
        </row>
        <row r="85">
          <cell r="B85" t="str">
            <v>FPUS2</v>
          </cell>
          <cell r="E85">
            <v>200</v>
          </cell>
          <cell r="G85">
            <v>12047.56</v>
          </cell>
        </row>
        <row r="86">
          <cell r="B86" t="str">
            <v>FPUS2</v>
          </cell>
          <cell r="E86">
            <v>500</v>
          </cell>
          <cell r="G86">
            <v>30178.75</v>
          </cell>
        </row>
        <row r="87">
          <cell r="B87" t="str">
            <v>FPUS2</v>
          </cell>
          <cell r="E87">
            <v>450</v>
          </cell>
          <cell r="G87">
            <v>27196.785</v>
          </cell>
        </row>
        <row r="88">
          <cell r="B88" t="str">
            <v>FPUS2</v>
          </cell>
          <cell r="E88">
            <v>400</v>
          </cell>
          <cell r="G88">
            <v>24174.920000000002</v>
          </cell>
        </row>
        <row r="89">
          <cell r="B89" t="str">
            <v>FPUS2</v>
          </cell>
          <cell r="E89">
            <v>500</v>
          </cell>
          <cell r="G89">
            <v>30218.65</v>
          </cell>
        </row>
        <row r="90">
          <cell r="B90" t="str">
            <v>FPUS2</v>
          </cell>
          <cell r="E90">
            <v>5137</v>
          </cell>
          <cell r="G90">
            <v>303305.43210000003</v>
          </cell>
        </row>
        <row r="91">
          <cell r="B91" t="str">
            <v>FPUS2</v>
          </cell>
          <cell r="E91">
            <v>2800</v>
          </cell>
          <cell r="G91">
            <v>165321.24000000002</v>
          </cell>
        </row>
        <row r="92">
          <cell r="B92" t="str">
            <v>FSSF2</v>
          </cell>
          <cell r="E92">
            <v>88000</v>
          </cell>
          <cell r="G92">
            <v>4752000</v>
          </cell>
        </row>
        <row r="93">
          <cell r="B93" t="str">
            <v>FSUS2</v>
          </cell>
          <cell r="E93">
            <v>199000</v>
          </cell>
          <cell r="G93">
            <v>12596700</v>
          </cell>
        </row>
        <row r="94">
          <cell r="B94" t="str">
            <v>FPEU2</v>
          </cell>
          <cell r="E94">
            <v>275896.5</v>
          </cell>
          <cell r="G94">
            <v>22714558.844999999</v>
          </cell>
        </row>
        <row r="95">
          <cell r="B95" t="str">
            <v>FPEU2</v>
          </cell>
          <cell r="E95">
            <v>17600</v>
          </cell>
          <cell r="G95">
            <v>1400080</v>
          </cell>
        </row>
        <row r="96">
          <cell r="B96" t="str">
            <v>FPEU2</v>
          </cell>
          <cell r="E96">
            <v>11174</v>
          </cell>
          <cell r="G96">
            <v>900278.00600000005</v>
          </cell>
        </row>
        <row r="97">
          <cell r="B97" t="str">
            <v>FPEU2</v>
          </cell>
          <cell r="E97">
            <v>20280</v>
          </cell>
          <cell r="G97">
            <v>1638218.4</v>
          </cell>
        </row>
        <row r="98">
          <cell r="B98" t="str">
            <v>FPEU2</v>
          </cell>
          <cell r="E98">
            <v>22460</v>
          </cell>
          <cell r="G98">
            <v>1794554.0000000002</v>
          </cell>
        </row>
        <row r="99">
          <cell r="B99" t="str">
            <v>FPEU2</v>
          </cell>
          <cell r="E99">
            <v>12600</v>
          </cell>
          <cell r="G99">
            <v>1011780</v>
          </cell>
        </row>
        <row r="100">
          <cell r="B100" t="str">
            <v>FPEU2</v>
          </cell>
          <cell r="E100">
            <v>15352.5</v>
          </cell>
          <cell r="G100">
            <v>1242017.25</v>
          </cell>
        </row>
        <row r="101">
          <cell r="B101" t="str">
            <v>FPEU2</v>
          </cell>
          <cell r="E101">
            <v>20430</v>
          </cell>
          <cell r="G101">
            <v>1651765.5</v>
          </cell>
        </row>
        <row r="102">
          <cell r="B102" t="str">
            <v>FPEU2</v>
          </cell>
          <cell r="E102">
            <v>10269</v>
          </cell>
          <cell r="G102">
            <v>818952.75</v>
          </cell>
        </row>
        <row r="103">
          <cell r="B103" t="str">
            <v>FPEU2</v>
          </cell>
          <cell r="E103">
            <v>11477</v>
          </cell>
          <cell r="G103">
            <v>907830.7</v>
          </cell>
        </row>
        <row r="104">
          <cell r="B104" t="str">
            <v>FPEU2</v>
          </cell>
          <cell r="E104">
            <v>7321</v>
          </cell>
          <cell r="G104">
            <v>581537.77820000006</v>
          </cell>
        </row>
        <row r="105">
          <cell r="B105" t="str">
            <v>FPEU2</v>
          </cell>
          <cell r="E105">
            <v>7321</v>
          </cell>
          <cell r="G105">
            <v>578082.99829999998</v>
          </cell>
        </row>
        <row r="106">
          <cell r="B106" t="str">
            <v>FPEU2</v>
          </cell>
          <cell r="E106">
            <v>3250</v>
          </cell>
          <cell r="G106">
            <v>256685</v>
          </cell>
        </row>
        <row r="107">
          <cell r="B107" t="str">
            <v>FPEU2</v>
          </cell>
          <cell r="E107">
            <v>3250</v>
          </cell>
          <cell r="G107">
            <v>258219</v>
          </cell>
        </row>
        <row r="108">
          <cell r="B108" t="str">
            <v>FPUK2</v>
          </cell>
          <cell r="E108">
            <v>25400</v>
          </cell>
          <cell r="G108">
            <v>2994660</v>
          </cell>
        </row>
        <row r="109">
          <cell r="B109" t="str">
            <v>FPUK2</v>
          </cell>
          <cell r="E109">
            <v>8900</v>
          </cell>
          <cell r="G109">
            <v>1042319.94</v>
          </cell>
        </row>
        <row r="110">
          <cell r="B110" t="str">
            <v>FPUK2</v>
          </cell>
          <cell r="E110">
            <v>10168</v>
          </cell>
          <cell r="G110">
            <v>1182538.3999999999</v>
          </cell>
        </row>
        <row r="111">
          <cell r="B111" t="str">
            <v>FPUK2</v>
          </cell>
          <cell r="E111">
            <v>19908.75</v>
          </cell>
          <cell r="G111">
            <v>2393031.75</v>
          </cell>
        </row>
        <row r="112">
          <cell r="B112" t="str">
            <v>FPUS2</v>
          </cell>
          <cell r="E112">
            <v>320000</v>
          </cell>
          <cell r="G112">
            <v>19113600</v>
          </cell>
        </row>
        <row r="113">
          <cell r="B113" t="str">
            <v>FPUS2</v>
          </cell>
          <cell r="E113">
            <v>4955</v>
          </cell>
          <cell r="G113">
            <v>295086.10599999997</v>
          </cell>
        </row>
        <row r="114">
          <cell r="B114" t="str">
            <v>FPUS2</v>
          </cell>
          <cell r="E114">
            <v>13550</v>
          </cell>
          <cell r="G114">
            <v>806014.97499999998</v>
          </cell>
        </row>
        <row r="115">
          <cell r="B115" t="str">
            <v>FPUS2</v>
          </cell>
          <cell r="E115">
            <v>6467.5</v>
          </cell>
          <cell r="G115">
            <v>384208.30499999999</v>
          </cell>
        </row>
        <row r="116">
          <cell r="B116" t="str">
            <v>FPUS2</v>
          </cell>
          <cell r="E116">
            <v>29921.5</v>
          </cell>
          <cell r="G116">
            <v>1795290</v>
          </cell>
        </row>
        <row r="117">
          <cell r="B117" t="str">
            <v>FPUS2</v>
          </cell>
          <cell r="E117">
            <v>67075</v>
          </cell>
          <cell r="G117">
            <v>4032549</v>
          </cell>
        </row>
        <row r="118">
          <cell r="B118" t="str">
            <v>FPUS2</v>
          </cell>
          <cell r="E118">
            <v>17125</v>
          </cell>
          <cell r="G118">
            <v>1033281.4</v>
          </cell>
        </row>
        <row r="119">
          <cell r="B119" t="str">
            <v>FPUS2</v>
          </cell>
          <cell r="E119">
            <v>11250</v>
          </cell>
          <cell r="G119">
            <v>678798</v>
          </cell>
        </row>
        <row r="120">
          <cell r="B120" t="str">
            <v>FPUS2</v>
          </cell>
          <cell r="E120">
            <v>15100</v>
          </cell>
          <cell r="G120">
            <v>908838.8</v>
          </cell>
        </row>
        <row r="121">
          <cell r="B121" t="str">
            <v>FPEU2</v>
          </cell>
          <cell r="E121">
            <v>50000</v>
          </cell>
          <cell r="G121">
            <v>4095000.0000000005</v>
          </cell>
        </row>
        <row r="122">
          <cell r="B122" t="str">
            <v>FPEU2</v>
          </cell>
          <cell r="E122">
            <v>50000</v>
          </cell>
          <cell r="G122">
            <v>4117499.9999999995</v>
          </cell>
        </row>
        <row r="123">
          <cell r="B123" t="str">
            <v>FPEU2</v>
          </cell>
          <cell r="E123">
            <v>29601.32</v>
          </cell>
          <cell r="G123">
            <v>2320743.4880000004</v>
          </cell>
        </row>
        <row r="124">
          <cell r="B124" t="str">
            <v>FPEU2</v>
          </cell>
          <cell r="E124">
            <v>24381.4</v>
          </cell>
          <cell r="G124">
            <v>1935883.1600000001</v>
          </cell>
        </row>
        <row r="125">
          <cell r="B125" t="str">
            <v>FPEU2</v>
          </cell>
          <cell r="E125">
            <v>49631.839999999997</v>
          </cell>
          <cell r="G125">
            <v>3940768.0959999999</v>
          </cell>
        </row>
        <row r="126">
          <cell r="B126" t="str">
            <v>FPEU2</v>
          </cell>
          <cell r="E126">
            <v>6440</v>
          </cell>
          <cell r="G126">
            <v>511849.91200000001</v>
          </cell>
        </row>
        <row r="127">
          <cell r="B127" t="str">
            <v>FPEU2</v>
          </cell>
          <cell r="E127">
            <v>25532.799999999999</v>
          </cell>
          <cell r="G127">
            <v>2034964.16</v>
          </cell>
        </row>
        <row r="128">
          <cell r="B128" t="str">
            <v>FPEU2</v>
          </cell>
          <cell r="E128">
            <v>28582.03</v>
          </cell>
          <cell r="G128">
            <v>2301139.2352999998</v>
          </cell>
        </row>
        <row r="129">
          <cell r="B129" t="str">
            <v>FPEU2</v>
          </cell>
          <cell r="E129">
            <v>14354.59</v>
          </cell>
          <cell r="G129">
            <v>1162721.79</v>
          </cell>
        </row>
        <row r="130">
          <cell r="B130" t="str">
            <v>FPEU2</v>
          </cell>
          <cell r="E130">
            <v>14310</v>
          </cell>
          <cell r="G130">
            <v>1153386</v>
          </cell>
        </row>
        <row r="131">
          <cell r="B131" t="str">
            <v>FPEU2</v>
          </cell>
          <cell r="E131">
            <v>13820.94</v>
          </cell>
          <cell r="G131">
            <v>1113967.764</v>
          </cell>
        </row>
        <row r="132">
          <cell r="B132" t="str">
            <v>FPEU2</v>
          </cell>
          <cell r="E132">
            <v>15006.12</v>
          </cell>
          <cell r="G132">
            <v>1216996.3319999999</v>
          </cell>
        </row>
        <row r="133">
          <cell r="B133" t="str">
            <v>FPEU2</v>
          </cell>
          <cell r="E133">
            <v>13505.28</v>
          </cell>
          <cell r="G133">
            <v>1087630.167936</v>
          </cell>
        </row>
        <row r="134">
          <cell r="B134" t="str">
            <v>FPEU2</v>
          </cell>
          <cell r="E134">
            <v>40136.46</v>
          </cell>
          <cell r="G134">
            <v>3217739.9981999998</v>
          </cell>
        </row>
        <row r="135">
          <cell r="B135" t="str">
            <v>FPEU2</v>
          </cell>
          <cell r="E135">
            <v>14657.35</v>
          </cell>
          <cell r="G135">
            <v>1182848.145</v>
          </cell>
        </row>
        <row r="136">
          <cell r="B136" t="str">
            <v>FPEU2</v>
          </cell>
          <cell r="E136">
            <v>27316.58</v>
          </cell>
          <cell r="G136">
            <v>2196253.0320000001</v>
          </cell>
        </row>
        <row r="137">
          <cell r="B137" t="str">
            <v>FPEU2</v>
          </cell>
          <cell r="E137">
            <v>12258.75</v>
          </cell>
          <cell r="G137">
            <v>990507</v>
          </cell>
        </row>
        <row r="138">
          <cell r="B138" t="str">
            <v>FPEU2</v>
          </cell>
          <cell r="E138">
            <v>74527.28</v>
          </cell>
          <cell r="G138">
            <v>5990502.7663999991</v>
          </cell>
        </row>
        <row r="139">
          <cell r="B139" t="str">
            <v>FPEU2</v>
          </cell>
          <cell r="E139">
            <v>14687.09</v>
          </cell>
          <cell r="G139">
            <v>1174967.2</v>
          </cell>
        </row>
        <row r="140">
          <cell r="B140" t="str">
            <v>FPEU2</v>
          </cell>
          <cell r="E140">
            <v>25732.73</v>
          </cell>
          <cell r="G140">
            <v>2063764.946</v>
          </cell>
        </row>
        <row r="141">
          <cell r="B141" t="str">
            <v>FPEU2</v>
          </cell>
          <cell r="E141">
            <v>75447.44</v>
          </cell>
          <cell r="G141">
            <v>6088608.4080000008</v>
          </cell>
        </row>
        <row r="142">
          <cell r="B142" t="str">
            <v>FPEU2</v>
          </cell>
          <cell r="E142">
            <v>15393.92</v>
          </cell>
          <cell r="G142">
            <v>1219198.4640000002</v>
          </cell>
        </row>
        <row r="143">
          <cell r="B143" t="str">
            <v>FPEU2</v>
          </cell>
          <cell r="E143">
            <v>13209.62</v>
          </cell>
          <cell r="G143">
            <v>1052121.134722</v>
          </cell>
        </row>
        <row r="144">
          <cell r="B144" t="str">
            <v>FPEU2</v>
          </cell>
          <cell r="E144">
            <v>13530</v>
          </cell>
          <cell r="G144">
            <v>1074958.5</v>
          </cell>
        </row>
        <row r="145">
          <cell r="B145" t="str">
            <v>FPEU2</v>
          </cell>
          <cell r="E145">
            <v>24734.98</v>
          </cell>
          <cell r="G145">
            <v>1983745.3959999999</v>
          </cell>
        </row>
        <row r="146">
          <cell r="B146" t="str">
            <v>FPEU2</v>
          </cell>
          <cell r="E146">
            <v>25209.26</v>
          </cell>
          <cell r="G146">
            <v>2021782.652</v>
          </cell>
        </row>
        <row r="147">
          <cell r="B147" t="str">
            <v>FPEU2</v>
          </cell>
          <cell r="E147">
            <v>100000</v>
          </cell>
          <cell r="G147">
            <v>8425000</v>
          </cell>
        </row>
        <row r="148">
          <cell r="B148" t="str">
            <v>FSEU2</v>
          </cell>
          <cell r="E148">
            <v>116200</v>
          </cell>
          <cell r="G148">
            <v>9528400</v>
          </cell>
        </row>
        <row r="149">
          <cell r="B149" t="str">
            <v>FPUK2</v>
          </cell>
          <cell r="E149">
            <v>50000</v>
          </cell>
          <cell r="G149">
            <v>6254000</v>
          </cell>
        </row>
        <row r="150">
          <cell r="B150" t="str">
            <v>FPUK2</v>
          </cell>
          <cell r="E150">
            <v>9001.44</v>
          </cell>
          <cell r="G150">
            <v>1064870.352</v>
          </cell>
        </row>
        <row r="151">
          <cell r="B151" t="str">
            <v>FPUK2</v>
          </cell>
          <cell r="E151">
            <v>1015.74</v>
          </cell>
          <cell r="G151">
            <v>119680.276518</v>
          </cell>
        </row>
        <row r="152">
          <cell r="B152" t="str">
            <v>FPUK2</v>
          </cell>
          <cell r="E152">
            <v>334.71</v>
          </cell>
          <cell r="G152">
            <v>39437.440046999996</v>
          </cell>
        </row>
        <row r="153">
          <cell r="B153" t="str">
            <v>FPUK2</v>
          </cell>
          <cell r="E153">
            <v>12282.56</v>
          </cell>
          <cell r="G153">
            <v>1456456.1387519999</v>
          </cell>
        </row>
        <row r="154">
          <cell r="B154" t="str">
            <v>FPUK2</v>
          </cell>
          <cell r="E154">
            <v>8432.5400000000009</v>
          </cell>
          <cell r="G154">
            <v>999039.27372200007</v>
          </cell>
        </row>
        <row r="155">
          <cell r="B155" t="str">
            <v>FPUK2</v>
          </cell>
          <cell r="E155">
            <v>12446.64</v>
          </cell>
          <cell r="G155">
            <v>1463724.8639999998</v>
          </cell>
        </row>
        <row r="156">
          <cell r="B156" t="str">
            <v>FPUK2</v>
          </cell>
          <cell r="E156">
            <v>16467.39</v>
          </cell>
          <cell r="G156">
            <v>1940681.9114999999</v>
          </cell>
        </row>
        <row r="157">
          <cell r="B157" t="str">
            <v>FPUK2</v>
          </cell>
          <cell r="E157">
            <v>8154.89</v>
          </cell>
          <cell r="G157">
            <v>971905.49862300011</v>
          </cell>
        </row>
        <row r="158">
          <cell r="B158" t="str">
            <v>FPUS2</v>
          </cell>
          <cell r="E158">
            <v>125000</v>
          </cell>
          <cell r="G158">
            <v>7746250</v>
          </cell>
        </row>
        <row r="159">
          <cell r="B159" t="str">
            <v>FPUS2</v>
          </cell>
          <cell r="E159">
            <v>200000</v>
          </cell>
          <cell r="G159">
            <v>12414000</v>
          </cell>
        </row>
        <row r="160">
          <cell r="B160" t="str">
            <v>FPUS2</v>
          </cell>
          <cell r="E160">
            <v>200000</v>
          </cell>
          <cell r="G160">
            <v>12424000</v>
          </cell>
        </row>
        <row r="161">
          <cell r="B161" t="str">
            <v>FPUS2</v>
          </cell>
          <cell r="E161">
            <v>200000</v>
          </cell>
          <cell r="G161">
            <v>12444000</v>
          </cell>
        </row>
        <row r="162">
          <cell r="B162" t="str">
            <v>FPUS2</v>
          </cell>
          <cell r="E162">
            <v>200000</v>
          </cell>
          <cell r="G162">
            <v>12462000</v>
          </cell>
        </row>
        <row r="163">
          <cell r="B163" t="str">
            <v>FPUS2</v>
          </cell>
          <cell r="E163">
            <v>1500000</v>
          </cell>
          <cell r="G163">
            <v>93045000</v>
          </cell>
        </row>
        <row r="164">
          <cell r="B164" t="str">
            <v>FPUS2</v>
          </cell>
          <cell r="E164">
            <v>200000</v>
          </cell>
          <cell r="G164">
            <v>12478000</v>
          </cell>
        </row>
        <row r="165">
          <cell r="B165" t="str">
            <v>FPUS2</v>
          </cell>
          <cell r="E165">
            <v>200000</v>
          </cell>
          <cell r="G165">
            <v>12496000</v>
          </cell>
        </row>
        <row r="166">
          <cell r="B166" t="str">
            <v>FPUS2</v>
          </cell>
          <cell r="E166">
            <v>200000</v>
          </cell>
          <cell r="G166">
            <v>12514000</v>
          </cell>
        </row>
        <row r="167">
          <cell r="B167" t="str">
            <v>FPUS2</v>
          </cell>
          <cell r="E167">
            <v>200000</v>
          </cell>
          <cell r="G167">
            <v>12532000</v>
          </cell>
        </row>
        <row r="168">
          <cell r="B168" t="str">
            <v>FPUS2</v>
          </cell>
          <cell r="E168">
            <v>83250</v>
          </cell>
          <cell r="G168">
            <v>4871790</v>
          </cell>
        </row>
        <row r="169">
          <cell r="B169" t="str">
            <v>FPUS2</v>
          </cell>
          <cell r="E169">
            <v>63268.63</v>
          </cell>
          <cell r="G169">
            <v>3760054.6809</v>
          </cell>
        </row>
        <row r="170">
          <cell r="B170" t="str">
            <v>FPUS2</v>
          </cell>
          <cell r="E170">
            <v>33687.5</v>
          </cell>
          <cell r="G170">
            <v>2012154.375</v>
          </cell>
        </row>
        <row r="171">
          <cell r="B171" t="str">
            <v>FPUS2</v>
          </cell>
          <cell r="E171">
            <v>38500</v>
          </cell>
          <cell r="G171">
            <v>2299605</v>
          </cell>
        </row>
        <row r="172">
          <cell r="B172" t="str">
            <v>FPUS2</v>
          </cell>
          <cell r="E172">
            <v>29592.6</v>
          </cell>
          <cell r="G172">
            <v>1768749.702</v>
          </cell>
        </row>
        <row r="173">
          <cell r="B173" t="str">
            <v>FPUS2</v>
          </cell>
          <cell r="E173">
            <v>35026.33</v>
          </cell>
          <cell r="G173">
            <v>2093523.7441000002</v>
          </cell>
        </row>
        <row r="174">
          <cell r="B174" t="str">
            <v>FPUS2</v>
          </cell>
          <cell r="E174">
            <v>33202.400000000001</v>
          </cell>
          <cell r="G174">
            <v>1985171.496</v>
          </cell>
        </row>
        <row r="175">
          <cell r="B175" t="str">
            <v>FPUS2</v>
          </cell>
          <cell r="E175">
            <v>39616.5</v>
          </cell>
          <cell r="G175">
            <v>2368670.5350000001</v>
          </cell>
        </row>
        <row r="176">
          <cell r="B176" t="str">
            <v>FPUS2</v>
          </cell>
          <cell r="E176">
            <v>32000</v>
          </cell>
          <cell r="G176">
            <v>1912960</v>
          </cell>
        </row>
        <row r="177">
          <cell r="B177" t="str">
            <v>FPUS2</v>
          </cell>
          <cell r="E177">
            <v>40810</v>
          </cell>
          <cell r="G177">
            <v>2439213.7000000002</v>
          </cell>
        </row>
        <row r="178">
          <cell r="B178" t="str">
            <v>FPUS2</v>
          </cell>
          <cell r="E178">
            <v>34168.75</v>
          </cell>
          <cell r="G178">
            <v>2041582.8125</v>
          </cell>
        </row>
        <row r="179">
          <cell r="B179" t="str">
            <v>FPUS2</v>
          </cell>
          <cell r="E179">
            <v>32000</v>
          </cell>
          <cell r="G179">
            <v>1913280</v>
          </cell>
        </row>
        <row r="180">
          <cell r="B180" t="str">
            <v>FPUS2</v>
          </cell>
          <cell r="E180">
            <v>33202.400000000001</v>
          </cell>
          <cell r="G180">
            <v>1985171.496</v>
          </cell>
        </row>
        <row r="181">
          <cell r="B181" t="str">
            <v>FPUS2</v>
          </cell>
          <cell r="E181">
            <v>21120</v>
          </cell>
          <cell r="G181">
            <v>1262976</v>
          </cell>
        </row>
        <row r="182">
          <cell r="B182" t="str">
            <v>FPUS2</v>
          </cell>
          <cell r="E182">
            <v>55650</v>
          </cell>
          <cell r="G182">
            <v>3327870</v>
          </cell>
        </row>
        <row r="183">
          <cell r="B183" t="str">
            <v>FPUS2</v>
          </cell>
          <cell r="E183">
            <v>55650</v>
          </cell>
          <cell r="G183">
            <v>3327870</v>
          </cell>
        </row>
        <row r="184">
          <cell r="B184" t="str">
            <v>FPUS2</v>
          </cell>
          <cell r="E184">
            <v>40810</v>
          </cell>
          <cell r="G184">
            <v>2440846.1</v>
          </cell>
        </row>
        <row r="185">
          <cell r="B185" t="str">
            <v>FPUS2</v>
          </cell>
          <cell r="E185">
            <v>38500</v>
          </cell>
          <cell r="G185">
            <v>2301145</v>
          </cell>
        </row>
        <row r="186">
          <cell r="B186" t="str">
            <v>FPUS2</v>
          </cell>
          <cell r="E186">
            <v>68602.460000000006</v>
          </cell>
          <cell r="G186">
            <v>4095566.8620000007</v>
          </cell>
        </row>
        <row r="187">
          <cell r="B187" t="str">
            <v>FPUS2</v>
          </cell>
          <cell r="E187">
            <v>33687.5</v>
          </cell>
          <cell r="G187">
            <v>2004406.25</v>
          </cell>
        </row>
        <row r="188">
          <cell r="B188" t="str">
            <v>FPUS2</v>
          </cell>
          <cell r="E188">
            <v>34168.75</v>
          </cell>
          <cell r="G188">
            <v>2033040.625</v>
          </cell>
        </row>
        <row r="189">
          <cell r="B189" t="str">
            <v>FPUS2</v>
          </cell>
          <cell r="E189">
            <v>55650</v>
          </cell>
          <cell r="G189">
            <v>3325922.25</v>
          </cell>
        </row>
        <row r="190">
          <cell r="B190" t="str">
            <v>FPUS2</v>
          </cell>
          <cell r="E190">
            <v>55650</v>
          </cell>
          <cell r="G190">
            <v>3325922.25</v>
          </cell>
        </row>
        <row r="191">
          <cell r="B191" t="str">
            <v>FPUS2</v>
          </cell>
          <cell r="E191">
            <v>26400</v>
          </cell>
          <cell r="G191">
            <v>1577796</v>
          </cell>
        </row>
        <row r="192">
          <cell r="B192" t="str">
            <v>FPUS2</v>
          </cell>
          <cell r="E192">
            <v>37730</v>
          </cell>
          <cell r="G192">
            <v>2245689.6</v>
          </cell>
        </row>
        <row r="193">
          <cell r="B193" t="str">
            <v>FPUS2</v>
          </cell>
          <cell r="E193">
            <v>40660</v>
          </cell>
          <cell r="G193">
            <v>2407072</v>
          </cell>
        </row>
        <row r="194">
          <cell r="B194" t="str">
            <v>FPUS2</v>
          </cell>
          <cell r="E194">
            <v>34301.230000000003</v>
          </cell>
          <cell r="G194">
            <v>2030632.8160000003</v>
          </cell>
        </row>
        <row r="195">
          <cell r="B195" t="str">
            <v>FPUS2</v>
          </cell>
          <cell r="E195">
            <v>68428.800000000003</v>
          </cell>
          <cell r="G195">
            <v>4064670.72</v>
          </cell>
        </row>
        <row r="196">
          <cell r="B196" t="str">
            <v>FPUS2</v>
          </cell>
          <cell r="E196">
            <v>40425</v>
          </cell>
          <cell r="G196">
            <v>2415393.75</v>
          </cell>
        </row>
        <row r="197">
          <cell r="B197" t="str">
            <v>FPUS2</v>
          </cell>
          <cell r="E197">
            <v>67699.199999999997</v>
          </cell>
          <cell r="G197">
            <v>4013208.5759999999</v>
          </cell>
        </row>
        <row r="198">
          <cell r="B198" t="str">
            <v>FPUS2</v>
          </cell>
          <cell r="E198">
            <v>23362.25</v>
          </cell>
          <cell r="G198">
            <v>1384914.18</v>
          </cell>
        </row>
        <row r="199">
          <cell r="B199" t="str">
            <v>FPUS2</v>
          </cell>
          <cell r="E199">
            <v>34072.5</v>
          </cell>
          <cell r="G199">
            <v>2034128.25</v>
          </cell>
        </row>
        <row r="200">
          <cell r="B200" t="str">
            <v>FPUS2</v>
          </cell>
          <cell r="E200">
            <v>55650</v>
          </cell>
          <cell r="G200">
            <v>3319522.5</v>
          </cell>
        </row>
        <row r="201">
          <cell r="B201" t="str">
            <v>FPUS2</v>
          </cell>
          <cell r="E201">
            <v>55650</v>
          </cell>
          <cell r="G201">
            <v>3319522.5</v>
          </cell>
        </row>
        <row r="202">
          <cell r="B202" t="str">
            <v>FPUS2</v>
          </cell>
          <cell r="E202">
            <v>51500</v>
          </cell>
          <cell r="G202">
            <v>3071975</v>
          </cell>
        </row>
        <row r="203">
          <cell r="B203" t="str">
            <v>FPUS2</v>
          </cell>
          <cell r="E203">
            <v>33042.959999999999</v>
          </cell>
          <cell r="G203">
            <v>1971012.564</v>
          </cell>
        </row>
        <row r="204">
          <cell r="B204" t="str">
            <v>FPUS2</v>
          </cell>
          <cell r="E204">
            <v>34301.230000000003</v>
          </cell>
          <cell r="G204">
            <v>2047783.4310000003</v>
          </cell>
        </row>
        <row r="205">
          <cell r="B205" t="str">
            <v>FPUS2</v>
          </cell>
          <cell r="E205">
            <v>33267.019999999997</v>
          </cell>
          <cell r="G205">
            <v>1986041.0939999998</v>
          </cell>
        </row>
        <row r="206">
          <cell r="B206" t="str">
            <v>FPUS2</v>
          </cell>
          <cell r="E206">
            <v>33267.019999999997</v>
          </cell>
          <cell r="G206">
            <v>1986041.0939999998</v>
          </cell>
        </row>
        <row r="207">
          <cell r="B207" t="str">
            <v>FPUS2</v>
          </cell>
          <cell r="E207">
            <v>34301.230000000003</v>
          </cell>
          <cell r="G207">
            <v>2030632.8160000003</v>
          </cell>
        </row>
        <row r="208">
          <cell r="B208" t="str">
            <v>FPUS2</v>
          </cell>
          <cell r="E208">
            <v>40425</v>
          </cell>
          <cell r="G208">
            <v>2413776.75</v>
          </cell>
        </row>
        <row r="209">
          <cell r="B209" t="str">
            <v>FPUS2</v>
          </cell>
          <cell r="E209">
            <v>95346.04</v>
          </cell>
          <cell r="G209">
            <v>5579650.2608000003</v>
          </cell>
        </row>
        <row r="210">
          <cell r="B210" t="str">
            <v>FPUS2</v>
          </cell>
          <cell r="E210">
            <v>43173.57</v>
          </cell>
          <cell r="G210">
            <v>2558034.0225</v>
          </cell>
        </row>
        <row r="211">
          <cell r="B211" t="str">
            <v>FPUS2</v>
          </cell>
          <cell r="E211">
            <v>90332.04</v>
          </cell>
          <cell r="G211">
            <v>5373853.0595999993</v>
          </cell>
        </row>
        <row r="212">
          <cell r="B212" t="str">
            <v>FPUS2</v>
          </cell>
          <cell r="E212">
            <v>37042.1</v>
          </cell>
          <cell r="G212">
            <v>2215117.5799999996</v>
          </cell>
        </row>
        <row r="213">
          <cell r="B213" t="str">
            <v>FPUS2</v>
          </cell>
          <cell r="E213">
            <v>34072.5</v>
          </cell>
          <cell r="G213">
            <v>2035831.875</v>
          </cell>
        </row>
        <row r="214">
          <cell r="B214" t="str">
            <v>FPUS2</v>
          </cell>
          <cell r="E214">
            <v>28738.2</v>
          </cell>
          <cell r="G214">
            <v>1708485.9900000002</v>
          </cell>
        </row>
        <row r="215">
          <cell r="B215" t="str">
            <v>FPUS2</v>
          </cell>
          <cell r="E215">
            <v>48901.440000000002</v>
          </cell>
          <cell r="G215">
            <v>2924306.1120000002</v>
          </cell>
        </row>
        <row r="216">
          <cell r="B216" t="str">
            <v>FPUS2</v>
          </cell>
          <cell r="E216">
            <v>35830.6</v>
          </cell>
          <cell r="G216">
            <v>2114005.4</v>
          </cell>
        </row>
        <row r="217">
          <cell r="B217" t="str">
            <v>FPUS2</v>
          </cell>
          <cell r="E217">
            <v>91015</v>
          </cell>
          <cell r="G217">
            <v>5369885</v>
          </cell>
        </row>
        <row r="218">
          <cell r="B218" t="str">
            <v>FPUS2</v>
          </cell>
          <cell r="E218">
            <v>30317.27</v>
          </cell>
          <cell r="G218">
            <v>1795388.7294000001</v>
          </cell>
        </row>
        <row r="219">
          <cell r="B219" t="str">
            <v>FPUS2</v>
          </cell>
          <cell r="E219">
            <v>34168.75</v>
          </cell>
          <cell r="G219">
            <v>2042607.875</v>
          </cell>
        </row>
        <row r="220">
          <cell r="B220" t="str">
            <v>FPUS2</v>
          </cell>
          <cell r="E220">
            <v>34168.75</v>
          </cell>
          <cell r="G220">
            <v>2042607.875</v>
          </cell>
        </row>
        <row r="221">
          <cell r="B221" t="str">
            <v>FPUS2</v>
          </cell>
          <cell r="E221">
            <v>33267.019999999997</v>
          </cell>
          <cell r="G221">
            <v>1979387.6899999997</v>
          </cell>
        </row>
        <row r="222">
          <cell r="B222" t="str">
            <v>FPUS2</v>
          </cell>
          <cell r="E222">
            <v>36995.82</v>
          </cell>
          <cell r="G222">
            <v>2189412.6275999998</v>
          </cell>
        </row>
        <row r="223">
          <cell r="B223" t="str">
            <v>FPUS2</v>
          </cell>
          <cell r="E223">
            <v>34301.230000000003</v>
          </cell>
          <cell r="G223">
            <v>2051213.554</v>
          </cell>
        </row>
        <row r="224">
          <cell r="B224" t="str">
            <v>FPUS2</v>
          </cell>
          <cell r="E224">
            <v>34301.230000000003</v>
          </cell>
          <cell r="G224">
            <v>2051213.554</v>
          </cell>
        </row>
        <row r="225">
          <cell r="B225" t="str">
            <v>FPUS2</v>
          </cell>
          <cell r="E225">
            <v>37730</v>
          </cell>
          <cell r="G225">
            <v>2255499.4</v>
          </cell>
        </row>
        <row r="226">
          <cell r="B226" t="str">
            <v>FPUS2</v>
          </cell>
          <cell r="E226">
            <v>33880</v>
          </cell>
          <cell r="G226">
            <v>2025346.4000000001</v>
          </cell>
        </row>
        <row r="227">
          <cell r="B227" t="str">
            <v>FPUS2</v>
          </cell>
          <cell r="E227">
            <v>33880</v>
          </cell>
          <cell r="G227">
            <v>2025346.4000000001</v>
          </cell>
        </row>
        <row r="228">
          <cell r="B228" t="str">
            <v>FPUS2</v>
          </cell>
          <cell r="E228">
            <v>40425</v>
          </cell>
          <cell r="G228">
            <v>2413776.75</v>
          </cell>
        </row>
        <row r="229">
          <cell r="B229" t="str">
            <v>FPUS2</v>
          </cell>
          <cell r="E229">
            <v>17010</v>
          </cell>
          <cell r="G229">
            <v>1016347.5</v>
          </cell>
        </row>
        <row r="230">
          <cell r="B230" t="str">
            <v>FPUS2</v>
          </cell>
          <cell r="E230">
            <v>35327.160000000003</v>
          </cell>
          <cell r="G230">
            <v>2115037.0692000003</v>
          </cell>
        </row>
        <row r="231">
          <cell r="B231" t="str">
            <v>FPUS2</v>
          </cell>
          <cell r="E231">
            <v>34301.230000000003</v>
          </cell>
          <cell r="G231">
            <v>2046754.3941000002</v>
          </cell>
        </row>
        <row r="232">
          <cell r="B232" t="str">
            <v>FPUS2</v>
          </cell>
          <cell r="E232">
            <v>33485.379999999997</v>
          </cell>
          <cell r="G232">
            <v>1997402.9169999999</v>
          </cell>
        </row>
        <row r="233">
          <cell r="B233" t="str">
            <v>FPUS2</v>
          </cell>
          <cell r="E233">
            <v>33485.379999999997</v>
          </cell>
          <cell r="G233">
            <v>1997402.9169999999</v>
          </cell>
        </row>
        <row r="234">
          <cell r="B234" t="str">
            <v>FPUS2</v>
          </cell>
          <cell r="E234">
            <v>33880</v>
          </cell>
          <cell r="G234">
            <v>2020942</v>
          </cell>
        </row>
        <row r="235">
          <cell r="B235" t="str">
            <v>FPUS2</v>
          </cell>
          <cell r="E235">
            <v>37056.25</v>
          </cell>
          <cell r="G235">
            <v>2210405.3125</v>
          </cell>
        </row>
        <row r="236">
          <cell r="B236" t="str">
            <v>FPUS2</v>
          </cell>
          <cell r="E236">
            <v>57400</v>
          </cell>
          <cell r="G236">
            <v>3419318</v>
          </cell>
        </row>
        <row r="237">
          <cell r="B237" t="str">
            <v>FPUS2</v>
          </cell>
          <cell r="E237">
            <v>56000</v>
          </cell>
          <cell r="G237">
            <v>3335920</v>
          </cell>
        </row>
        <row r="238">
          <cell r="B238" t="str">
            <v>FPUS2</v>
          </cell>
          <cell r="E238">
            <v>56000</v>
          </cell>
          <cell r="G238">
            <v>3335920</v>
          </cell>
        </row>
        <row r="239">
          <cell r="B239" t="str">
            <v>FPUS2</v>
          </cell>
          <cell r="E239">
            <v>56000</v>
          </cell>
          <cell r="G239">
            <v>3335920</v>
          </cell>
        </row>
        <row r="240">
          <cell r="B240" t="str">
            <v>FPUS2</v>
          </cell>
          <cell r="E240">
            <v>34072.5</v>
          </cell>
          <cell r="G240">
            <v>2031743.175</v>
          </cell>
        </row>
        <row r="241">
          <cell r="B241" t="str">
            <v>FPUS2</v>
          </cell>
          <cell r="E241">
            <v>33687.5</v>
          </cell>
          <cell r="G241">
            <v>2013838.75</v>
          </cell>
        </row>
        <row r="242">
          <cell r="B242" t="str">
            <v>FPUS2</v>
          </cell>
          <cell r="E242">
            <v>13006.56</v>
          </cell>
          <cell r="G242">
            <v>760883.76</v>
          </cell>
        </row>
        <row r="243">
          <cell r="B243" t="str">
            <v>FPUS2</v>
          </cell>
          <cell r="E243">
            <v>35768.07</v>
          </cell>
          <cell r="G243">
            <v>2142507.3930000002</v>
          </cell>
        </row>
        <row r="244">
          <cell r="B244" t="str">
            <v>FPUS2</v>
          </cell>
          <cell r="E244">
            <v>35500</v>
          </cell>
          <cell r="G244">
            <v>2115800</v>
          </cell>
        </row>
        <row r="245">
          <cell r="B245" t="str">
            <v>FPUS2</v>
          </cell>
          <cell r="E245">
            <v>36871.050000000003</v>
          </cell>
          <cell r="G245">
            <v>2201201.6850000001</v>
          </cell>
        </row>
        <row r="246">
          <cell r="B246" t="str">
            <v>FPUS2</v>
          </cell>
          <cell r="E246">
            <v>60372.9</v>
          </cell>
          <cell r="G246">
            <v>3604262.1300000004</v>
          </cell>
        </row>
        <row r="247">
          <cell r="B247" t="str">
            <v>FPUS2</v>
          </cell>
          <cell r="E247">
            <v>5292</v>
          </cell>
          <cell r="G247">
            <v>315932.40000000002</v>
          </cell>
        </row>
        <row r="248">
          <cell r="B248" t="str">
            <v>FPUS2</v>
          </cell>
          <cell r="E248">
            <v>34072.5</v>
          </cell>
          <cell r="G248">
            <v>2031061.7250000001</v>
          </cell>
        </row>
        <row r="249">
          <cell r="B249" t="str">
            <v>FPUS2</v>
          </cell>
          <cell r="E249">
            <v>34301.230000000003</v>
          </cell>
          <cell r="G249">
            <v>2044353.3080000002</v>
          </cell>
        </row>
        <row r="250">
          <cell r="B250" t="str">
            <v>FPUS2</v>
          </cell>
          <cell r="E250">
            <v>13569.4</v>
          </cell>
          <cell r="G250">
            <v>792860.04200000002</v>
          </cell>
        </row>
        <row r="251">
          <cell r="B251" t="str">
            <v>FPUS2</v>
          </cell>
          <cell r="E251">
            <v>74801.02</v>
          </cell>
          <cell r="G251">
            <v>4370623.5986000001</v>
          </cell>
        </row>
        <row r="252">
          <cell r="B252" t="str">
            <v>FPUS2</v>
          </cell>
          <cell r="E252">
            <v>40632.25</v>
          </cell>
          <cell r="G252">
            <v>2403803.9099999997</v>
          </cell>
        </row>
        <row r="253">
          <cell r="B253" t="str">
            <v>FPUS2</v>
          </cell>
          <cell r="E253">
            <v>40906.25</v>
          </cell>
          <cell r="G253">
            <v>2438421.5625</v>
          </cell>
        </row>
        <row r="254">
          <cell r="B254" t="str">
            <v>FPUS2</v>
          </cell>
          <cell r="E254">
            <v>33880</v>
          </cell>
          <cell r="G254">
            <v>2019586.8</v>
          </cell>
        </row>
        <row r="255">
          <cell r="B255" t="str">
            <v>FPUS2</v>
          </cell>
          <cell r="E255">
            <v>34072.5</v>
          </cell>
          <cell r="G255">
            <v>2031061.7250000001</v>
          </cell>
        </row>
        <row r="256">
          <cell r="B256" t="str">
            <v>FPUS2</v>
          </cell>
          <cell r="E256">
            <v>57400</v>
          </cell>
          <cell r="G256">
            <v>3422762</v>
          </cell>
        </row>
        <row r="257">
          <cell r="B257" t="str">
            <v>FPUS2</v>
          </cell>
          <cell r="E257">
            <v>57400</v>
          </cell>
          <cell r="G257">
            <v>3422762</v>
          </cell>
        </row>
        <row r="258">
          <cell r="B258" t="str">
            <v>FPUS2</v>
          </cell>
          <cell r="E258">
            <v>51500</v>
          </cell>
          <cell r="G258">
            <v>3070945</v>
          </cell>
        </row>
        <row r="259">
          <cell r="B259" t="str">
            <v>FPUS2</v>
          </cell>
          <cell r="E259">
            <v>35145.949999999997</v>
          </cell>
          <cell r="G259">
            <v>2096455.9174999997</v>
          </cell>
        </row>
        <row r="260">
          <cell r="B260" t="str">
            <v>FPUS2</v>
          </cell>
          <cell r="E260">
            <v>37186.400000000001</v>
          </cell>
          <cell r="G260">
            <v>2218540.6239999998</v>
          </cell>
        </row>
        <row r="261">
          <cell r="B261" t="str">
            <v>FPUS2</v>
          </cell>
          <cell r="E261">
            <v>32568.2</v>
          </cell>
          <cell r="G261">
            <v>1943018.8119999999</v>
          </cell>
        </row>
        <row r="262">
          <cell r="B262" t="str">
            <v>FPUS2</v>
          </cell>
          <cell r="E262">
            <v>51500</v>
          </cell>
          <cell r="G262">
            <v>3070430</v>
          </cell>
        </row>
        <row r="263">
          <cell r="B263" t="str">
            <v>FPUS2</v>
          </cell>
          <cell r="E263">
            <v>57400</v>
          </cell>
          <cell r="G263">
            <v>3422188</v>
          </cell>
        </row>
        <row r="264">
          <cell r="B264" t="str">
            <v>FPUS2</v>
          </cell>
          <cell r="E264">
            <v>57400</v>
          </cell>
          <cell r="G264">
            <v>3422188</v>
          </cell>
        </row>
        <row r="265">
          <cell r="B265" t="str">
            <v>FPUS2</v>
          </cell>
          <cell r="E265">
            <v>35500</v>
          </cell>
          <cell r="G265">
            <v>2112250</v>
          </cell>
        </row>
        <row r="266">
          <cell r="B266" t="str">
            <v>FPUS2</v>
          </cell>
          <cell r="E266">
            <v>43608</v>
          </cell>
          <cell r="G266">
            <v>2600781.12</v>
          </cell>
        </row>
        <row r="267">
          <cell r="B267" t="str">
            <v>FPUS2</v>
          </cell>
          <cell r="E267">
            <v>41143.199999999997</v>
          </cell>
          <cell r="G267">
            <v>2453780.4479999999</v>
          </cell>
        </row>
        <row r="268">
          <cell r="B268" t="str">
            <v>FPUS2</v>
          </cell>
          <cell r="E268">
            <v>41143.199999999997</v>
          </cell>
          <cell r="G268">
            <v>2453780.4479999999</v>
          </cell>
        </row>
        <row r="269">
          <cell r="B269" t="str">
            <v>FPUS2</v>
          </cell>
          <cell r="E269">
            <v>33704.75</v>
          </cell>
          <cell r="G269">
            <v>2017903.3824999998</v>
          </cell>
        </row>
        <row r="270">
          <cell r="B270" t="str">
            <v>FPUS2</v>
          </cell>
          <cell r="E270">
            <v>51000</v>
          </cell>
          <cell r="G270">
            <v>3041130</v>
          </cell>
        </row>
        <row r="271">
          <cell r="B271" t="str">
            <v>FPUS2</v>
          </cell>
          <cell r="E271">
            <v>38978.5</v>
          </cell>
          <cell r="G271">
            <v>2324287.9550000001</v>
          </cell>
        </row>
        <row r="272">
          <cell r="B272" t="str">
            <v>FPUS2</v>
          </cell>
          <cell r="E272">
            <v>38978.5</v>
          </cell>
          <cell r="G272">
            <v>2324287.9550000001</v>
          </cell>
        </row>
        <row r="273">
          <cell r="B273" t="str">
            <v>FPUS2</v>
          </cell>
          <cell r="E273">
            <v>28905.9</v>
          </cell>
          <cell r="G273">
            <v>1722791.6400000001</v>
          </cell>
        </row>
        <row r="274">
          <cell r="B274" t="str">
            <v>FPUS2</v>
          </cell>
          <cell r="E274">
            <v>36771</v>
          </cell>
          <cell r="G274">
            <v>2187874.5</v>
          </cell>
        </row>
        <row r="275">
          <cell r="B275" t="str">
            <v>FPUS2</v>
          </cell>
          <cell r="E275">
            <v>7551.18</v>
          </cell>
          <cell r="G275">
            <v>453070.80000000005</v>
          </cell>
        </row>
        <row r="276">
          <cell r="B276" t="str">
            <v>FPUS2</v>
          </cell>
          <cell r="E276">
            <v>13374.32</v>
          </cell>
          <cell r="G276">
            <v>798714.39039999992</v>
          </cell>
        </row>
        <row r="277">
          <cell r="B277" t="str">
            <v>FPUS2</v>
          </cell>
          <cell r="E277">
            <v>12737.34</v>
          </cell>
          <cell r="G277">
            <v>760673.94479999994</v>
          </cell>
        </row>
        <row r="278">
          <cell r="B278" t="str">
            <v>FPUS2</v>
          </cell>
          <cell r="E278">
            <v>7840</v>
          </cell>
          <cell r="G278">
            <v>468204.79999999999</v>
          </cell>
        </row>
        <row r="279">
          <cell r="B279" t="str">
            <v>FPUS2</v>
          </cell>
          <cell r="E279">
            <v>36075</v>
          </cell>
          <cell r="G279">
            <v>2154399</v>
          </cell>
        </row>
        <row r="280">
          <cell r="B280" t="str">
            <v>FPUS2</v>
          </cell>
          <cell r="E280">
            <v>58800</v>
          </cell>
          <cell r="G280">
            <v>3514476</v>
          </cell>
        </row>
        <row r="281">
          <cell r="B281" t="str">
            <v>FPUS2</v>
          </cell>
          <cell r="E281">
            <v>58800</v>
          </cell>
          <cell r="G281">
            <v>3514476</v>
          </cell>
        </row>
        <row r="282">
          <cell r="B282" t="str">
            <v>FPUS2</v>
          </cell>
          <cell r="E282">
            <v>58800</v>
          </cell>
          <cell r="G282">
            <v>3514476</v>
          </cell>
        </row>
        <row r="283">
          <cell r="B283" t="str">
            <v>FPUS2</v>
          </cell>
          <cell r="E283">
            <v>58800</v>
          </cell>
          <cell r="G283">
            <v>3514476</v>
          </cell>
        </row>
        <row r="284">
          <cell r="B284" t="str">
            <v>FPUS2</v>
          </cell>
          <cell r="E284">
            <v>43608</v>
          </cell>
          <cell r="G284">
            <v>2612991.36</v>
          </cell>
        </row>
        <row r="285">
          <cell r="B285" t="str">
            <v>FPUS2</v>
          </cell>
          <cell r="E285">
            <v>58800</v>
          </cell>
          <cell r="G285">
            <v>3515064</v>
          </cell>
        </row>
        <row r="286">
          <cell r="B286" t="str">
            <v>FPUS2</v>
          </cell>
          <cell r="E286">
            <v>58800</v>
          </cell>
          <cell r="G286">
            <v>3515064</v>
          </cell>
        </row>
        <row r="287">
          <cell r="B287" t="str">
            <v>FPUS2</v>
          </cell>
          <cell r="E287">
            <v>58800</v>
          </cell>
          <cell r="G287">
            <v>3515064</v>
          </cell>
        </row>
        <row r="288">
          <cell r="B288" t="str">
            <v>FPUS2</v>
          </cell>
          <cell r="E288">
            <v>58800</v>
          </cell>
          <cell r="G288">
            <v>3515064</v>
          </cell>
        </row>
        <row r="289">
          <cell r="B289" t="str">
            <v>FPUS2</v>
          </cell>
          <cell r="E289">
            <v>18904.32</v>
          </cell>
          <cell r="G289">
            <v>1126697.4720000001</v>
          </cell>
        </row>
        <row r="290">
          <cell r="B290" t="str">
            <v>FPUS2</v>
          </cell>
          <cell r="E290">
            <v>30954</v>
          </cell>
          <cell r="G290">
            <v>1850120.58</v>
          </cell>
        </row>
        <row r="291">
          <cell r="B291" t="str">
            <v>FPUS2</v>
          </cell>
          <cell r="E291">
            <v>51000</v>
          </cell>
          <cell r="G291">
            <v>3047250</v>
          </cell>
        </row>
        <row r="292">
          <cell r="B292" t="str">
            <v>FPUS2</v>
          </cell>
          <cell r="E292">
            <v>37620</v>
          </cell>
          <cell r="G292">
            <v>2257200</v>
          </cell>
        </row>
        <row r="293">
          <cell r="B293" t="str">
            <v>FPUS2</v>
          </cell>
          <cell r="E293">
            <v>48135.28</v>
          </cell>
          <cell r="G293">
            <v>2876564.3328</v>
          </cell>
        </row>
        <row r="294">
          <cell r="B294" t="str">
            <v>FPUS2</v>
          </cell>
          <cell r="E294">
            <v>39600</v>
          </cell>
          <cell r="G294">
            <v>2354220</v>
          </cell>
        </row>
        <row r="295">
          <cell r="B295" t="str">
            <v>FPUS2</v>
          </cell>
          <cell r="E295">
            <v>151528.79999999999</v>
          </cell>
          <cell r="G295">
            <v>9061558.6159199998</v>
          </cell>
        </row>
        <row r="296">
          <cell r="B296" t="str">
            <v>FPUS2</v>
          </cell>
          <cell r="E296">
            <v>51000</v>
          </cell>
          <cell r="G296">
            <v>3043680</v>
          </cell>
        </row>
        <row r="297">
          <cell r="B297" t="str">
            <v>FPUS2</v>
          </cell>
          <cell r="E297">
            <v>25500</v>
          </cell>
          <cell r="G297">
            <v>1521840</v>
          </cell>
        </row>
        <row r="298">
          <cell r="B298" t="str">
            <v>FPUS2</v>
          </cell>
          <cell r="E298">
            <v>37620</v>
          </cell>
          <cell r="G298">
            <v>2254942.7999999998</v>
          </cell>
        </row>
        <row r="299">
          <cell r="B299" t="str">
            <v>FPUS2</v>
          </cell>
          <cell r="E299">
            <v>58800</v>
          </cell>
          <cell r="G299">
            <v>3509184</v>
          </cell>
        </row>
        <row r="300">
          <cell r="B300" t="str">
            <v>FPUS2</v>
          </cell>
          <cell r="E300">
            <v>12014</v>
          </cell>
          <cell r="G300">
            <v>717836.5</v>
          </cell>
        </row>
        <row r="301">
          <cell r="B301" t="str">
            <v>FPUS2</v>
          </cell>
          <cell r="E301">
            <v>63578.65</v>
          </cell>
          <cell r="G301">
            <v>3798824.3374999999</v>
          </cell>
        </row>
        <row r="302">
          <cell r="B302" t="str">
            <v>FPUS2</v>
          </cell>
          <cell r="E302">
            <v>35801.4</v>
          </cell>
          <cell r="G302">
            <v>2139133.65</v>
          </cell>
        </row>
        <row r="303">
          <cell r="B303" t="str">
            <v>FPUS2</v>
          </cell>
          <cell r="E303">
            <v>64542.94</v>
          </cell>
          <cell r="G303">
            <v>3856440.665</v>
          </cell>
        </row>
        <row r="304">
          <cell r="B304" t="str">
            <v>FPUS2</v>
          </cell>
          <cell r="E304">
            <v>14580.12</v>
          </cell>
          <cell r="G304">
            <v>871162.17</v>
          </cell>
        </row>
        <row r="305">
          <cell r="B305" t="str">
            <v>FPUS2</v>
          </cell>
          <cell r="E305">
            <v>18576</v>
          </cell>
          <cell r="G305">
            <v>1121990.3999999999</v>
          </cell>
        </row>
        <row r="306">
          <cell r="B306" t="str">
            <v>FPUS2</v>
          </cell>
          <cell r="E306">
            <v>23104</v>
          </cell>
          <cell r="G306">
            <v>1377460.48</v>
          </cell>
        </row>
        <row r="307">
          <cell r="B307" t="str">
            <v>FPUS2</v>
          </cell>
          <cell r="E307">
            <v>27299.45</v>
          </cell>
          <cell r="G307">
            <v>1627593.209</v>
          </cell>
        </row>
        <row r="308">
          <cell r="B308" t="str">
            <v>FPUS2</v>
          </cell>
          <cell r="E308">
            <v>23534.78</v>
          </cell>
          <cell r="G308">
            <v>1404555.6703999999</v>
          </cell>
        </row>
        <row r="309">
          <cell r="B309" t="str">
            <v>FPUS2</v>
          </cell>
          <cell r="E309">
            <v>81900</v>
          </cell>
          <cell r="G309">
            <v>4782960</v>
          </cell>
        </row>
        <row r="310">
          <cell r="B310" t="str">
            <v>FPUS2</v>
          </cell>
          <cell r="E310">
            <v>18109.849999999999</v>
          </cell>
          <cell r="G310">
            <v>1092567.2504999998</v>
          </cell>
        </row>
        <row r="311">
          <cell r="B311" t="str">
            <v>FPUS2</v>
          </cell>
          <cell r="E311">
            <v>63539.15</v>
          </cell>
          <cell r="G311">
            <v>3833316.9194999998</v>
          </cell>
        </row>
        <row r="312">
          <cell r="B312" t="str">
            <v>FPUS2</v>
          </cell>
          <cell r="E312">
            <v>58800</v>
          </cell>
          <cell r="G312">
            <v>3511536</v>
          </cell>
        </row>
        <row r="313">
          <cell r="B313" t="str">
            <v>FPUS2</v>
          </cell>
          <cell r="E313">
            <v>58800</v>
          </cell>
          <cell r="G313">
            <v>3506832</v>
          </cell>
        </row>
        <row r="314">
          <cell r="B314" t="str">
            <v>FPUS2</v>
          </cell>
          <cell r="E314">
            <v>19946.03</v>
          </cell>
          <cell r="G314">
            <v>1196362.8794</v>
          </cell>
        </row>
        <row r="315">
          <cell r="B315" t="str">
            <v>FPUS2</v>
          </cell>
          <cell r="E315">
            <v>22535.4</v>
          </cell>
          <cell r="G315">
            <v>1354152.1860000002</v>
          </cell>
        </row>
        <row r="316">
          <cell r="B316" t="str">
            <v>FPUS2</v>
          </cell>
          <cell r="E316">
            <v>39600</v>
          </cell>
          <cell r="G316">
            <v>2346300</v>
          </cell>
        </row>
        <row r="317">
          <cell r="B317" t="str">
            <v>FPUS2</v>
          </cell>
          <cell r="E317">
            <v>81900</v>
          </cell>
          <cell r="G317">
            <v>4795245</v>
          </cell>
        </row>
        <row r="318">
          <cell r="B318" t="str">
            <v>FPUS2</v>
          </cell>
          <cell r="E318">
            <v>31850</v>
          </cell>
          <cell r="G318">
            <v>1913229.5</v>
          </cell>
        </row>
        <row r="319">
          <cell r="B319" t="str">
            <v>FPUS2</v>
          </cell>
          <cell r="E319">
            <v>59400</v>
          </cell>
          <cell r="G319">
            <v>3568158</v>
          </cell>
        </row>
        <row r="320">
          <cell r="B320" t="str">
            <v>FPUS2</v>
          </cell>
          <cell r="E320">
            <v>51000</v>
          </cell>
          <cell r="G320">
            <v>3041130</v>
          </cell>
        </row>
        <row r="321">
          <cell r="B321" t="str">
            <v>FPUS2</v>
          </cell>
          <cell r="E321">
            <v>16160.8</v>
          </cell>
          <cell r="G321">
            <v>964799.76</v>
          </cell>
        </row>
        <row r="322">
          <cell r="B322" t="str">
            <v>FPUS2</v>
          </cell>
          <cell r="E322">
            <v>38026.800000000003</v>
          </cell>
          <cell r="G322">
            <v>2293016.04</v>
          </cell>
        </row>
        <row r="323">
          <cell r="B323" t="str">
            <v>FPUS2</v>
          </cell>
          <cell r="E323">
            <v>69039</v>
          </cell>
          <cell r="G323">
            <v>4138888.0500000003</v>
          </cell>
        </row>
        <row r="324">
          <cell r="B324" t="str">
            <v>FPUS2</v>
          </cell>
          <cell r="E324">
            <v>35500</v>
          </cell>
          <cell r="G324">
            <v>2115445</v>
          </cell>
        </row>
        <row r="325">
          <cell r="B325" t="str">
            <v>FPUS2</v>
          </cell>
          <cell r="E325">
            <v>83373.5</v>
          </cell>
          <cell r="G325">
            <v>5074111.21</v>
          </cell>
        </row>
        <row r="326">
          <cell r="B326" t="str">
            <v>FPUS2</v>
          </cell>
          <cell r="E326">
            <v>53822</v>
          </cell>
          <cell r="G326">
            <v>3221246.7</v>
          </cell>
        </row>
        <row r="327">
          <cell r="B327" t="str">
            <v>FPUS2</v>
          </cell>
          <cell r="E327">
            <v>39600</v>
          </cell>
          <cell r="G327">
            <v>2349468</v>
          </cell>
        </row>
        <row r="328">
          <cell r="B328" t="str">
            <v>FPUS2</v>
          </cell>
          <cell r="E328">
            <v>40573.35</v>
          </cell>
          <cell r="G328">
            <v>2384901.5129999998</v>
          </cell>
        </row>
        <row r="329">
          <cell r="B329" t="str">
            <v>FPUS2</v>
          </cell>
          <cell r="E329">
            <v>81900</v>
          </cell>
          <cell r="G329">
            <v>4782960</v>
          </cell>
        </row>
        <row r="330">
          <cell r="B330" t="str">
            <v>FPUS2</v>
          </cell>
          <cell r="E330">
            <v>41626.5</v>
          </cell>
          <cell r="G330">
            <v>2533805.0549999997</v>
          </cell>
        </row>
        <row r="331">
          <cell r="B331" t="str">
            <v>FPUS2</v>
          </cell>
          <cell r="E331">
            <v>3936</v>
          </cell>
          <cell r="G331">
            <v>234467.52</v>
          </cell>
        </row>
        <row r="332">
          <cell r="B332" t="str">
            <v>FPUS1</v>
          </cell>
          <cell r="E332">
            <v>8552.7199999999993</v>
          </cell>
          <cell r="G332">
            <v>516732.25005599996</v>
          </cell>
        </row>
        <row r="333">
          <cell r="B333" t="str">
            <v>FPUS1</v>
          </cell>
          <cell r="E333">
            <v>117879.3</v>
          </cell>
          <cell r="G333">
            <v>7125803.6850000005</v>
          </cell>
        </row>
        <row r="334">
          <cell r="B334" t="str">
            <v>FPUS2</v>
          </cell>
          <cell r="E334">
            <v>15960</v>
          </cell>
          <cell r="G334">
            <v>951216</v>
          </cell>
        </row>
        <row r="335">
          <cell r="B335" t="str">
            <v>FPUS2</v>
          </cell>
          <cell r="E335">
            <v>17160</v>
          </cell>
          <cell r="G335">
            <v>1022736</v>
          </cell>
        </row>
        <row r="336">
          <cell r="B336" t="str">
            <v>FPUS1</v>
          </cell>
          <cell r="E336">
            <v>13302.5</v>
          </cell>
          <cell r="G336">
            <v>803204.95000000007</v>
          </cell>
        </row>
        <row r="337">
          <cell r="B337" t="str">
            <v>FPUS2</v>
          </cell>
          <cell r="E337">
            <v>34138</v>
          </cell>
          <cell r="G337">
            <v>2030186.8599999999</v>
          </cell>
        </row>
        <row r="338">
          <cell r="B338" t="str">
            <v>FPUS1</v>
          </cell>
          <cell r="E338">
            <v>35734.300000000003</v>
          </cell>
          <cell r="G338">
            <v>2156922.3480000002</v>
          </cell>
        </row>
        <row r="339">
          <cell r="B339" t="str">
            <v>FPUS2</v>
          </cell>
          <cell r="E339">
            <v>37882.949999999997</v>
          </cell>
          <cell r="G339">
            <v>2248731.912</v>
          </cell>
        </row>
        <row r="340">
          <cell r="B340" t="str">
            <v>FPUS1</v>
          </cell>
          <cell r="E340">
            <v>34686.92</v>
          </cell>
          <cell r="G340">
            <v>2091621.2759999998</v>
          </cell>
        </row>
        <row r="341">
          <cell r="B341" t="str">
            <v>FPUS2</v>
          </cell>
          <cell r="E341">
            <v>20893.599999999999</v>
          </cell>
          <cell r="G341">
            <v>1258212.5919999999</v>
          </cell>
        </row>
        <row r="342">
          <cell r="B342" t="str">
            <v>FPUS2</v>
          </cell>
          <cell r="E342">
            <v>10323.799999999999</v>
          </cell>
          <cell r="G342">
            <v>620976.56999999995</v>
          </cell>
        </row>
        <row r="343">
          <cell r="B343" t="str">
            <v>FPUS2</v>
          </cell>
          <cell r="E343">
            <v>7055.5</v>
          </cell>
          <cell r="G343">
            <v>424388.32500000001</v>
          </cell>
        </row>
        <row r="344">
          <cell r="B344" t="str">
            <v>FPUS1</v>
          </cell>
          <cell r="E344">
            <v>46430.92</v>
          </cell>
          <cell r="G344">
            <v>2795141.3840000001</v>
          </cell>
        </row>
        <row r="345">
          <cell r="B345" t="str">
            <v>FPUS2</v>
          </cell>
          <cell r="E345">
            <v>100000</v>
          </cell>
          <cell r="G345">
            <v>6189000</v>
          </cell>
        </row>
        <row r="346">
          <cell r="B346" t="str">
            <v>FSUS2</v>
          </cell>
          <cell r="E346">
            <v>940600</v>
          </cell>
          <cell r="G346">
            <v>57828088</v>
          </cell>
        </row>
        <row r="347">
          <cell r="B347" t="str">
            <v>FPEU2</v>
          </cell>
          <cell r="E347">
            <v>36475.72</v>
          </cell>
          <cell r="G347">
            <v>2961828.4640000002</v>
          </cell>
        </row>
        <row r="348">
          <cell r="B348" t="str">
            <v>FPEU2</v>
          </cell>
          <cell r="E348">
            <v>54585</v>
          </cell>
          <cell r="G348">
            <v>4448677.5</v>
          </cell>
        </row>
        <row r="349">
          <cell r="B349" t="str">
            <v>FPEU2</v>
          </cell>
          <cell r="E349">
            <v>39372.480000000003</v>
          </cell>
          <cell r="G349">
            <v>3127871.8658880005</v>
          </cell>
        </row>
        <row r="350">
          <cell r="B350" t="str">
            <v>FPEU2</v>
          </cell>
          <cell r="E350">
            <v>10296</v>
          </cell>
          <cell r="G350">
            <v>829445.76</v>
          </cell>
        </row>
        <row r="351">
          <cell r="B351" t="str">
            <v>FPEU2</v>
          </cell>
          <cell r="E351">
            <v>8640</v>
          </cell>
          <cell r="G351">
            <v>696038.40000000002</v>
          </cell>
        </row>
        <row r="352">
          <cell r="B352" t="str">
            <v>FPEU2</v>
          </cell>
          <cell r="E352">
            <v>7832</v>
          </cell>
          <cell r="G352">
            <v>630945.92000000004</v>
          </cell>
        </row>
        <row r="353">
          <cell r="B353" t="str">
            <v>FPEU2</v>
          </cell>
          <cell r="E353">
            <v>7482.5</v>
          </cell>
          <cell r="G353">
            <v>602790.20000000007</v>
          </cell>
        </row>
        <row r="354">
          <cell r="B354" t="str">
            <v>FPEU2</v>
          </cell>
          <cell r="E354">
            <v>35568</v>
          </cell>
          <cell r="G354">
            <v>2876384.16</v>
          </cell>
        </row>
        <row r="355">
          <cell r="B355" t="str">
            <v>FPEU2</v>
          </cell>
          <cell r="E355">
            <v>228800</v>
          </cell>
          <cell r="G355">
            <v>19042543.52</v>
          </cell>
        </row>
        <row r="356">
          <cell r="B356" t="str">
            <v>FPEU2</v>
          </cell>
          <cell r="E356">
            <v>34200</v>
          </cell>
          <cell r="G356">
            <v>2729160</v>
          </cell>
        </row>
        <row r="357">
          <cell r="B357" t="str">
            <v>FPEU2</v>
          </cell>
          <cell r="E357">
            <v>6912</v>
          </cell>
          <cell r="G357">
            <v>553858.55999999994</v>
          </cell>
        </row>
        <row r="358">
          <cell r="B358" t="str">
            <v>FPEU2</v>
          </cell>
          <cell r="E358">
            <v>27972</v>
          </cell>
          <cell r="G358">
            <v>2241396.36</v>
          </cell>
        </row>
        <row r="359">
          <cell r="B359" t="str">
            <v>FPEU2</v>
          </cell>
          <cell r="E359">
            <v>81375</v>
          </cell>
          <cell r="G359">
            <v>6531971.25</v>
          </cell>
        </row>
        <row r="360">
          <cell r="B360" t="str">
            <v>FPEU2</v>
          </cell>
          <cell r="E360">
            <v>11500</v>
          </cell>
          <cell r="G360">
            <v>921149.99999999988</v>
          </cell>
        </row>
        <row r="361">
          <cell r="B361" t="str">
            <v>FPEU2</v>
          </cell>
          <cell r="E361">
            <v>13500</v>
          </cell>
          <cell r="G361">
            <v>1092825</v>
          </cell>
        </row>
        <row r="362">
          <cell r="B362" t="str">
            <v>FPEU2</v>
          </cell>
          <cell r="E362">
            <v>17000</v>
          </cell>
          <cell r="G362">
            <v>1356600</v>
          </cell>
        </row>
        <row r="363">
          <cell r="B363" t="str">
            <v>FSJY2</v>
          </cell>
          <cell r="E363">
            <v>7718</v>
          </cell>
          <cell r="G363">
            <v>4053.5707799999996</v>
          </cell>
        </row>
        <row r="364">
          <cell r="B364" t="str">
            <v>FSJY2</v>
          </cell>
          <cell r="E364">
            <v>6363738</v>
          </cell>
          <cell r="G364">
            <v>3281410.5897960002</v>
          </cell>
        </row>
        <row r="365">
          <cell r="B365" t="str">
            <v>FSJY2</v>
          </cell>
          <cell r="E365">
            <v>18652830</v>
          </cell>
          <cell r="G365">
            <v>9580709.0313900001</v>
          </cell>
        </row>
        <row r="366">
          <cell r="B366" t="str">
            <v>FSJY2</v>
          </cell>
          <cell r="E366">
            <v>12733740</v>
          </cell>
          <cell r="G366">
            <v>6543232.2990000006</v>
          </cell>
        </row>
        <row r="367">
          <cell r="B367" t="str">
            <v>FSJY2</v>
          </cell>
          <cell r="E367">
            <v>11032680</v>
          </cell>
          <cell r="G367">
            <v>5669142.6180000007</v>
          </cell>
        </row>
        <row r="368">
          <cell r="B368" t="str">
            <v>FSJY2</v>
          </cell>
          <cell r="E368">
            <v>11032680</v>
          </cell>
          <cell r="G368">
            <v>5657161.1275199996</v>
          </cell>
        </row>
        <row r="369">
          <cell r="B369" t="str">
            <v>FSJY2</v>
          </cell>
          <cell r="E369">
            <v>12435220</v>
          </cell>
          <cell r="G369">
            <v>6376333.1480799997</v>
          </cell>
        </row>
        <row r="370">
          <cell r="B370" t="str">
            <v>FSJY2</v>
          </cell>
          <cell r="E370">
            <v>11032680</v>
          </cell>
          <cell r="G370">
            <v>5635327.4538000003</v>
          </cell>
        </row>
        <row r="371">
          <cell r="B371" t="str">
            <v>FSJY2</v>
          </cell>
          <cell r="E371">
            <v>6217610</v>
          </cell>
          <cell r="G371">
            <v>3179343.7854500003</v>
          </cell>
        </row>
        <row r="372">
          <cell r="B372" t="str">
            <v>FSJY2</v>
          </cell>
          <cell r="E372">
            <v>25228338</v>
          </cell>
          <cell r="G372">
            <v>12917665.90614</v>
          </cell>
        </row>
        <row r="373">
          <cell r="B373" t="str">
            <v>FSJY2</v>
          </cell>
          <cell r="E373">
            <v>21160380</v>
          </cell>
          <cell r="G373">
            <v>10825608.087239999</v>
          </cell>
        </row>
        <row r="374">
          <cell r="B374" t="str">
            <v>FSJY2</v>
          </cell>
          <cell r="E374">
            <v>11032680</v>
          </cell>
          <cell r="G374">
            <v>5619528.6560399998</v>
          </cell>
        </row>
        <row r="375">
          <cell r="B375" t="str">
            <v>FSJY2</v>
          </cell>
          <cell r="E375">
            <v>25228338</v>
          </cell>
          <cell r="G375">
            <v>12830829.966744</v>
          </cell>
        </row>
        <row r="376">
          <cell r="B376" t="str">
            <v>FSJY2</v>
          </cell>
          <cell r="E376">
            <v>25228338</v>
          </cell>
          <cell r="G376">
            <v>12763192.792566</v>
          </cell>
        </row>
        <row r="377">
          <cell r="B377" t="str">
            <v>FSJY2</v>
          </cell>
          <cell r="E377">
            <v>100000000</v>
          </cell>
          <cell r="G377">
            <v>51859999.999999993</v>
          </cell>
        </row>
        <row r="378">
          <cell r="B378" t="str">
            <v>FSJY2</v>
          </cell>
          <cell r="E378">
            <v>17502000</v>
          </cell>
          <cell r="G378">
            <v>9048884.040000001</v>
          </cell>
        </row>
        <row r="379">
          <cell r="B379" t="str">
            <v>FSJY2</v>
          </cell>
          <cell r="E379">
            <v>10580190</v>
          </cell>
          <cell r="G379">
            <v>5406699.2739899997</v>
          </cell>
        </row>
        <row r="380">
          <cell r="B380" t="str">
            <v>FSJY2</v>
          </cell>
          <cell r="E380">
            <v>17563170</v>
          </cell>
          <cell r="G380">
            <v>8988426.4530900009</v>
          </cell>
        </row>
        <row r="381">
          <cell r="B381" t="str">
            <v>FSJY2</v>
          </cell>
          <cell r="E381">
            <v>17563170</v>
          </cell>
          <cell r="G381">
            <v>8995908.3635099996</v>
          </cell>
        </row>
        <row r="382">
          <cell r="B382" t="str">
            <v>FSJY2</v>
          </cell>
          <cell r="E382">
            <v>21160380</v>
          </cell>
          <cell r="G382">
            <v>10833902.956199998</v>
          </cell>
        </row>
        <row r="383">
          <cell r="B383" t="str">
            <v>FSJY2</v>
          </cell>
          <cell r="E383">
            <v>25228338</v>
          </cell>
          <cell r="G383">
            <v>12852652.479114002</v>
          </cell>
        </row>
        <row r="384">
          <cell r="B384" t="str">
            <v>FSJY2</v>
          </cell>
          <cell r="E384">
            <v>25228338</v>
          </cell>
          <cell r="G384">
            <v>12913755.51375</v>
          </cell>
        </row>
        <row r="385">
          <cell r="B385" t="str">
            <v>FSJY2</v>
          </cell>
          <cell r="E385">
            <v>845000</v>
          </cell>
          <cell r="G385">
            <v>444816.45</v>
          </cell>
        </row>
        <row r="386">
          <cell r="B386" t="str">
            <v>FSJY2</v>
          </cell>
          <cell r="E386">
            <v>845000</v>
          </cell>
          <cell r="G386">
            <v>445551.6</v>
          </cell>
        </row>
        <row r="387">
          <cell r="B387" t="str">
            <v>FSUK2</v>
          </cell>
          <cell r="E387">
            <v>8510</v>
          </cell>
          <cell r="G387">
            <v>1028008</v>
          </cell>
        </row>
        <row r="388">
          <cell r="B388" t="str">
            <v>FPUS2</v>
          </cell>
          <cell r="E388">
            <v>45751.06</v>
          </cell>
          <cell r="G388">
            <v>2755746.4725099998</v>
          </cell>
        </row>
        <row r="389">
          <cell r="B389" t="str">
            <v>FPUS2</v>
          </cell>
          <cell r="E389">
            <v>20</v>
          </cell>
          <cell r="G389">
            <v>1198.4000000000001</v>
          </cell>
        </row>
        <row r="390">
          <cell r="B390" t="str">
            <v>FPUS2</v>
          </cell>
          <cell r="E390">
            <v>43</v>
          </cell>
          <cell r="G390">
            <v>2589.46</v>
          </cell>
        </row>
        <row r="391">
          <cell r="B391" t="str">
            <v>FPUS2</v>
          </cell>
          <cell r="E391">
            <v>43</v>
          </cell>
          <cell r="G391">
            <v>2589.46</v>
          </cell>
        </row>
        <row r="392">
          <cell r="B392" t="str">
            <v>FPUS2</v>
          </cell>
          <cell r="E392">
            <v>43</v>
          </cell>
          <cell r="G392">
            <v>2589.46</v>
          </cell>
        </row>
        <row r="393">
          <cell r="B393" t="str">
            <v>FPUS2</v>
          </cell>
          <cell r="E393">
            <v>42519.75</v>
          </cell>
          <cell r="G393">
            <v>2541830.6550000003</v>
          </cell>
        </row>
        <row r="394">
          <cell r="B394" t="str">
            <v>FPUS2</v>
          </cell>
          <cell r="E394">
            <v>34398</v>
          </cell>
          <cell r="G394">
            <v>2056312.44</v>
          </cell>
        </row>
        <row r="395">
          <cell r="B395" t="str">
            <v>FPUS2</v>
          </cell>
          <cell r="E395">
            <v>40131</v>
          </cell>
          <cell r="G395">
            <v>2421905.85</v>
          </cell>
        </row>
        <row r="396">
          <cell r="B396" t="str">
            <v>FPUS2</v>
          </cell>
          <cell r="E396">
            <v>40131</v>
          </cell>
          <cell r="G396">
            <v>2421905.85</v>
          </cell>
        </row>
        <row r="397">
          <cell r="B397" t="str">
            <v>FPUS2</v>
          </cell>
          <cell r="E397">
            <v>40131</v>
          </cell>
          <cell r="G397">
            <v>2421905.85</v>
          </cell>
        </row>
        <row r="398">
          <cell r="B398" t="str">
            <v>FPUS2</v>
          </cell>
          <cell r="E398">
            <v>4607</v>
          </cell>
          <cell r="G398">
            <v>278032.45</v>
          </cell>
        </row>
        <row r="399">
          <cell r="B399" t="str">
            <v>FPUS2</v>
          </cell>
          <cell r="E399">
            <v>3793</v>
          </cell>
          <cell r="G399">
            <v>226707.61000000002</v>
          </cell>
        </row>
        <row r="400">
          <cell r="B400" t="str">
            <v>FPUS2</v>
          </cell>
          <cell r="E400">
            <v>64501.919999999998</v>
          </cell>
          <cell r="G400">
            <v>3847539.5279999999</v>
          </cell>
        </row>
        <row r="401">
          <cell r="B401" t="str">
            <v>FPUS2</v>
          </cell>
          <cell r="E401">
            <v>35108.6</v>
          </cell>
          <cell r="G401">
            <v>2094227.9899999998</v>
          </cell>
        </row>
        <row r="402">
          <cell r="B402" t="str">
            <v>FPUS2</v>
          </cell>
          <cell r="E402">
            <v>102876.48</v>
          </cell>
          <cell r="G402">
            <v>6136582.0319999997</v>
          </cell>
        </row>
        <row r="403">
          <cell r="B403" t="str">
            <v>FPUS2</v>
          </cell>
          <cell r="E403">
            <v>38424.300000000003</v>
          </cell>
          <cell r="G403">
            <v>2297004.6540000001</v>
          </cell>
        </row>
        <row r="404">
          <cell r="B404" t="str">
            <v>FPUS2</v>
          </cell>
          <cell r="E404">
            <v>40131</v>
          </cell>
          <cell r="G404">
            <v>2399432.4899999998</v>
          </cell>
        </row>
        <row r="405">
          <cell r="B405" t="str">
            <v>FPUS2</v>
          </cell>
          <cell r="E405">
            <v>40131</v>
          </cell>
          <cell r="G405">
            <v>2399432.4899999998</v>
          </cell>
        </row>
        <row r="406">
          <cell r="B406" t="str">
            <v>FPUS2</v>
          </cell>
          <cell r="E406">
            <v>30767.1</v>
          </cell>
          <cell r="G406">
            <v>1862640.2339999999</v>
          </cell>
        </row>
        <row r="407">
          <cell r="B407" t="str">
            <v>FPUS2</v>
          </cell>
          <cell r="E407">
            <v>40830</v>
          </cell>
          <cell r="G407">
            <v>2471848.2000000002</v>
          </cell>
        </row>
        <row r="408">
          <cell r="B408" t="str">
            <v>FPUS2</v>
          </cell>
          <cell r="E408">
            <v>69369.3</v>
          </cell>
          <cell r="G408">
            <v>4199617.4220000003</v>
          </cell>
        </row>
        <row r="409">
          <cell r="B409" t="str">
            <v>FPUS2</v>
          </cell>
          <cell r="E409">
            <v>34613.040000000001</v>
          </cell>
          <cell r="G409">
            <v>2095473.4416</v>
          </cell>
        </row>
        <row r="410">
          <cell r="B410" t="str">
            <v>FPUS2</v>
          </cell>
          <cell r="E410">
            <v>77395.5</v>
          </cell>
          <cell r="G410">
            <v>4685523.57</v>
          </cell>
        </row>
        <row r="411">
          <cell r="B411" t="str">
            <v>FPUS2</v>
          </cell>
          <cell r="E411">
            <v>38697.75</v>
          </cell>
          <cell r="G411">
            <v>2342761.7850000001</v>
          </cell>
        </row>
        <row r="412">
          <cell r="B412" t="str">
            <v>FPUS2</v>
          </cell>
          <cell r="E412">
            <v>35231.620000000003</v>
          </cell>
          <cell r="G412">
            <v>2132922.2748000002</v>
          </cell>
        </row>
        <row r="413">
          <cell r="B413" t="str">
            <v>FPUS2</v>
          </cell>
          <cell r="E413">
            <v>34398</v>
          </cell>
          <cell r="G413">
            <v>2082454.92</v>
          </cell>
        </row>
        <row r="414">
          <cell r="B414" t="str">
            <v>FPUS2</v>
          </cell>
          <cell r="E414">
            <v>34875</v>
          </cell>
          <cell r="G414">
            <v>2111332.5</v>
          </cell>
        </row>
        <row r="415">
          <cell r="B415" t="str">
            <v>FPUS2</v>
          </cell>
          <cell r="E415">
            <v>40131</v>
          </cell>
          <cell r="G415">
            <v>2399031.1800000002</v>
          </cell>
        </row>
        <row r="416">
          <cell r="B416" t="str">
            <v>FPUS2</v>
          </cell>
          <cell r="E416">
            <v>34875</v>
          </cell>
          <cell r="G416">
            <v>2112727.5</v>
          </cell>
        </row>
        <row r="417">
          <cell r="B417" t="str">
            <v>FPUS2</v>
          </cell>
          <cell r="E417">
            <v>34398</v>
          </cell>
          <cell r="G417">
            <v>2083830.8399999999</v>
          </cell>
        </row>
        <row r="418">
          <cell r="B418" t="str">
            <v>FPUS2</v>
          </cell>
          <cell r="E418">
            <v>60966.400000000001</v>
          </cell>
          <cell r="G418">
            <v>3628720.1280000005</v>
          </cell>
        </row>
        <row r="419">
          <cell r="B419" t="str">
            <v>FPUS2</v>
          </cell>
          <cell r="E419">
            <v>60966.400000000001</v>
          </cell>
          <cell r="G419">
            <v>3628720.1280000005</v>
          </cell>
        </row>
        <row r="420">
          <cell r="B420" t="str">
            <v>FPUS2</v>
          </cell>
          <cell r="E420">
            <v>35721</v>
          </cell>
          <cell r="G420">
            <v>2134329.75</v>
          </cell>
        </row>
        <row r="421">
          <cell r="B421" t="str">
            <v>FPUS2</v>
          </cell>
          <cell r="E421">
            <v>41086.5</v>
          </cell>
          <cell r="G421">
            <v>2454918.375</v>
          </cell>
        </row>
        <row r="422">
          <cell r="B422" t="str">
            <v>FPUS2</v>
          </cell>
          <cell r="E422">
            <v>34875.75</v>
          </cell>
          <cell r="G422">
            <v>2083826.0625</v>
          </cell>
        </row>
        <row r="423">
          <cell r="B423" t="str">
            <v>FPUS2</v>
          </cell>
          <cell r="E423">
            <v>39487.5</v>
          </cell>
          <cell r="G423">
            <v>2359378.125</v>
          </cell>
        </row>
        <row r="424">
          <cell r="B424" t="str">
            <v>FPUS2</v>
          </cell>
          <cell r="E424">
            <v>34548.19</v>
          </cell>
          <cell r="G424">
            <v>2091201.9407000002</v>
          </cell>
        </row>
        <row r="425">
          <cell r="B425" t="str">
            <v>FPUS2</v>
          </cell>
          <cell r="E425">
            <v>38028</v>
          </cell>
          <cell r="G425">
            <v>2272553.2799999998</v>
          </cell>
        </row>
        <row r="426">
          <cell r="B426" t="str">
            <v>FPUS2</v>
          </cell>
          <cell r="E426">
            <v>34589.1</v>
          </cell>
          <cell r="G426">
            <v>2098866.588</v>
          </cell>
        </row>
        <row r="427">
          <cell r="B427" t="str">
            <v>FPUS2</v>
          </cell>
          <cell r="E427">
            <v>30576</v>
          </cell>
          <cell r="G427">
            <v>1855351.68</v>
          </cell>
        </row>
        <row r="428">
          <cell r="B428" t="str">
            <v>FPUS2</v>
          </cell>
          <cell r="E428">
            <v>74100</v>
          </cell>
          <cell r="G428">
            <v>4496388</v>
          </cell>
        </row>
        <row r="429">
          <cell r="B429" t="str">
            <v>FPUS2</v>
          </cell>
          <cell r="E429">
            <v>73103.839999999997</v>
          </cell>
          <cell r="G429">
            <v>4435941.0111999996</v>
          </cell>
        </row>
        <row r="430">
          <cell r="B430" t="str">
            <v>FPUS2</v>
          </cell>
          <cell r="E430">
            <v>30862.65</v>
          </cell>
          <cell r="G430">
            <v>1872745.6020000002</v>
          </cell>
        </row>
        <row r="431">
          <cell r="B431" t="str">
            <v>FPUS2</v>
          </cell>
          <cell r="E431">
            <v>30862.65</v>
          </cell>
          <cell r="G431">
            <v>1872745.6020000002</v>
          </cell>
        </row>
        <row r="432">
          <cell r="B432" t="str">
            <v>FPUS2</v>
          </cell>
          <cell r="E432">
            <v>31200</v>
          </cell>
          <cell r="G432">
            <v>1893216</v>
          </cell>
        </row>
        <row r="433">
          <cell r="B433" t="str">
            <v>FPUS2</v>
          </cell>
          <cell r="E433">
            <v>35721</v>
          </cell>
          <cell r="G433">
            <v>2167550.2799999998</v>
          </cell>
        </row>
        <row r="434">
          <cell r="B434" t="str">
            <v>FPUS2</v>
          </cell>
          <cell r="E434">
            <v>77395.5</v>
          </cell>
          <cell r="G434">
            <v>4696358.9400000004</v>
          </cell>
        </row>
        <row r="435">
          <cell r="B435" t="str">
            <v>FPUS2</v>
          </cell>
          <cell r="E435">
            <v>34398</v>
          </cell>
          <cell r="G435">
            <v>2087270.64</v>
          </cell>
        </row>
        <row r="436">
          <cell r="B436" t="str">
            <v>FPUS2</v>
          </cell>
          <cell r="E436">
            <v>41564.25</v>
          </cell>
          <cell r="G436">
            <v>2522118.69</v>
          </cell>
        </row>
        <row r="437">
          <cell r="B437" t="str">
            <v>FPUS2</v>
          </cell>
          <cell r="E437">
            <v>35721</v>
          </cell>
          <cell r="G437">
            <v>2135401.38</v>
          </cell>
        </row>
        <row r="438">
          <cell r="B438" t="str">
            <v>FPUS2</v>
          </cell>
          <cell r="E438">
            <v>69796.350000000006</v>
          </cell>
          <cell r="G438">
            <v>4172425.8030000003</v>
          </cell>
        </row>
        <row r="439">
          <cell r="B439" t="str">
            <v>FPUS2</v>
          </cell>
          <cell r="E439">
            <v>28235</v>
          </cell>
          <cell r="G439">
            <v>1707652.7999999998</v>
          </cell>
        </row>
        <row r="440">
          <cell r="B440" t="str">
            <v>FPUS2</v>
          </cell>
          <cell r="E440">
            <v>28235</v>
          </cell>
          <cell r="G440">
            <v>1707370.45</v>
          </cell>
        </row>
        <row r="441">
          <cell r="B441" t="str">
            <v>FPUS2</v>
          </cell>
          <cell r="E441">
            <v>46312.5</v>
          </cell>
          <cell r="G441">
            <v>2801906.25</v>
          </cell>
        </row>
        <row r="442">
          <cell r="B442" t="str">
            <v>FPUS2</v>
          </cell>
          <cell r="E442">
            <v>28687.5</v>
          </cell>
          <cell r="G442">
            <v>1735593.75</v>
          </cell>
        </row>
        <row r="443">
          <cell r="B443" t="str">
            <v>FPUS2</v>
          </cell>
          <cell r="E443">
            <v>11092.5</v>
          </cell>
          <cell r="G443">
            <v>662776.875</v>
          </cell>
        </row>
        <row r="444">
          <cell r="B444" t="str">
            <v>FPUS2</v>
          </cell>
          <cell r="E444">
            <v>39780</v>
          </cell>
          <cell r="G444">
            <v>2376855</v>
          </cell>
        </row>
        <row r="445">
          <cell r="B445" t="str">
            <v>FPUS2</v>
          </cell>
          <cell r="E445">
            <v>39780</v>
          </cell>
          <cell r="G445">
            <v>2376855</v>
          </cell>
        </row>
        <row r="446">
          <cell r="B446" t="str">
            <v>FPUS2</v>
          </cell>
          <cell r="E446">
            <v>53952.82</v>
          </cell>
          <cell r="G446">
            <v>3281410.5123999999</v>
          </cell>
        </row>
        <row r="447">
          <cell r="B447" t="str">
            <v>FPUS2</v>
          </cell>
          <cell r="E447">
            <v>39780</v>
          </cell>
          <cell r="G447">
            <v>2376855</v>
          </cell>
        </row>
        <row r="448">
          <cell r="B448" t="str">
            <v>FPUS2</v>
          </cell>
          <cell r="E448">
            <v>39780</v>
          </cell>
          <cell r="G448">
            <v>2376855</v>
          </cell>
        </row>
        <row r="449">
          <cell r="B449" t="str">
            <v>FPUS2</v>
          </cell>
          <cell r="E449">
            <v>157941.14000000001</v>
          </cell>
          <cell r="G449">
            <v>9580709.5524000004</v>
          </cell>
        </row>
        <row r="450">
          <cell r="B450" t="str">
            <v>FPUS2</v>
          </cell>
          <cell r="E450">
            <v>107867.34</v>
          </cell>
          <cell r="G450">
            <v>6543232.8443999998</v>
          </cell>
        </row>
        <row r="451">
          <cell r="B451" t="str">
            <v>FPUS2</v>
          </cell>
          <cell r="E451">
            <v>93457.68</v>
          </cell>
          <cell r="G451">
            <v>5669142.8687999994</v>
          </cell>
        </row>
        <row r="452">
          <cell r="B452" t="str">
            <v>FPUS2</v>
          </cell>
          <cell r="E452">
            <v>38981</v>
          </cell>
          <cell r="G452">
            <v>2329504.56</v>
          </cell>
        </row>
        <row r="453">
          <cell r="B453" t="str">
            <v>FPUS2</v>
          </cell>
          <cell r="E453">
            <v>93260.160000000003</v>
          </cell>
          <cell r="G453">
            <v>5657161.3055999996</v>
          </cell>
        </row>
        <row r="454">
          <cell r="B454" t="str">
            <v>FPUS2</v>
          </cell>
          <cell r="E454">
            <v>77963</v>
          </cell>
          <cell r="G454">
            <v>4659068.88</v>
          </cell>
        </row>
        <row r="455">
          <cell r="B455" t="str">
            <v>FPUS2</v>
          </cell>
          <cell r="E455">
            <v>105115.95</v>
          </cell>
          <cell r="G455">
            <v>6376333.5269999998</v>
          </cell>
        </row>
        <row r="456">
          <cell r="B456" t="str">
            <v>FPUS2</v>
          </cell>
          <cell r="E456">
            <v>38220</v>
          </cell>
          <cell r="G456">
            <v>2312310</v>
          </cell>
        </row>
        <row r="457">
          <cell r="B457" t="str">
            <v>FPUS2</v>
          </cell>
          <cell r="E457">
            <v>92961.52</v>
          </cell>
          <cell r="G457">
            <v>5635327.3424000004</v>
          </cell>
        </row>
        <row r="458">
          <cell r="B458" t="str">
            <v>FPUS2</v>
          </cell>
          <cell r="E458">
            <v>52447.11</v>
          </cell>
          <cell r="G458">
            <v>3179343.8081999999</v>
          </cell>
        </row>
        <row r="459">
          <cell r="B459" t="str">
            <v>FPUS2</v>
          </cell>
          <cell r="E459">
            <v>212987.06</v>
          </cell>
          <cell r="G459">
            <v>12917665.188999999</v>
          </cell>
        </row>
        <row r="460">
          <cell r="B460" t="str">
            <v>FPUS2</v>
          </cell>
          <cell r="E460">
            <v>178493.13</v>
          </cell>
          <cell r="G460">
            <v>10825608.3345</v>
          </cell>
        </row>
        <row r="461">
          <cell r="B461" t="str">
            <v>FPUS2</v>
          </cell>
          <cell r="E461">
            <v>92548.23</v>
          </cell>
          <cell r="G461">
            <v>5619528.5255999994</v>
          </cell>
        </row>
        <row r="462">
          <cell r="B462" t="str">
            <v>FPUS2</v>
          </cell>
          <cell r="E462">
            <v>35721</v>
          </cell>
          <cell r="G462">
            <v>2132543.7000000002</v>
          </cell>
        </row>
        <row r="463">
          <cell r="B463" t="str">
            <v>FPUS2</v>
          </cell>
          <cell r="E463">
            <v>35721</v>
          </cell>
          <cell r="G463">
            <v>2132543.7000000002</v>
          </cell>
        </row>
        <row r="464">
          <cell r="B464" t="str">
            <v>FPUS2</v>
          </cell>
          <cell r="E464">
            <v>35721</v>
          </cell>
          <cell r="G464">
            <v>2132543.7000000002</v>
          </cell>
        </row>
        <row r="465">
          <cell r="B465" t="str">
            <v>FPUS2</v>
          </cell>
          <cell r="E465">
            <v>42046.26</v>
          </cell>
          <cell r="G465">
            <v>2510161.7220000001</v>
          </cell>
        </row>
        <row r="466">
          <cell r="B466" t="str">
            <v>FPUS2</v>
          </cell>
          <cell r="E466">
            <v>208326.5</v>
          </cell>
          <cell r="G466">
            <v>12830829.135000002</v>
          </cell>
        </row>
        <row r="467">
          <cell r="B467" t="str">
            <v>FPUS2</v>
          </cell>
          <cell r="E467">
            <v>35721</v>
          </cell>
          <cell r="G467">
            <v>2132543.7000000002</v>
          </cell>
        </row>
        <row r="468">
          <cell r="B468" t="str">
            <v>FPUS2</v>
          </cell>
          <cell r="E468">
            <v>206993.07</v>
          </cell>
          <cell r="G468">
            <v>12763192.6962</v>
          </cell>
        </row>
        <row r="469">
          <cell r="B469" t="str">
            <v>FPUS2</v>
          </cell>
          <cell r="E469">
            <v>38697.75</v>
          </cell>
          <cell r="G469">
            <v>2310255.6750000003</v>
          </cell>
        </row>
        <row r="470">
          <cell r="B470" t="str">
            <v>FPUS2</v>
          </cell>
          <cell r="E470">
            <v>33442.5</v>
          </cell>
          <cell r="G470">
            <v>1996517.25</v>
          </cell>
        </row>
        <row r="471">
          <cell r="B471" t="str">
            <v>FPUS2</v>
          </cell>
          <cell r="E471">
            <v>34207</v>
          </cell>
          <cell r="G471">
            <v>2042157.9000000001</v>
          </cell>
        </row>
        <row r="472">
          <cell r="B472" t="str">
            <v>FPUS2</v>
          </cell>
          <cell r="E472">
            <v>34400</v>
          </cell>
          <cell r="G472">
            <v>2053680</v>
          </cell>
        </row>
        <row r="473">
          <cell r="B473" t="str">
            <v>FPUS2</v>
          </cell>
          <cell r="E473">
            <v>38417</v>
          </cell>
          <cell r="G473">
            <v>2293494.9</v>
          </cell>
        </row>
        <row r="474">
          <cell r="B474" t="str">
            <v>FPUS2</v>
          </cell>
          <cell r="E474">
            <v>35231.629999999997</v>
          </cell>
          <cell r="G474">
            <v>2103328.3109999998</v>
          </cell>
        </row>
        <row r="475">
          <cell r="B475" t="str">
            <v>FPUS2</v>
          </cell>
          <cell r="E475">
            <v>22617.42</v>
          </cell>
          <cell r="G475">
            <v>1350938.4965999997</v>
          </cell>
        </row>
        <row r="476">
          <cell r="B476" t="str">
            <v>FPUS2</v>
          </cell>
          <cell r="E476">
            <v>73075</v>
          </cell>
          <cell r="G476">
            <v>4364769.75</v>
          </cell>
        </row>
        <row r="477">
          <cell r="B477" t="str">
            <v>FPUS2</v>
          </cell>
          <cell r="E477">
            <v>39375</v>
          </cell>
          <cell r="G477">
            <v>2351868.75</v>
          </cell>
        </row>
        <row r="478">
          <cell r="B478" t="str">
            <v>FPUS2</v>
          </cell>
          <cell r="E478">
            <v>33503</v>
          </cell>
          <cell r="G478">
            <v>2001134.19</v>
          </cell>
        </row>
        <row r="479">
          <cell r="B479" t="str">
            <v>FPUS2</v>
          </cell>
          <cell r="E479">
            <v>34154.25</v>
          </cell>
          <cell r="G479">
            <v>2040033.3524999998</v>
          </cell>
        </row>
        <row r="480">
          <cell r="B480" t="str">
            <v>FPUS2</v>
          </cell>
          <cell r="E480">
            <v>48125</v>
          </cell>
          <cell r="G480">
            <v>2868731.25</v>
          </cell>
        </row>
        <row r="481">
          <cell r="B481" t="str">
            <v>FPUS2</v>
          </cell>
          <cell r="E481">
            <v>55247.9</v>
          </cell>
          <cell r="G481">
            <v>3293327.3190000001</v>
          </cell>
        </row>
        <row r="482">
          <cell r="B482" t="str">
            <v>FPUS2</v>
          </cell>
          <cell r="E482">
            <v>28235.02</v>
          </cell>
          <cell r="G482">
            <v>1705395.2080000001</v>
          </cell>
        </row>
        <row r="483">
          <cell r="B483" t="str">
            <v>FPUS2</v>
          </cell>
          <cell r="E483">
            <v>34612.5</v>
          </cell>
          <cell r="G483">
            <v>2093017.875</v>
          </cell>
        </row>
        <row r="484">
          <cell r="B484" t="str">
            <v>FPUS2</v>
          </cell>
          <cell r="E484">
            <v>28235</v>
          </cell>
          <cell r="G484">
            <v>1706241.05</v>
          </cell>
        </row>
        <row r="485">
          <cell r="B485" t="str">
            <v>FPUS2</v>
          </cell>
          <cell r="E485">
            <v>46369.26</v>
          </cell>
          <cell r="G485">
            <v>2764071.5885999999</v>
          </cell>
        </row>
        <row r="486">
          <cell r="B486" t="str">
            <v>FPUS2</v>
          </cell>
          <cell r="E486">
            <v>39375</v>
          </cell>
          <cell r="G486">
            <v>2350687.5</v>
          </cell>
        </row>
        <row r="487">
          <cell r="B487" t="str">
            <v>FPUS2</v>
          </cell>
          <cell r="E487">
            <v>39165</v>
          </cell>
          <cell r="G487">
            <v>2338150.5</v>
          </cell>
        </row>
        <row r="488">
          <cell r="B488" t="str">
            <v>FPUS2</v>
          </cell>
          <cell r="E488">
            <v>33812.25</v>
          </cell>
          <cell r="G488">
            <v>2018591.3250000002</v>
          </cell>
        </row>
        <row r="489">
          <cell r="B489" t="str">
            <v>FPUS2</v>
          </cell>
          <cell r="E489">
            <v>42130.37</v>
          </cell>
          <cell r="G489">
            <v>2561105.1923000002</v>
          </cell>
        </row>
        <row r="490">
          <cell r="B490" t="str">
            <v>FPUS2</v>
          </cell>
          <cell r="E490">
            <v>38019.15</v>
          </cell>
          <cell r="G490">
            <v>2302819.9155000001</v>
          </cell>
        </row>
        <row r="491">
          <cell r="B491" t="str">
            <v>FPUS2</v>
          </cell>
          <cell r="E491">
            <v>15975</v>
          </cell>
          <cell r="G491">
            <v>957541.5</v>
          </cell>
        </row>
        <row r="492">
          <cell r="B492" t="str">
            <v>FPUS2</v>
          </cell>
          <cell r="E492">
            <v>39600</v>
          </cell>
          <cell r="G492">
            <v>2373624</v>
          </cell>
        </row>
        <row r="493">
          <cell r="B493" t="str">
            <v>FPUS2</v>
          </cell>
          <cell r="E493">
            <v>38773</v>
          </cell>
          <cell r="G493">
            <v>2315135.83</v>
          </cell>
        </row>
        <row r="494">
          <cell r="B494" t="str">
            <v>FPUS2</v>
          </cell>
          <cell r="E494">
            <v>38934.160000000003</v>
          </cell>
          <cell r="G494">
            <v>2324758.6936000003</v>
          </cell>
        </row>
        <row r="495">
          <cell r="B495" t="str">
            <v>FPUS2</v>
          </cell>
          <cell r="E495">
            <v>28235</v>
          </cell>
          <cell r="G495">
            <v>1706805.75</v>
          </cell>
        </row>
        <row r="496">
          <cell r="B496" t="str">
            <v>FPUS2</v>
          </cell>
          <cell r="E496">
            <v>34398</v>
          </cell>
          <cell r="G496">
            <v>2053560.6</v>
          </cell>
        </row>
        <row r="497">
          <cell r="B497" t="str">
            <v>FPUS2</v>
          </cell>
          <cell r="E497">
            <v>69607.199999999997</v>
          </cell>
          <cell r="G497">
            <v>4155549.84</v>
          </cell>
        </row>
        <row r="498">
          <cell r="B498" t="str">
            <v>FPUS2</v>
          </cell>
          <cell r="E498">
            <v>34585</v>
          </cell>
          <cell r="G498">
            <v>2064724.5</v>
          </cell>
        </row>
        <row r="499">
          <cell r="B499" t="str">
            <v>FPUS2</v>
          </cell>
          <cell r="E499">
            <v>34750</v>
          </cell>
          <cell r="G499">
            <v>2074575</v>
          </cell>
        </row>
        <row r="500">
          <cell r="B500" t="str">
            <v>FPUS2</v>
          </cell>
          <cell r="E500">
            <v>42233.1</v>
          </cell>
          <cell r="G500">
            <v>2521316.0699999998</v>
          </cell>
        </row>
        <row r="501">
          <cell r="B501" t="str">
            <v>FPUS2</v>
          </cell>
          <cell r="E501">
            <v>34589.1</v>
          </cell>
          <cell r="G501">
            <v>2064969.27</v>
          </cell>
        </row>
        <row r="502">
          <cell r="B502" t="str">
            <v>FPUS2</v>
          </cell>
          <cell r="E502">
            <v>85296</v>
          </cell>
          <cell r="G502">
            <v>5109230.3999999994</v>
          </cell>
        </row>
        <row r="503">
          <cell r="B503" t="str">
            <v>FPUS2</v>
          </cell>
          <cell r="E503">
            <v>90558</v>
          </cell>
          <cell r="G503">
            <v>5424424.2000000002</v>
          </cell>
        </row>
        <row r="504">
          <cell r="B504" t="str">
            <v>FPUS2</v>
          </cell>
          <cell r="E504">
            <v>90558</v>
          </cell>
          <cell r="G504">
            <v>5424424.2000000002</v>
          </cell>
        </row>
        <row r="505">
          <cell r="B505" t="str">
            <v>FPUS2</v>
          </cell>
          <cell r="E505">
            <v>84509.2</v>
          </cell>
          <cell r="G505">
            <v>5044354.148</v>
          </cell>
        </row>
        <row r="506">
          <cell r="B506" t="str">
            <v>FPUS2</v>
          </cell>
          <cell r="E506">
            <v>78898.100000000006</v>
          </cell>
          <cell r="G506">
            <v>4709427.5890000006</v>
          </cell>
        </row>
        <row r="507">
          <cell r="B507" t="str">
            <v>FPUS2</v>
          </cell>
          <cell r="E507">
            <v>47600</v>
          </cell>
          <cell r="G507">
            <v>2841244</v>
          </cell>
        </row>
        <row r="508">
          <cell r="B508" t="str">
            <v>FPUS2</v>
          </cell>
          <cell r="E508">
            <v>66250</v>
          </cell>
          <cell r="G508">
            <v>3939887.5</v>
          </cell>
        </row>
        <row r="509">
          <cell r="B509" t="str">
            <v>FPUS2</v>
          </cell>
          <cell r="E509">
            <v>47556.32</v>
          </cell>
          <cell r="G509">
            <v>2814858.5807999996</v>
          </cell>
        </row>
        <row r="510">
          <cell r="B510" t="str">
            <v>FPUS2</v>
          </cell>
          <cell r="E510">
            <v>38773</v>
          </cell>
          <cell r="G510">
            <v>2314360.37</v>
          </cell>
        </row>
        <row r="511">
          <cell r="B511" t="str">
            <v>FPUS2</v>
          </cell>
          <cell r="E511">
            <v>45825</v>
          </cell>
          <cell r="G511">
            <v>2779744.5</v>
          </cell>
        </row>
        <row r="512">
          <cell r="B512" t="str">
            <v>FPUS2</v>
          </cell>
          <cell r="E512">
            <v>4939.43</v>
          </cell>
          <cell r="G512">
            <v>294636.99950000003</v>
          </cell>
        </row>
        <row r="513">
          <cell r="B513" t="str">
            <v>FPUS2</v>
          </cell>
          <cell r="E513">
            <v>29175</v>
          </cell>
          <cell r="G513">
            <v>1769755.5</v>
          </cell>
        </row>
        <row r="514">
          <cell r="B514" t="str">
            <v>FPUS2</v>
          </cell>
          <cell r="E514">
            <v>38019.15</v>
          </cell>
          <cell r="G514">
            <v>2303580.2985</v>
          </cell>
        </row>
        <row r="515">
          <cell r="B515" t="str">
            <v>FPUS2</v>
          </cell>
          <cell r="E515">
            <v>100000</v>
          </cell>
          <cell r="G515">
            <v>6059000</v>
          </cell>
        </row>
        <row r="516">
          <cell r="B516" t="str">
            <v>FPUS2</v>
          </cell>
          <cell r="E516">
            <v>70016</v>
          </cell>
          <cell r="G516">
            <v>4188357.12</v>
          </cell>
        </row>
        <row r="517">
          <cell r="B517" t="str">
            <v>FPUS2</v>
          </cell>
          <cell r="E517">
            <v>41779.279999999999</v>
          </cell>
          <cell r="G517">
            <v>2530988.7823999999</v>
          </cell>
        </row>
        <row r="518">
          <cell r="B518" t="str">
            <v>FPUS2</v>
          </cell>
          <cell r="E518">
            <v>33441.51</v>
          </cell>
          <cell r="G518">
            <v>2025886.6758000001</v>
          </cell>
        </row>
        <row r="519">
          <cell r="B519" t="str">
            <v>FPUS2</v>
          </cell>
          <cell r="E519">
            <v>34942</v>
          </cell>
          <cell r="G519">
            <v>2083940.8800000001</v>
          </cell>
        </row>
        <row r="520">
          <cell r="B520" t="str">
            <v>FPUS2</v>
          </cell>
          <cell r="E520">
            <v>31027.4</v>
          </cell>
          <cell r="G520">
            <v>1850474.1360000002</v>
          </cell>
        </row>
        <row r="521">
          <cell r="B521" t="str">
            <v>FPUS2</v>
          </cell>
          <cell r="E521">
            <v>38417</v>
          </cell>
          <cell r="G521">
            <v>2291189.88</v>
          </cell>
        </row>
        <row r="522">
          <cell r="B522" t="str">
            <v>FPUS2</v>
          </cell>
          <cell r="E522">
            <v>35320.5</v>
          </cell>
          <cell r="G522">
            <v>2106514.62</v>
          </cell>
        </row>
        <row r="523">
          <cell r="B523" t="str">
            <v>FPUS2</v>
          </cell>
          <cell r="E523">
            <v>34589.1</v>
          </cell>
          <cell r="G523">
            <v>2062893.9239999999</v>
          </cell>
        </row>
        <row r="524">
          <cell r="B524" t="str">
            <v>FPUS2</v>
          </cell>
          <cell r="E524">
            <v>58987.5</v>
          </cell>
          <cell r="G524">
            <v>3518014.5</v>
          </cell>
        </row>
        <row r="525">
          <cell r="B525" t="str">
            <v>FPUS2</v>
          </cell>
          <cell r="E525">
            <v>42619.5</v>
          </cell>
          <cell r="G525">
            <v>2542679.3699999996</v>
          </cell>
        </row>
        <row r="526">
          <cell r="B526" t="str">
            <v>FPUS2</v>
          </cell>
          <cell r="E526">
            <v>36753.75</v>
          </cell>
          <cell r="G526">
            <v>2192728.7250000001</v>
          </cell>
        </row>
        <row r="527">
          <cell r="B527" t="str">
            <v>FPUS2</v>
          </cell>
          <cell r="E527">
            <v>50000</v>
          </cell>
          <cell r="G527">
            <v>2995000</v>
          </cell>
        </row>
        <row r="528">
          <cell r="B528" t="str">
            <v>FPUS2</v>
          </cell>
          <cell r="E528">
            <v>15975</v>
          </cell>
          <cell r="G528">
            <v>956902.5</v>
          </cell>
        </row>
        <row r="529">
          <cell r="B529" t="str">
            <v>FPUS2</v>
          </cell>
          <cell r="E529">
            <v>28235</v>
          </cell>
          <cell r="G529">
            <v>1706523.4</v>
          </cell>
        </row>
        <row r="530">
          <cell r="B530" t="str">
            <v>FPUS2</v>
          </cell>
          <cell r="E530">
            <v>33205</v>
          </cell>
          <cell r="G530">
            <v>1978021.85</v>
          </cell>
        </row>
        <row r="531">
          <cell r="B531" t="str">
            <v>FPUS2</v>
          </cell>
          <cell r="E531">
            <v>42620</v>
          </cell>
          <cell r="G531">
            <v>2538873.4</v>
          </cell>
        </row>
        <row r="532">
          <cell r="B532" t="str">
            <v>FPUS2</v>
          </cell>
          <cell r="E532">
            <v>48125</v>
          </cell>
          <cell r="G532">
            <v>2866806.25</v>
          </cell>
        </row>
        <row r="533">
          <cell r="B533" t="str">
            <v>FPUS2</v>
          </cell>
          <cell r="E533">
            <v>38773</v>
          </cell>
          <cell r="G533">
            <v>2309707.61</v>
          </cell>
        </row>
        <row r="534">
          <cell r="B534" t="str">
            <v>FPUS2</v>
          </cell>
          <cell r="E534">
            <v>39690</v>
          </cell>
          <cell r="G534">
            <v>2364333.2999999998</v>
          </cell>
        </row>
        <row r="535">
          <cell r="B535" t="str">
            <v>FPUS2</v>
          </cell>
          <cell r="E535">
            <v>48750</v>
          </cell>
          <cell r="G535">
            <v>2891850</v>
          </cell>
        </row>
        <row r="536">
          <cell r="B536" t="str">
            <v>FPUS2</v>
          </cell>
          <cell r="E536">
            <v>41343.75</v>
          </cell>
          <cell r="G536">
            <v>2464500.9375</v>
          </cell>
        </row>
        <row r="537">
          <cell r="B537" t="str">
            <v>FPUS2</v>
          </cell>
          <cell r="E537">
            <v>43732.5</v>
          </cell>
          <cell r="G537">
            <v>2606894.3250000002</v>
          </cell>
        </row>
        <row r="538">
          <cell r="B538" t="str">
            <v>FPUS2</v>
          </cell>
          <cell r="E538">
            <v>38190</v>
          </cell>
          <cell r="G538">
            <v>2276887.7999999998</v>
          </cell>
        </row>
        <row r="539">
          <cell r="B539" t="str">
            <v>FPUS2</v>
          </cell>
          <cell r="E539">
            <v>4630.8900000000003</v>
          </cell>
          <cell r="G539">
            <v>280956.09630000003</v>
          </cell>
        </row>
        <row r="540">
          <cell r="B540" t="str">
            <v>FPUS2</v>
          </cell>
          <cell r="E540">
            <v>25945.11</v>
          </cell>
          <cell r="G540">
            <v>1546847.4582</v>
          </cell>
        </row>
        <row r="541">
          <cell r="B541" t="str">
            <v>FPUS2</v>
          </cell>
          <cell r="E541">
            <v>33920.25</v>
          </cell>
          <cell r="G541">
            <v>2018933.28</v>
          </cell>
        </row>
        <row r="542">
          <cell r="B542" t="str">
            <v>FPUS2</v>
          </cell>
          <cell r="E542">
            <v>32175</v>
          </cell>
          <cell r="G542">
            <v>1916021.25</v>
          </cell>
        </row>
        <row r="543">
          <cell r="B543" t="str">
            <v>FPUS2</v>
          </cell>
          <cell r="E543">
            <v>64350.720000000001</v>
          </cell>
          <cell r="G543">
            <v>3832085.3759999997</v>
          </cell>
        </row>
        <row r="544">
          <cell r="B544" t="str">
            <v>FPUS2</v>
          </cell>
          <cell r="E544">
            <v>30767.69</v>
          </cell>
          <cell r="G544">
            <v>1832215.9394999999</v>
          </cell>
        </row>
        <row r="545">
          <cell r="B545" t="str">
            <v>FPUS2</v>
          </cell>
          <cell r="E545">
            <v>48125</v>
          </cell>
          <cell r="G545">
            <v>2867768.75</v>
          </cell>
        </row>
        <row r="546">
          <cell r="B546" t="str">
            <v>FPUS2</v>
          </cell>
          <cell r="E546">
            <v>48634</v>
          </cell>
          <cell r="G546">
            <v>2898100.06</v>
          </cell>
        </row>
        <row r="547">
          <cell r="B547" t="str">
            <v>FPUS2</v>
          </cell>
          <cell r="E547">
            <v>35108.639999999999</v>
          </cell>
          <cell r="G547">
            <v>2092123.8576</v>
          </cell>
        </row>
        <row r="548">
          <cell r="B548" t="str">
            <v>FPUS2</v>
          </cell>
          <cell r="E548">
            <v>42620</v>
          </cell>
          <cell r="G548">
            <v>2544414</v>
          </cell>
        </row>
        <row r="549">
          <cell r="B549" t="str">
            <v>FPUS2</v>
          </cell>
          <cell r="E549">
            <v>33187.83</v>
          </cell>
          <cell r="G549">
            <v>1981313.4510000001</v>
          </cell>
        </row>
        <row r="550">
          <cell r="B550" t="str">
            <v>FPUS2</v>
          </cell>
          <cell r="E550">
            <v>44565.5</v>
          </cell>
          <cell r="G550">
            <v>2660560.35</v>
          </cell>
        </row>
        <row r="551">
          <cell r="B551" t="str">
            <v>FPUS2</v>
          </cell>
          <cell r="E551">
            <v>55030.86</v>
          </cell>
          <cell r="G551">
            <v>3285342.3420000002</v>
          </cell>
        </row>
        <row r="552">
          <cell r="B552" t="str">
            <v>FPUS2</v>
          </cell>
          <cell r="E552">
            <v>58918.79</v>
          </cell>
          <cell r="G552">
            <v>3526289.5815000003</v>
          </cell>
        </row>
        <row r="553">
          <cell r="B553" t="str">
            <v>FPUS2</v>
          </cell>
          <cell r="E553">
            <v>33188</v>
          </cell>
          <cell r="G553">
            <v>1978668.5599999998</v>
          </cell>
        </row>
        <row r="554">
          <cell r="B554" t="str">
            <v>FPUS2</v>
          </cell>
          <cell r="E554">
            <v>30690</v>
          </cell>
          <cell r="G554">
            <v>1829737.7999999998</v>
          </cell>
        </row>
        <row r="555">
          <cell r="B555" t="str">
            <v>FPUS2</v>
          </cell>
          <cell r="E555">
            <v>158760</v>
          </cell>
          <cell r="G555">
            <v>9465271.1999999993</v>
          </cell>
        </row>
        <row r="556">
          <cell r="B556" t="str">
            <v>FPUS2</v>
          </cell>
          <cell r="E556">
            <v>48262.5</v>
          </cell>
          <cell r="G556">
            <v>2865827.25</v>
          </cell>
        </row>
        <row r="557">
          <cell r="B557" t="str">
            <v>FPUS2</v>
          </cell>
          <cell r="E557">
            <v>56385.760000000002</v>
          </cell>
          <cell r="G557">
            <v>3335217.7039999999</v>
          </cell>
        </row>
        <row r="558">
          <cell r="B558" t="str">
            <v>FPUS2</v>
          </cell>
          <cell r="E558">
            <v>61143.58</v>
          </cell>
          <cell r="G558">
            <v>3641711.6248000003</v>
          </cell>
        </row>
        <row r="559">
          <cell r="B559" t="str">
            <v>FPUS2</v>
          </cell>
          <cell r="E559">
            <v>34589.1</v>
          </cell>
          <cell r="G559">
            <v>2103017.2799999998</v>
          </cell>
        </row>
        <row r="560">
          <cell r="B560" t="str">
            <v>FPUS2</v>
          </cell>
          <cell r="E560">
            <v>34589.1</v>
          </cell>
          <cell r="G560">
            <v>2103017.2799999998</v>
          </cell>
        </row>
        <row r="561">
          <cell r="B561" t="str">
            <v>FPUS2</v>
          </cell>
          <cell r="E561">
            <v>38602</v>
          </cell>
          <cell r="G561">
            <v>2347001.6</v>
          </cell>
        </row>
        <row r="562">
          <cell r="B562" t="str">
            <v>FPUS2</v>
          </cell>
          <cell r="E562">
            <v>39721.5</v>
          </cell>
          <cell r="G562">
            <v>2415067.1999999997</v>
          </cell>
        </row>
        <row r="563">
          <cell r="B563" t="str">
            <v>FPUS2</v>
          </cell>
          <cell r="E563">
            <v>39721.5</v>
          </cell>
          <cell r="G563">
            <v>2415067.1999999997</v>
          </cell>
        </row>
        <row r="564">
          <cell r="B564" t="str">
            <v>FPUS2</v>
          </cell>
          <cell r="E564">
            <v>43758</v>
          </cell>
          <cell r="G564">
            <v>2660486.4</v>
          </cell>
        </row>
        <row r="565">
          <cell r="B565" t="str">
            <v>FPUS2</v>
          </cell>
          <cell r="E565">
            <v>38475</v>
          </cell>
          <cell r="G565">
            <v>2339280</v>
          </cell>
        </row>
        <row r="566">
          <cell r="B566" t="str">
            <v>FPUS2</v>
          </cell>
          <cell r="E566">
            <v>70641.19</v>
          </cell>
          <cell r="G566">
            <v>4294984.352</v>
          </cell>
        </row>
        <row r="567">
          <cell r="B567" t="str">
            <v>FPUS2</v>
          </cell>
          <cell r="E567">
            <v>30576</v>
          </cell>
          <cell r="G567">
            <v>1859020.7999999998</v>
          </cell>
        </row>
        <row r="568">
          <cell r="B568" t="str">
            <v>FPUS2</v>
          </cell>
          <cell r="E568">
            <v>36774.5</v>
          </cell>
          <cell r="G568">
            <v>2235889.6</v>
          </cell>
        </row>
        <row r="569">
          <cell r="B569" t="str">
            <v>FPUS2</v>
          </cell>
          <cell r="E569">
            <v>32336.5</v>
          </cell>
          <cell r="G569">
            <v>1966059.2</v>
          </cell>
        </row>
        <row r="570">
          <cell r="B570" t="str">
            <v>FPUS2</v>
          </cell>
          <cell r="E570">
            <v>34650</v>
          </cell>
          <cell r="G570">
            <v>2106720</v>
          </cell>
        </row>
        <row r="571">
          <cell r="B571" t="str">
            <v>FPUS2</v>
          </cell>
          <cell r="E571">
            <v>33540</v>
          </cell>
          <cell r="G571">
            <v>2004015</v>
          </cell>
        </row>
        <row r="572">
          <cell r="B572" t="str">
            <v>FPUS2</v>
          </cell>
          <cell r="E572">
            <v>38850</v>
          </cell>
          <cell r="G572">
            <v>2321287.5</v>
          </cell>
        </row>
        <row r="573">
          <cell r="B573" t="str">
            <v>FPUS2</v>
          </cell>
          <cell r="E573">
            <v>36753.75</v>
          </cell>
          <cell r="G573">
            <v>2196036.5625</v>
          </cell>
        </row>
        <row r="574">
          <cell r="B574" t="str">
            <v>FPUS2</v>
          </cell>
          <cell r="E574">
            <v>35108.639999999999</v>
          </cell>
          <cell r="G574">
            <v>2097741.2399999998</v>
          </cell>
        </row>
        <row r="575">
          <cell r="B575" t="str">
            <v>FPUS2</v>
          </cell>
          <cell r="E575">
            <v>48125</v>
          </cell>
          <cell r="G575">
            <v>2875468.75</v>
          </cell>
        </row>
        <row r="576">
          <cell r="B576" t="str">
            <v>FPUS2</v>
          </cell>
          <cell r="E576">
            <v>33880</v>
          </cell>
          <cell r="G576">
            <v>2040931.2</v>
          </cell>
        </row>
        <row r="577">
          <cell r="B577" t="str">
            <v>FPUS2</v>
          </cell>
          <cell r="E577">
            <v>39812.85</v>
          </cell>
          <cell r="G577">
            <v>2381604.6869999999</v>
          </cell>
        </row>
        <row r="578">
          <cell r="B578" t="str">
            <v>FPUS2</v>
          </cell>
          <cell r="E578">
            <v>69607.199999999997</v>
          </cell>
          <cell r="G578">
            <v>4162510.5599999996</v>
          </cell>
        </row>
        <row r="579">
          <cell r="B579" t="str">
            <v>FPUS2</v>
          </cell>
          <cell r="E579">
            <v>70200</v>
          </cell>
          <cell r="G579">
            <v>4197960</v>
          </cell>
        </row>
        <row r="580">
          <cell r="B580" t="str">
            <v>FPUS2</v>
          </cell>
          <cell r="E580">
            <v>79443</v>
          </cell>
          <cell r="G580">
            <v>4750691.3999999994</v>
          </cell>
        </row>
        <row r="581">
          <cell r="B581" t="str">
            <v>FPUS2</v>
          </cell>
          <cell r="E581">
            <v>70641.19</v>
          </cell>
          <cell r="G581">
            <v>4224343.1619999995</v>
          </cell>
        </row>
        <row r="582">
          <cell r="B582" t="str">
            <v>FPUS2</v>
          </cell>
          <cell r="E582">
            <v>32335.88</v>
          </cell>
          <cell r="G582">
            <v>1933685.6240000001</v>
          </cell>
        </row>
        <row r="583">
          <cell r="B583" t="str">
            <v>FPUS2</v>
          </cell>
          <cell r="E583">
            <v>40950</v>
          </cell>
          <cell r="G583">
            <v>2450038.5</v>
          </cell>
        </row>
        <row r="584">
          <cell r="B584" t="str">
            <v>FPUS2</v>
          </cell>
          <cell r="E584">
            <v>31053.75</v>
          </cell>
          <cell r="G584">
            <v>1856082.6375000002</v>
          </cell>
        </row>
        <row r="585">
          <cell r="B585" t="str">
            <v>FPUS2</v>
          </cell>
          <cell r="E585">
            <v>30420</v>
          </cell>
          <cell r="G585">
            <v>1818203.4000000001</v>
          </cell>
        </row>
        <row r="586">
          <cell r="B586" t="str">
            <v>FPUS2</v>
          </cell>
          <cell r="E586">
            <v>32727.24</v>
          </cell>
          <cell r="G586">
            <v>1956107.1348000001</v>
          </cell>
        </row>
        <row r="587">
          <cell r="B587" t="str">
            <v>FPUS2</v>
          </cell>
          <cell r="E587">
            <v>95208.75</v>
          </cell>
          <cell r="G587">
            <v>5690626.9875000007</v>
          </cell>
        </row>
        <row r="588">
          <cell r="B588" t="str">
            <v>FPUS2</v>
          </cell>
          <cell r="E588">
            <v>42180.6</v>
          </cell>
          <cell r="G588">
            <v>2542646.568</v>
          </cell>
        </row>
        <row r="589">
          <cell r="B589" t="str">
            <v>FPUS2</v>
          </cell>
          <cell r="E589">
            <v>40656</v>
          </cell>
          <cell r="G589">
            <v>2449117.44</v>
          </cell>
        </row>
        <row r="590">
          <cell r="B590" t="str">
            <v>FPUS2</v>
          </cell>
          <cell r="E590">
            <v>67860</v>
          </cell>
          <cell r="G590">
            <v>4055313.6</v>
          </cell>
        </row>
        <row r="591">
          <cell r="B591" t="str">
            <v>FPUS2</v>
          </cell>
          <cell r="E591">
            <v>64350</v>
          </cell>
          <cell r="G591">
            <v>3845556</v>
          </cell>
        </row>
        <row r="592">
          <cell r="B592" t="str">
            <v>FPUS2</v>
          </cell>
          <cell r="E592">
            <v>36860</v>
          </cell>
          <cell r="G592">
            <v>2204596.6</v>
          </cell>
        </row>
        <row r="593">
          <cell r="B593" t="str">
            <v>FPUS2</v>
          </cell>
          <cell r="E593">
            <v>44178.75</v>
          </cell>
          <cell r="G593">
            <v>2642331.0375000001</v>
          </cell>
        </row>
        <row r="594">
          <cell r="B594" t="str">
            <v>FPUS2</v>
          </cell>
          <cell r="E594">
            <v>117800</v>
          </cell>
          <cell r="G594">
            <v>7065644</v>
          </cell>
        </row>
        <row r="595">
          <cell r="B595" t="str">
            <v>FPUS2</v>
          </cell>
          <cell r="E595">
            <v>96163.199999999997</v>
          </cell>
          <cell r="G595">
            <v>5790947.9040000001</v>
          </cell>
        </row>
        <row r="596">
          <cell r="B596" t="str">
            <v>FPUS2</v>
          </cell>
          <cell r="E596">
            <v>114000</v>
          </cell>
          <cell r="G596">
            <v>6838860</v>
          </cell>
        </row>
        <row r="597">
          <cell r="B597" t="str">
            <v>FPUS2</v>
          </cell>
          <cell r="E597">
            <v>38850</v>
          </cell>
          <cell r="G597">
            <v>2324395.5</v>
          </cell>
        </row>
        <row r="598">
          <cell r="B598" t="str">
            <v>FPUS2</v>
          </cell>
          <cell r="E598">
            <v>45150</v>
          </cell>
          <cell r="G598">
            <v>2701324.5</v>
          </cell>
        </row>
        <row r="599">
          <cell r="B599" t="str">
            <v>FPUS2</v>
          </cell>
          <cell r="E599">
            <v>25763.43</v>
          </cell>
          <cell r="G599">
            <v>1546836.3372</v>
          </cell>
        </row>
        <row r="600">
          <cell r="B600" t="str">
            <v>FPUS2</v>
          </cell>
          <cell r="E600">
            <v>35436.720000000001</v>
          </cell>
          <cell r="G600">
            <v>2127620.6688000001</v>
          </cell>
        </row>
        <row r="601">
          <cell r="B601" t="str">
            <v>FPUS2</v>
          </cell>
          <cell r="E601">
            <v>62878.03</v>
          </cell>
          <cell r="G601">
            <v>3754447.1713</v>
          </cell>
        </row>
        <row r="602">
          <cell r="B602" t="str">
            <v>FPUS2</v>
          </cell>
          <cell r="E602">
            <v>113944.32000000001</v>
          </cell>
          <cell r="G602">
            <v>6803615.3472000007</v>
          </cell>
        </row>
        <row r="603">
          <cell r="B603" t="str">
            <v>FPUS2</v>
          </cell>
          <cell r="E603">
            <v>41503</v>
          </cell>
          <cell r="G603">
            <v>2458637.7200000002</v>
          </cell>
        </row>
        <row r="604">
          <cell r="B604" t="str">
            <v>FPUS2</v>
          </cell>
          <cell r="E604">
            <v>41503</v>
          </cell>
          <cell r="G604">
            <v>2458637.7200000002</v>
          </cell>
        </row>
        <row r="605">
          <cell r="B605" t="str">
            <v>FPUS2</v>
          </cell>
          <cell r="E605">
            <v>41503</v>
          </cell>
          <cell r="G605">
            <v>2458637.7200000002</v>
          </cell>
        </row>
        <row r="606">
          <cell r="B606" t="str">
            <v>FPUS2</v>
          </cell>
          <cell r="E606">
            <v>43197</v>
          </cell>
          <cell r="G606">
            <v>2558990.2800000003</v>
          </cell>
        </row>
        <row r="607">
          <cell r="B607" t="str">
            <v>FPUS2</v>
          </cell>
          <cell r="E607">
            <v>43197</v>
          </cell>
          <cell r="G607">
            <v>2558990.2800000003</v>
          </cell>
        </row>
        <row r="608">
          <cell r="B608" t="str">
            <v>FPUS2</v>
          </cell>
          <cell r="E608">
            <v>40656</v>
          </cell>
          <cell r="G608">
            <v>2408461.44</v>
          </cell>
        </row>
        <row r="609">
          <cell r="B609" t="str">
            <v>FPUS2</v>
          </cell>
          <cell r="E609">
            <v>49973</v>
          </cell>
          <cell r="G609">
            <v>2960400.52</v>
          </cell>
        </row>
        <row r="610">
          <cell r="B610" t="str">
            <v>FPUS2</v>
          </cell>
          <cell r="E610">
            <v>124200</v>
          </cell>
          <cell r="G610">
            <v>7445790</v>
          </cell>
        </row>
        <row r="611">
          <cell r="B611" t="str">
            <v>FPUS2</v>
          </cell>
          <cell r="E611">
            <v>36860</v>
          </cell>
          <cell r="G611">
            <v>2200542</v>
          </cell>
        </row>
        <row r="612">
          <cell r="B612" t="str">
            <v>FPUS2</v>
          </cell>
          <cell r="E612">
            <v>98750</v>
          </cell>
          <cell r="G612">
            <v>5895375</v>
          </cell>
        </row>
        <row r="613">
          <cell r="B613" t="str">
            <v>FPUS2</v>
          </cell>
          <cell r="E613">
            <v>41436.36</v>
          </cell>
          <cell r="G613">
            <v>2469607.0559999999</v>
          </cell>
        </row>
        <row r="614">
          <cell r="B614" t="str">
            <v>FPUS2</v>
          </cell>
          <cell r="E614">
            <v>40950</v>
          </cell>
          <cell r="G614">
            <v>2444715</v>
          </cell>
        </row>
        <row r="615">
          <cell r="B615" t="str">
            <v>FPUS2</v>
          </cell>
          <cell r="E615">
            <v>123500</v>
          </cell>
          <cell r="G615">
            <v>7403825</v>
          </cell>
        </row>
        <row r="616">
          <cell r="B616" t="str">
            <v>FPUS2</v>
          </cell>
          <cell r="E616">
            <v>50925</v>
          </cell>
          <cell r="G616">
            <v>3042768.75</v>
          </cell>
        </row>
        <row r="617">
          <cell r="B617" t="str">
            <v>FPUS2</v>
          </cell>
          <cell r="E617">
            <v>31927.5</v>
          </cell>
          <cell r="G617">
            <v>1907668.125</v>
          </cell>
        </row>
        <row r="618">
          <cell r="B618" t="str">
            <v>FPUS2</v>
          </cell>
          <cell r="E618">
            <v>43050</v>
          </cell>
          <cell r="G618">
            <v>2572237.5</v>
          </cell>
        </row>
        <row r="619">
          <cell r="B619" t="str">
            <v>FPUS2</v>
          </cell>
          <cell r="E619">
            <v>114000</v>
          </cell>
          <cell r="G619">
            <v>6834300</v>
          </cell>
        </row>
        <row r="620">
          <cell r="B620" t="str">
            <v>FPUS2</v>
          </cell>
          <cell r="E620">
            <v>112910.39999999999</v>
          </cell>
          <cell r="G620">
            <v>6811884.4319999991</v>
          </cell>
        </row>
        <row r="621">
          <cell r="B621" t="str">
            <v>FPUS2</v>
          </cell>
          <cell r="E621">
            <v>123500</v>
          </cell>
          <cell r="G621">
            <v>7402590</v>
          </cell>
        </row>
        <row r="622">
          <cell r="B622" t="str">
            <v>FPUS2</v>
          </cell>
          <cell r="E622">
            <v>46312.5</v>
          </cell>
          <cell r="G622">
            <v>2820431.25</v>
          </cell>
        </row>
        <row r="623">
          <cell r="B623" t="str">
            <v>FPUS2</v>
          </cell>
          <cell r="E623">
            <v>46312.5</v>
          </cell>
          <cell r="G623">
            <v>2820431.25</v>
          </cell>
        </row>
        <row r="624">
          <cell r="B624" t="str">
            <v>FPUS2</v>
          </cell>
          <cell r="E624">
            <v>46312.5</v>
          </cell>
          <cell r="G624">
            <v>2813947.5</v>
          </cell>
        </row>
        <row r="625">
          <cell r="B625" t="str">
            <v>FPUS2</v>
          </cell>
          <cell r="E625">
            <v>46312.5</v>
          </cell>
          <cell r="G625">
            <v>2813947.5</v>
          </cell>
        </row>
        <row r="626">
          <cell r="B626" t="str">
            <v>FPUS2</v>
          </cell>
          <cell r="E626">
            <v>39600</v>
          </cell>
          <cell r="G626">
            <v>2366100</v>
          </cell>
        </row>
        <row r="627">
          <cell r="B627" t="str">
            <v>FPUS2</v>
          </cell>
          <cell r="E627">
            <v>38220</v>
          </cell>
          <cell r="G627">
            <v>2283645</v>
          </cell>
        </row>
        <row r="628">
          <cell r="B628" t="str">
            <v>FPUS2</v>
          </cell>
          <cell r="E628">
            <v>21474.39</v>
          </cell>
          <cell r="G628">
            <v>1283094.8025</v>
          </cell>
        </row>
        <row r="629">
          <cell r="B629" t="str">
            <v>FPUS2</v>
          </cell>
          <cell r="E629">
            <v>25565.61</v>
          </cell>
          <cell r="G629">
            <v>1553110.8075000001</v>
          </cell>
        </row>
        <row r="630">
          <cell r="B630" t="str">
            <v>FPUS2</v>
          </cell>
          <cell r="E630">
            <v>108000</v>
          </cell>
          <cell r="G630">
            <v>6464880</v>
          </cell>
        </row>
        <row r="631">
          <cell r="B631" t="str">
            <v>FPUS2</v>
          </cell>
          <cell r="E631">
            <v>35392.5</v>
          </cell>
          <cell r="G631">
            <v>2111162.625</v>
          </cell>
        </row>
        <row r="632">
          <cell r="B632" t="str">
            <v>FPUS2</v>
          </cell>
          <cell r="E632">
            <v>35392.5</v>
          </cell>
          <cell r="G632">
            <v>2111162.625</v>
          </cell>
        </row>
        <row r="633">
          <cell r="B633" t="str">
            <v>FPUS2</v>
          </cell>
          <cell r="E633">
            <v>55792.800000000003</v>
          </cell>
          <cell r="G633">
            <v>3340314.9360000002</v>
          </cell>
        </row>
        <row r="634">
          <cell r="B634" t="str">
            <v>FPUS2</v>
          </cell>
          <cell r="E634">
            <v>48490.2</v>
          </cell>
          <cell r="G634">
            <v>2890015.92</v>
          </cell>
        </row>
        <row r="635">
          <cell r="B635" t="str">
            <v>FPUS2</v>
          </cell>
          <cell r="E635">
            <v>48881.25</v>
          </cell>
          <cell r="G635">
            <v>2910389.625</v>
          </cell>
        </row>
        <row r="636">
          <cell r="B636" t="str">
            <v>FPUS2</v>
          </cell>
          <cell r="E636">
            <v>48881.25</v>
          </cell>
          <cell r="G636">
            <v>2910389.625</v>
          </cell>
        </row>
        <row r="637">
          <cell r="B637" t="str">
            <v>FPUS2</v>
          </cell>
          <cell r="E637">
            <v>31687.5</v>
          </cell>
          <cell r="G637">
            <v>1888258.125</v>
          </cell>
        </row>
        <row r="638">
          <cell r="B638" t="str">
            <v>FPUS2</v>
          </cell>
          <cell r="E638">
            <v>39195</v>
          </cell>
          <cell r="G638">
            <v>2373649.2000000002</v>
          </cell>
        </row>
        <row r="639">
          <cell r="B639" t="str">
            <v>FPUS2</v>
          </cell>
          <cell r="E639">
            <v>39195</v>
          </cell>
          <cell r="G639">
            <v>2373649.2000000002</v>
          </cell>
        </row>
        <row r="640">
          <cell r="B640" t="str">
            <v>FPUS2</v>
          </cell>
          <cell r="E640">
            <v>21610</v>
          </cell>
          <cell r="G640">
            <v>1308701.6000000001</v>
          </cell>
        </row>
        <row r="641">
          <cell r="B641" t="str">
            <v>FPUS2</v>
          </cell>
          <cell r="E641">
            <v>17585</v>
          </cell>
          <cell r="G641">
            <v>1047890.15</v>
          </cell>
        </row>
        <row r="642">
          <cell r="B642" t="str">
            <v>FPUS2</v>
          </cell>
          <cell r="E642">
            <v>123500</v>
          </cell>
          <cell r="G642">
            <v>7391475</v>
          </cell>
        </row>
        <row r="643">
          <cell r="B643" t="str">
            <v>FPUS2</v>
          </cell>
          <cell r="E643">
            <v>81000</v>
          </cell>
          <cell r="G643">
            <v>4847850</v>
          </cell>
        </row>
        <row r="644">
          <cell r="B644" t="str">
            <v>FPUS2</v>
          </cell>
          <cell r="E644">
            <v>30576</v>
          </cell>
          <cell r="G644">
            <v>1823705.52</v>
          </cell>
        </row>
        <row r="645">
          <cell r="B645" t="str">
            <v>FPUS2</v>
          </cell>
          <cell r="E645">
            <v>34200</v>
          </cell>
          <cell r="G645">
            <v>2039859</v>
          </cell>
        </row>
        <row r="646">
          <cell r="B646" t="str">
            <v>FPUS2</v>
          </cell>
          <cell r="E646">
            <v>30445</v>
          </cell>
          <cell r="G646">
            <v>1815892.0250000001</v>
          </cell>
        </row>
        <row r="647">
          <cell r="B647" t="str">
            <v>FPUS2</v>
          </cell>
          <cell r="E647">
            <v>39721.5</v>
          </cell>
          <cell r="G647">
            <v>2369188.8675000002</v>
          </cell>
        </row>
        <row r="648">
          <cell r="B648" t="str">
            <v>FPUS2</v>
          </cell>
          <cell r="E648">
            <v>46452</v>
          </cell>
          <cell r="G648">
            <v>2770629.54</v>
          </cell>
        </row>
        <row r="649">
          <cell r="B649" t="str">
            <v>FPUS2</v>
          </cell>
          <cell r="E649">
            <v>38697.75</v>
          </cell>
          <cell r="G649">
            <v>2308127.2987500001</v>
          </cell>
        </row>
        <row r="650">
          <cell r="B650" t="str">
            <v>FPUS2</v>
          </cell>
          <cell r="E650">
            <v>38697.75</v>
          </cell>
          <cell r="G650">
            <v>2308127.2987500001</v>
          </cell>
        </row>
        <row r="651">
          <cell r="B651" t="str">
            <v>FPUS2</v>
          </cell>
          <cell r="E651">
            <v>53887.68</v>
          </cell>
          <cell r="G651">
            <v>3235955.1839999999</v>
          </cell>
        </row>
        <row r="652">
          <cell r="B652" t="str">
            <v>FPUS2</v>
          </cell>
          <cell r="E652">
            <v>51968.95</v>
          </cell>
          <cell r="G652">
            <v>3099428.1779999998</v>
          </cell>
        </row>
        <row r="653">
          <cell r="B653" t="str">
            <v>FPUS2</v>
          </cell>
          <cell r="E653">
            <v>46312.5</v>
          </cell>
          <cell r="G653">
            <v>2821820.625</v>
          </cell>
        </row>
        <row r="654">
          <cell r="B654" t="str">
            <v>FPUS2</v>
          </cell>
          <cell r="E654">
            <v>35392.5</v>
          </cell>
          <cell r="G654">
            <v>2156465.0249999999</v>
          </cell>
        </row>
        <row r="655">
          <cell r="B655" t="str">
            <v>FPUS2</v>
          </cell>
          <cell r="E655">
            <v>21485</v>
          </cell>
          <cell r="G655">
            <v>1283513.9000000001</v>
          </cell>
        </row>
        <row r="656">
          <cell r="B656" t="str">
            <v>FPUS2</v>
          </cell>
          <cell r="E656">
            <v>18295</v>
          </cell>
          <cell r="G656">
            <v>1114714.3500000001</v>
          </cell>
        </row>
        <row r="657">
          <cell r="B657" t="str">
            <v>FPUS2</v>
          </cell>
          <cell r="E657">
            <v>64350</v>
          </cell>
          <cell r="G657">
            <v>3840408</v>
          </cell>
        </row>
        <row r="658">
          <cell r="B658" t="str">
            <v>FPUS2</v>
          </cell>
          <cell r="E658">
            <v>35100</v>
          </cell>
          <cell r="G658">
            <v>2094768</v>
          </cell>
        </row>
        <row r="659">
          <cell r="B659" t="str">
            <v>FPUS2</v>
          </cell>
          <cell r="E659">
            <v>34875.75</v>
          </cell>
          <cell r="G659">
            <v>2081384.76</v>
          </cell>
        </row>
        <row r="660">
          <cell r="B660" t="str">
            <v>FPUS2</v>
          </cell>
          <cell r="E660">
            <v>45337.5</v>
          </cell>
          <cell r="G660">
            <v>2704835.25</v>
          </cell>
        </row>
        <row r="661">
          <cell r="B661" t="str">
            <v>FPUS2</v>
          </cell>
          <cell r="E661">
            <v>700000</v>
          </cell>
          <cell r="G661">
            <v>42833000</v>
          </cell>
        </row>
        <row r="662">
          <cell r="B662" t="str">
            <v>FPUS2</v>
          </cell>
          <cell r="E662">
            <v>100000</v>
          </cell>
          <cell r="G662">
            <v>6170000</v>
          </cell>
        </row>
        <row r="663">
          <cell r="B663" t="str">
            <v>FPUS2</v>
          </cell>
          <cell r="E663">
            <v>175000</v>
          </cell>
          <cell r="G663">
            <v>10792250</v>
          </cell>
        </row>
        <row r="664">
          <cell r="B664" t="str">
            <v>FPUS2</v>
          </cell>
          <cell r="E664">
            <v>50000</v>
          </cell>
          <cell r="G664">
            <v>3068000</v>
          </cell>
        </row>
        <row r="665">
          <cell r="B665" t="str">
            <v>FPUS2</v>
          </cell>
          <cell r="E665">
            <v>1000000</v>
          </cell>
          <cell r="G665">
            <v>62010000</v>
          </cell>
        </row>
        <row r="666">
          <cell r="B666" t="str">
            <v>FPUS2</v>
          </cell>
          <cell r="E666">
            <v>150000</v>
          </cell>
          <cell r="G666">
            <v>9277500</v>
          </cell>
        </row>
        <row r="667">
          <cell r="B667" t="str">
            <v>FPUS2</v>
          </cell>
          <cell r="E667">
            <v>1000000</v>
          </cell>
          <cell r="G667">
            <v>62150000</v>
          </cell>
        </row>
        <row r="668">
          <cell r="B668" t="str">
            <v>FPUS2</v>
          </cell>
          <cell r="E668">
            <v>750000</v>
          </cell>
          <cell r="G668">
            <v>46237500</v>
          </cell>
        </row>
        <row r="669">
          <cell r="B669" t="str">
            <v>FPUS2</v>
          </cell>
          <cell r="E669">
            <v>500000</v>
          </cell>
          <cell r="G669">
            <v>30750000</v>
          </cell>
        </row>
        <row r="670">
          <cell r="B670" t="str">
            <v>FPUS2</v>
          </cell>
          <cell r="E670">
            <v>100000</v>
          </cell>
          <cell r="G670">
            <v>6163000</v>
          </cell>
        </row>
        <row r="671">
          <cell r="B671" t="str">
            <v>FPUS2</v>
          </cell>
          <cell r="E671">
            <v>1000000</v>
          </cell>
          <cell r="G671">
            <v>61620000</v>
          </cell>
        </row>
        <row r="672">
          <cell r="B672" t="str">
            <v>FPUS2</v>
          </cell>
          <cell r="E672">
            <v>200000</v>
          </cell>
          <cell r="G672">
            <v>12258000</v>
          </cell>
        </row>
        <row r="673">
          <cell r="B673" t="str">
            <v>FPUS2</v>
          </cell>
          <cell r="E673">
            <v>100000</v>
          </cell>
          <cell r="G673">
            <v>6095000</v>
          </cell>
        </row>
        <row r="674">
          <cell r="B674" t="str">
            <v>FPUS2</v>
          </cell>
          <cell r="E674">
            <v>650000</v>
          </cell>
          <cell r="G674">
            <v>40326000</v>
          </cell>
        </row>
        <row r="675">
          <cell r="B675" t="str">
            <v>FPUS2</v>
          </cell>
          <cell r="E675">
            <v>75000</v>
          </cell>
          <cell r="G675">
            <v>4611750</v>
          </cell>
        </row>
        <row r="676">
          <cell r="B676" t="str">
            <v>FPUS2</v>
          </cell>
          <cell r="E676">
            <v>200000</v>
          </cell>
          <cell r="G676">
            <v>12396000</v>
          </cell>
        </row>
        <row r="677">
          <cell r="B677" t="str">
            <v>FPUS2</v>
          </cell>
          <cell r="E677">
            <v>1000000</v>
          </cell>
          <cell r="G677">
            <v>61600000</v>
          </cell>
        </row>
        <row r="678">
          <cell r="B678" t="str">
            <v>FPUS2</v>
          </cell>
          <cell r="E678">
            <v>75000</v>
          </cell>
          <cell r="G678">
            <v>4614750</v>
          </cell>
        </row>
        <row r="679">
          <cell r="B679" t="str">
            <v>FPUS2</v>
          </cell>
          <cell r="E679">
            <v>450000</v>
          </cell>
          <cell r="G679">
            <v>27895500</v>
          </cell>
        </row>
        <row r="680">
          <cell r="B680" t="str">
            <v>FPUS2</v>
          </cell>
          <cell r="E680">
            <v>300000</v>
          </cell>
          <cell r="G680">
            <v>18459000</v>
          </cell>
        </row>
        <row r="681">
          <cell r="B681" t="str">
            <v>FPUS2</v>
          </cell>
          <cell r="E681">
            <v>311671.36</v>
          </cell>
          <cell r="G681">
            <v>19042543.503983997</v>
          </cell>
        </row>
        <row r="682">
          <cell r="B682" t="str">
            <v>FPUS2</v>
          </cell>
          <cell r="E682">
            <v>5433.54</v>
          </cell>
          <cell r="G682">
            <v>334923.4056</v>
          </cell>
        </row>
        <row r="683">
          <cell r="B683" t="str">
            <v>FPUS2</v>
          </cell>
          <cell r="E683">
            <v>50000</v>
          </cell>
          <cell r="G683">
            <v>3049500</v>
          </cell>
        </row>
        <row r="684">
          <cell r="B684" t="str">
            <v>FPUS2</v>
          </cell>
          <cell r="E684">
            <v>100000</v>
          </cell>
          <cell r="G684">
            <v>6121000</v>
          </cell>
        </row>
        <row r="685">
          <cell r="B685" t="str">
            <v>FPUS2</v>
          </cell>
          <cell r="E685">
            <v>100000</v>
          </cell>
          <cell r="G685">
            <v>6138000</v>
          </cell>
        </row>
        <row r="686">
          <cell r="B686" t="str">
            <v>FPUS2</v>
          </cell>
          <cell r="E686">
            <v>100000</v>
          </cell>
          <cell r="G686">
            <v>6157000</v>
          </cell>
        </row>
        <row r="687">
          <cell r="B687" t="str">
            <v>FPUS2</v>
          </cell>
          <cell r="E687">
            <v>300000</v>
          </cell>
          <cell r="G687">
            <v>18360000</v>
          </cell>
        </row>
        <row r="688">
          <cell r="B688" t="str">
            <v>FPUS2</v>
          </cell>
          <cell r="E688">
            <v>500000</v>
          </cell>
          <cell r="G688">
            <v>30695000</v>
          </cell>
        </row>
        <row r="689">
          <cell r="B689" t="str">
            <v>FPUS2</v>
          </cell>
          <cell r="E689">
            <v>200000</v>
          </cell>
          <cell r="G689">
            <v>12374000</v>
          </cell>
        </row>
        <row r="690">
          <cell r="B690" t="str">
            <v>FPUS2</v>
          </cell>
          <cell r="E690">
            <v>100000</v>
          </cell>
          <cell r="G690">
            <v>6167000</v>
          </cell>
        </row>
        <row r="691">
          <cell r="B691" t="str">
            <v>FPUS2</v>
          </cell>
          <cell r="E691">
            <v>300000</v>
          </cell>
          <cell r="G691">
            <v>18396000</v>
          </cell>
        </row>
        <row r="692">
          <cell r="B692" t="str">
            <v>FPUS2</v>
          </cell>
          <cell r="E692">
            <v>750000</v>
          </cell>
          <cell r="G692">
            <v>46267500</v>
          </cell>
        </row>
        <row r="693">
          <cell r="B693" t="str">
            <v>FPUS2</v>
          </cell>
          <cell r="E693">
            <v>400000</v>
          </cell>
          <cell r="G693">
            <v>24748000</v>
          </cell>
        </row>
        <row r="694">
          <cell r="B694" t="str">
            <v>FPUS2</v>
          </cell>
          <cell r="E694">
            <v>1000000</v>
          </cell>
          <cell r="G694">
            <v>61860000</v>
          </cell>
        </row>
        <row r="695">
          <cell r="B695" t="str">
            <v>FPUS2</v>
          </cell>
          <cell r="E695">
            <v>175000</v>
          </cell>
          <cell r="G695">
            <v>10864000</v>
          </cell>
        </row>
        <row r="696">
          <cell r="B696" t="str">
            <v>FPUS2</v>
          </cell>
          <cell r="E696">
            <v>100000</v>
          </cell>
          <cell r="G696">
            <v>6208000</v>
          </cell>
        </row>
        <row r="697">
          <cell r="B697" t="str">
            <v>FPUS2</v>
          </cell>
          <cell r="E697">
            <v>175000</v>
          </cell>
          <cell r="G697">
            <v>10885000</v>
          </cell>
        </row>
        <row r="698">
          <cell r="B698" t="str">
            <v>FPUS2</v>
          </cell>
          <cell r="E698">
            <v>75000</v>
          </cell>
          <cell r="G698">
            <v>4650750</v>
          </cell>
        </row>
        <row r="699">
          <cell r="B699" t="str">
            <v>FPUS2</v>
          </cell>
          <cell r="E699">
            <v>100000</v>
          </cell>
          <cell r="G699">
            <v>6107000</v>
          </cell>
        </row>
        <row r="700">
          <cell r="B700" t="str">
            <v>FPUS2</v>
          </cell>
          <cell r="E700">
            <v>500000</v>
          </cell>
          <cell r="G700">
            <v>30865000</v>
          </cell>
        </row>
        <row r="701">
          <cell r="B701" t="str">
            <v>FPUS2</v>
          </cell>
          <cell r="E701">
            <v>500000</v>
          </cell>
          <cell r="G701">
            <v>30795000</v>
          </cell>
        </row>
        <row r="702">
          <cell r="B702" t="str">
            <v>FPUS2</v>
          </cell>
          <cell r="E702">
            <v>700000</v>
          </cell>
          <cell r="G702">
            <v>43309000</v>
          </cell>
        </row>
        <row r="703">
          <cell r="B703" t="str">
            <v>FPUS2</v>
          </cell>
          <cell r="E703">
            <v>175000</v>
          </cell>
          <cell r="G703">
            <v>10813250</v>
          </cell>
        </row>
        <row r="704">
          <cell r="B704" t="str">
            <v>FPUS2</v>
          </cell>
          <cell r="E704">
            <v>1000000</v>
          </cell>
          <cell r="G704">
            <v>62020000</v>
          </cell>
        </row>
        <row r="705">
          <cell r="B705" t="str">
            <v>FPUS2</v>
          </cell>
          <cell r="E705">
            <v>50000</v>
          </cell>
          <cell r="G705">
            <v>3051500</v>
          </cell>
        </row>
        <row r="706">
          <cell r="B706" t="str">
            <v>FPUS2</v>
          </cell>
          <cell r="E706">
            <v>50000</v>
          </cell>
          <cell r="G706">
            <v>3052000</v>
          </cell>
        </row>
        <row r="707">
          <cell r="B707" t="str">
            <v>FPUS2</v>
          </cell>
          <cell r="E707">
            <v>50000</v>
          </cell>
          <cell r="G707">
            <v>3056500</v>
          </cell>
        </row>
        <row r="708">
          <cell r="B708" t="str">
            <v>FPUS2</v>
          </cell>
          <cell r="E708">
            <v>50000</v>
          </cell>
          <cell r="G708">
            <v>3060000</v>
          </cell>
        </row>
        <row r="709">
          <cell r="B709" t="str">
            <v>FPUS2</v>
          </cell>
          <cell r="E709">
            <v>50000</v>
          </cell>
          <cell r="G709">
            <v>3060500</v>
          </cell>
        </row>
        <row r="710">
          <cell r="B710" t="str">
            <v>FPUS2</v>
          </cell>
          <cell r="E710">
            <v>50000</v>
          </cell>
          <cell r="G710">
            <v>3061000</v>
          </cell>
        </row>
        <row r="711">
          <cell r="B711" t="str">
            <v>FPUS2</v>
          </cell>
          <cell r="E711">
            <v>50000</v>
          </cell>
          <cell r="G711">
            <v>3072000</v>
          </cell>
        </row>
        <row r="712">
          <cell r="B712" t="str">
            <v>FPUS2</v>
          </cell>
          <cell r="E712">
            <v>50000</v>
          </cell>
          <cell r="G712">
            <v>3072500</v>
          </cell>
        </row>
        <row r="713">
          <cell r="B713" t="str">
            <v>FPUS2</v>
          </cell>
          <cell r="E713">
            <v>50000</v>
          </cell>
          <cell r="G713">
            <v>3073000</v>
          </cell>
        </row>
        <row r="714">
          <cell r="B714" t="str">
            <v>FPUS2</v>
          </cell>
          <cell r="E714">
            <v>200000</v>
          </cell>
          <cell r="G714">
            <v>12256000</v>
          </cell>
        </row>
        <row r="715">
          <cell r="B715" t="str">
            <v>FPUS2</v>
          </cell>
          <cell r="E715">
            <v>1150000</v>
          </cell>
          <cell r="G715">
            <v>71185000</v>
          </cell>
        </row>
        <row r="716">
          <cell r="B716" t="str">
            <v>FPUS2</v>
          </cell>
          <cell r="E716">
            <v>1150000</v>
          </cell>
          <cell r="G716">
            <v>71219500</v>
          </cell>
        </row>
        <row r="717">
          <cell r="B717" t="str">
            <v>FPUS2</v>
          </cell>
          <cell r="E717">
            <v>53461.75</v>
          </cell>
          <cell r="G717">
            <v>3265978.3075000001</v>
          </cell>
        </row>
        <row r="718">
          <cell r="B718" t="str">
            <v>FPUS2</v>
          </cell>
          <cell r="E718">
            <v>58740</v>
          </cell>
          <cell r="G718">
            <v>3593125.8000000003</v>
          </cell>
        </row>
        <row r="719">
          <cell r="B719" t="str">
            <v>FPUS2</v>
          </cell>
          <cell r="E719">
            <v>311671.36</v>
          </cell>
          <cell r="G719">
            <v>19058703.663999997</v>
          </cell>
        </row>
        <row r="720">
          <cell r="B720" t="str">
            <v>FPUS2</v>
          </cell>
          <cell r="E720">
            <v>500000</v>
          </cell>
          <cell r="G720">
            <v>30895000</v>
          </cell>
        </row>
        <row r="721">
          <cell r="B721" t="str">
            <v>FPUS2</v>
          </cell>
          <cell r="E721">
            <v>100000</v>
          </cell>
          <cell r="G721">
            <v>6186000</v>
          </cell>
        </row>
        <row r="722">
          <cell r="B722" t="str">
            <v>FPUS2</v>
          </cell>
          <cell r="E722">
            <v>100000</v>
          </cell>
          <cell r="G722">
            <v>6124000</v>
          </cell>
        </row>
        <row r="723">
          <cell r="B723" t="str">
            <v>FPUS2</v>
          </cell>
          <cell r="E723">
            <v>500000</v>
          </cell>
          <cell r="G723">
            <v>30795000</v>
          </cell>
        </row>
        <row r="724">
          <cell r="B724" t="str">
            <v>FPUS2</v>
          </cell>
          <cell r="E724">
            <v>175000</v>
          </cell>
          <cell r="G724">
            <v>10820250</v>
          </cell>
        </row>
        <row r="725">
          <cell r="B725" t="str">
            <v>FPUS2</v>
          </cell>
          <cell r="E725">
            <v>175000</v>
          </cell>
          <cell r="G725">
            <v>10827250</v>
          </cell>
        </row>
        <row r="726">
          <cell r="B726" t="str">
            <v>FPUS2</v>
          </cell>
          <cell r="E726">
            <v>100000</v>
          </cell>
          <cell r="G726">
            <v>6187000</v>
          </cell>
        </row>
        <row r="727">
          <cell r="B727" t="str">
            <v>FPUS2</v>
          </cell>
          <cell r="E727">
            <v>100000</v>
          </cell>
          <cell r="G727">
            <v>6187000</v>
          </cell>
        </row>
        <row r="728">
          <cell r="B728" t="str">
            <v>FPUS2</v>
          </cell>
          <cell r="E728">
            <v>50000</v>
          </cell>
          <cell r="G728">
            <v>3066500</v>
          </cell>
        </row>
        <row r="729">
          <cell r="B729" t="str">
            <v>FPUS2</v>
          </cell>
          <cell r="E729">
            <v>200000</v>
          </cell>
          <cell r="G729">
            <v>12374000</v>
          </cell>
        </row>
        <row r="730">
          <cell r="B730" t="str">
            <v>FPUS2</v>
          </cell>
          <cell r="E730">
            <v>100000</v>
          </cell>
          <cell r="G730">
            <v>6105000</v>
          </cell>
        </row>
        <row r="731">
          <cell r="B731" t="str">
            <v>FPUS2</v>
          </cell>
          <cell r="E731">
            <v>500000</v>
          </cell>
          <cell r="G731">
            <v>30985000</v>
          </cell>
        </row>
        <row r="732">
          <cell r="B732" t="str">
            <v>FPUS2</v>
          </cell>
          <cell r="E732">
            <v>200000</v>
          </cell>
          <cell r="G732">
            <v>12374000</v>
          </cell>
        </row>
        <row r="733">
          <cell r="B733" t="str">
            <v>FPUS2</v>
          </cell>
          <cell r="E733">
            <v>500000</v>
          </cell>
          <cell r="G733">
            <v>31075000</v>
          </cell>
        </row>
        <row r="734">
          <cell r="B734" t="str">
            <v>FPUS2</v>
          </cell>
          <cell r="E734">
            <v>1400000</v>
          </cell>
          <cell r="G734">
            <v>85932000</v>
          </cell>
        </row>
        <row r="735">
          <cell r="B735" t="str">
            <v>FPUS2</v>
          </cell>
          <cell r="E735">
            <v>200000</v>
          </cell>
          <cell r="G735">
            <v>12298000</v>
          </cell>
        </row>
        <row r="736">
          <cell r="B736" t="str">
            <v>FPUS2</v>
          </cell>
          <cell r="E736">
            <v>175000</v>
          </cell>
          <cell r="G736">
            <v>10871000</v>
          </cell>
        </row>
        <row r="737">
          <cell r="B737" t="str">
            <v>FPUS2</v>
          </cell>
          <cell r="E737">
            <v>175000</v>
          </cell>
          <cell r="G737">
            <v>10804500</v>
          </cell>
        </row>
        <row r="738">
          <cell r="B738" t="str">
            <v>FPUS2</v>
          </cell>
          <cell r="E738">
            <v>175000</v>
          </cell>
          <cell r="G738">
            <v>10878000</v>
          </cell>
        </row>
        <row r="739">
          <cell r="B739" t="str">
            <v>FPUS2</v>
          </cell>
          <cell r="E739">
            <v>100000</v>
          </cell>
          <cell r="G739">
            <v>6208000</v>
          </cell>
        </row>
        <row r="740">
          <cell r="B740" t="str">
            <v>FPUS2</v>
          </cell>
          <cell r="E740">
            <v>75000</v>
          </cell>
          <cell r="G740">
            <v>4567500</v>
          </cell>
        </row>
        <row r="741">
          <cell r="B741" t="str">
            <v>FPUS2</v>
          </cell>
          <cell r="E741">
            <v>125000</v>
          </cell>
          <cell r="G741">
            <v>7642500</v>
          </cell>
        </row>
        <row r="742">
          <cell r="B742" t="str">
            <v>FPUS2</v>
          </cell>
          <cell r="E742">
            <v>75000</v>
          </cell>
          <cell r="G742">
            <v>4578000</v>
          </cell>
        </row>
        <row r="743">
          <cell r="B743" t="str">
            <v>FPUS2</v>
          </cell>
          <cell r="E743">
            <v>125000</v>
          </cell>
          <cell r="G743">
            <v>7688750</v>
          </cell>
        </row>
        <row r="744">
          <cell r="B744" t="str">
            <v>FPUS2</v>
          </cell>
          <cell r="E744">
            <v>125000</v>
          </cell>
          <cell r="G744">
            <v>7672500</v>
          </cell>
        </row>
        <row r="745">
          <cell r="B745" t="str">
            <v>FPUS2</v>
          </cell>
          <cell r="E745">
            <v>125000</v>
          </cell>
          <cell r="G745">
            <v>7655000</v>
          </cell>
        </row>
        <row r="746">
          <cell r="B746" t="str">
            <v>FPUS2</v>
          </cell>
          <cell r="E746">
            <v>200000</v>
          </cell>
          <cell r="G746">
            <v>12280000</v>
          </cell>
        </row>
        <row r="747">
          <cell r="B747" t="str">
            <v>FPUS2</v>
          </cell>
          <cell r="E747">
            <v>125000</v>
          </cell>
          <cell r="G747">
            <v>7665000</v>
          </cell>
        </row>
        <row r="748">
          <cell r="B748" t="str">
            <v>FPUS2</v>
          </cell>
          <cell r="E748">
            <v>125000</v>
          </cell>
          <cell r="G748">
            <v>7747500</v>
          </cell>
        </row>
        <row r="749">
          <cell r="B749" t="str">
            <v>FPUS2</v>
          </cell>
          <cell r="E749">
            <v>125000</v>
          </cell>
          <cell r="G749">
            <v>7736250</v>
          </cell>
        </row>
        <row r="750">
          <cell r="B750" t="str">
            <v>FPUS2</v>
          </cell>
          <cell r="E750">
            <v>125000</v>
          </cell>
          <cell r="G750">
            <v>7701250</v>
          </cell>
        </row>
        <row r="751">
          <cell r="B751" t="str">
            <v>FPUS2</v>
          </cell>
          <cell r="E751">
            <v>2000000</v>
          </cell>
          <cell r="G751">
            <v>124000000</v>
          </cell>
        </row>
        <row r="752">
          <cell r="B752" t="str">
            <v>FPUS2</v>
          </cell>
          <cell r="E752">
            <v>2000000</v>
          </cell>
          <cell r="G752">
            <v>123800000</v>
          </cell>
        </row>
        <row r="753">
          <cell r="B753" t="str">
            <v>FPUS2</v>
          </cell>
          <cell r="E753">
            <v>675000</v>
          </cell>
          <cell r="G753">
            <v>41060250</v>
          </cell>
        </row>
        <row r="754">
          <cell r="B754" t="str">
            <v>FPUS2</v>
          </cell>
          <cell r="E754">
            <v>350000</v>
          </cell>
          <cell r="G754">
            <v>21346500</v>
          </cell>
        </row>
        <row r="755">
          <cell r="B755" t="str">
            <v>FPUS2</v>
          </cell>
          <cell r="E755">
            <v>500000</v>
          </cell>
          <cell r="G755">
            <v>30665000</v>
          </cell>
        </row>
        <row r="756">
          <cell r="B756" t="str">
            <v>FPUS2</v>
          </cell>
          <cell r="E756">
            <v>100000</v>
          </cell>
          <cell r="G756">
            <v>6101000</v>
          </cell>
        </row>
        <row r="757">
          <cell r="B757" t="str">
            <v>FPUS2</v>
          </cell>
          <cell r="E757">
            <v>100000</v>
          </cell>
          <cell r="G757">
            <v>6111000</v>
          </cell>
        </row>
        <row r="758">
          <cell r="B758" t="str">
            <v>FPUS2</v>
          </cell>
          <cell r="E758">
            <v>100000</v>
          </cell>
          <cell r="G758">
            <v>6130000</v>
          </cell>
        </row>
        <row r="759">
          <cell r="B759" t="str">
            <v>FPUS2</v>
          </cell>
          <cell r="E759">
            <v>61600</v>
          </cell>
          <cell r="G759">
            <v>3766224</v>
          </cell>
        </row>
        <row r="760">
          <cell r="B760" t="str">
            <v>FPUS2</v>
          </cell>
          <cell r="E760">
            <v>323400</v>
          </cell>
          <cell r="G760">
            <v>19669188</v>
          </cell>
        </row>
        <row r="761">
          <cell r="B761" t="str">
            <v>FPUS2</v>
          </cell>
          <cell r="E761">
            <v>500000</v>
          </cell>
          <cell r="G761">
            <v>30685000</v>
          </cell>
        </row>
        <row r="762">
          <cell r="B762" t="str">
            <v>FPUS2</v>
          </cell>
          <cell r="E762">
            <v>1000000</v>
          </cell>
          <cell r="G762">
            <v>61420000</v>
          </cell>
        </row>
        <row r="763">
          <cell r="B763" t="str">
            <v>FPUS2</v>
          </cell>
          <cell r="E763">
            <v>100000</v>
          </cell>
          <cell r="G763">
            <v>6180000</v>
          </cell>
        </row>
        <row r="764">
          <cell r="B764" t="str">
            <v>FPUS2</v>
          </cell>
          <cell r="E764">
            <v>126900</v>
          </cell>
          <cell r="G764">
            <v>7600041</v>
          </cell>
        </row>
        <row r="765">
          <cell r="B765" t="str">
            <v>FPUS2</v>
          </cell>
          <cell r="E765">
            <v>123500</v>
          </cell>
          <cell r="G765">
            <v>7396415</v>
          </cell>
        </row>
        <row r="766">
          <cell r="B766" t="str">
            <v>FPUS2</v>
          </cell>
          <cell r="E766">
            <v>39222.300000000003</v>
          </cell>
          <cell r="G766">
            <v>2339610.1950000003</v>
          </cell>
        </row>
        <row r="767">
          <cell r="B767" t="str">
            <v>FPUS2</v>
          </cell>
          <cell r="E767">
            <v>39222.300000000003</v>
          </cell>
          <cell r="G767">
            <v>2339610.1950000003</v>
          </cell>
        </row>
        <row r="768">
          <cell r="B768" t="str">
            <v>FPUS2</v>
          </cell>
          <cell r="E768">
            <v>39222.300000000003</v>
          </cell>
          <cell r="G768">
            <v>2339610.1950000003</v>
          </cell>
        </row>
        <row r="769">
          <cell r="B769" t="str">
            <v>FPUS2</v>
          </cell>
          <cell r="E769">
            <v>33151.81</v>
          </cell>
          <cell r="G769">
            <v>1977505.4664999999</v>
          </cell>
        </row>
        <row r="770">
          <cell r="B770" t="str">
            <v>FPUS2</v>
          </cell>
          <cell r="E770">
            <v>96250</v>
          </cell>
          <cell r="G770">
            <v>5760562.5</v>
          </cell>
        </row>
        <row r="771">
          <cell r="B771" t="str">
            <v>FPUS2</v>
          </cell>
          <cell r="E771">
            <v>38918.879999999997</v>
          </cell>
          <cell r="G771">
            <v>2301273.3744000001</v>
          </cell>
        </row>
        <row r="772">
          <cell r="B772" t="str">
            <v>FPUS2</v>
          </cell>
          <cell r="E772">
            <v>123500</v>
          </cell>
          <cell r="G772">
            <v>7390240</v>
          </cell>
        </row>
        <row r="773">
          <cell r="B773" t="str">
            <v>FPUS2</v>
          </cell>
          <cell r="E773">
            <v>34749</v>
          </cell>
          <cell r="G773">
            <v>2118994.02</v>
          </cell>
        </row>
        <row r="774">
          <cell r="B774" t="str">
            <v>FPUS2</v>
          </cell>
          <cell r="E774">
            <v>38610</v>
          </cell>
          <cell r="G774">
            <v>2354437.7999999998</v>
          </cell>
        </row>
        <row r="775">
          <cell r="B775" t="str">
            <v>FPUS2</v>
          </cell>
          <cell r="E775">
            <v>38610</v>
          </cell>
          <cell r="G775">
            <v>2354437.7999999998</v>
          </cell>
        </row>
        <row r="776">
          <cell r="B776" t="str">
            <v>FPUS2</v>
          </cell>
          <cell r="E776">
            <v>34875</v>
          </cell>
          <cell r="G776">
            <v>2126677.5</v>
          </cell>
        </row>
        <row r="777">
          <cell r="B777" t="str">
            <v>FPUS2</v>
          </cell>
          <cell r="E777">
            <v>39721.5</v>
          </cell>
          <cell r="G777">
            <v>2422217.0699999998</v>
          </cell>
        </row>
        <row r="778">
          <cell r="B778" t="str">
            <v>FPUS2</v>
          </cell>
          <cell r="E778">
            <v>35280</v>
          </cell>
          <cell r="G778">
            <v>2151374.4</v>
          </cell>
        </row>
        <row r="779">
          <cell r="B779" t="str">
            <v>FPUS2</v>
          </cell>
          <cell r="E779">
            <v>46452</v>
          </cell>
          <cell r="G779">
            <v>2832642.96</v>
          </cell>
        </row>
        <row r="780">
          <cell r="B780" t="str">
            <v>FPUS2</v>
          </cell>
          <cell r="E780">
            <v>42525.8</v>
          </cell>
          <cell r="G780">
            <v>2593223.284</v>
          </cell>
        </row>
        <row r="781">
          <cell r="B781" t="str">
            <v>FPUS2</v>
          </cell>
          <cell r="E781">
            <v>126900</v>
          </cell>
          <cell r="G781">
            <v>7592427</v>
          </cell>
        </row>
        <row r="782">
          <cell r="B782" t="str">
            <v>FPUS2</v>
          </cell>
          <cell r="E782">
            <v>38975.629999999997</v>
          </cell>
          <cell r="G782">
            <v>2324896.3295</v>
          </cell>
        </row>
        <row r="783">
          <cell r="B783" t="str">
            <v>FPUS2</v>
          </cell>
          <cell r="E783">
            <v>38975.629999999997</v>
          </cell>
          <cell r="G783">
            <v>2324896.3295</v>
          </cell>
        </row>
        <row r="784">
          <cell r="B784" t="str">
            <v>FPUS2</v>
          </cell>
          <cell r="E784">
            <v>38975.629999999997</v>
          </cell>
          <cell r="G784">
            <v>2324896.3295</v>
          </cell>
        </row>
        <row r="785">
          <cell r="B785" t="str">
            <v>FPUS2</v>
          </cell>
          <cell r="E785">
            <v>42446.400000000001</v>
          </cell>
          <cell r="G785">
            <v>2531927.7600000002</v>
          </cell>
        </row>
        <row r="786">
          <cell r="B786" t="str">
            <v>FPUS2</v>
          </cell>
          <cell r="E786">
            <v>39780</v>
          </cell>
          <cell r="G786">
            <v>2372877</v>
          </cell>
        </row>
        <row r="787">
          <cell r="B787" t="str">
            <v>FPUS2</v>
          </cell>
          <cell r="E787">
            <v>49375</v>
          </cell>
          <cell r="G787">
            <v>2945218.75</v>
          </cell>
        </row>
        <row r="788">
          <cell r="B788" t="str">
            <v>FPUS2</v>
          </cell>
          <cell r="E788">
            <v>49375</v>
          </cell>
          <cell r="G788">
            <v>2945218.75</v>
          </cell>
        </row>
        <row r="789">
          <cell r="B789" t="str">
            <v>FPUS2</v>
          </cell>
          <cell r="E789">
            <v>41140.129999999997</v>
          </cell>
          <cell r="G789">
            <v>2506668.1209</v>
          </cell>
        </row>
        <row r="790">
          <cell r="B790" t="str">
            <v>FPUS2</v>
          </cell>
          <cell r="E790">
            <v>33859.870000000003</v>
          </cell>
          <cell r="G790">
            <v>2063081.8791000003</v>
          </cell>
        </row>
        <row r="791">
          <cell r="B791" t="str">
            <v>FPUS2</v>
          </cell>
          <cell r="E791">
            <v>7280.2</v>
          </cell>
          <cell r="G791">
            <v>441180.12</v>
          </cell>
        </row>
        <row r="792">
          <cell r="B792" t="str">
            <v>FPUS2</v>
          </cell>
          <cell r="E792">
            <v>54432</v>
          </cell>
          <cell r="G792">
            <v>3257210.8800000004</v>
          </cell>
        </row>
        <row r="793">
          <cell r="B793" t="str">
            <v>FPUS2</v>
          </cell>
          <cell r="E793">
            <v>39222.300000000003</v>
          </cell>
          <cell r="G793">
            <v>2377263.6030000001</v>
          </cell>
        </row>
        <row r="794">
          <cell r="B794" t="str">
            <v>FPUS2</v>
          </cell>
          <cell r="E794">
            <v>39222.300000000003</v>
          </cell>
          <cell r="G794">
            <v>2392560.3000000003</v>
          </cell>
        </row>
        <row r="795">
          <cell r="B795" t="str">
            <v>FPUS2</v>
          </cell>
          <cell r="E795">
            <v>3444.6</v>
          </cell>
          <cell r="G795">
            <v>208777.20600000001</v>
          </cell>
        </row>
        <row r="796">
          <cell r="B796" t="str">
            <v>FPUS2</v>
          </cell>
          <cell r="E796">
            <v>35777.699999999997</v>
          </cell>
          <cell r="G796">
            <v>2182439.6999999997</v>
          </cell>
        </row>
        <row r="797">
          <cell r="B797" t="str">
            <v>FPUS2</v>
          </cell>
          <cell r="E797">
            <v>46312.5</v>
          </cell>
          <cell r="G797">
            <v>2825062.5</v>
          </cell>
        </row>
        <row r="798">
          <cell r="B798" t="str">
            <v>FPUS2</v>
          </cell>
          <cell r="E798">
            <v>34834.800000000003</v>
          </cell>
          <cell r="G798">
            <v>2124922.8000000003</v>
          </cell>
        </row>
        <row r="799">
          <cell r="B799" t="str">
            <v>FPUS2</v>
          </cell>
          <cell r="E799">
            <v>42657</v>
          </cell>
          <cell r="G799">
            <v>2587573.6199999996</v>
          </cell>
        </row>
        <row r="800">
          <cell r="B800" t="str">
            <v>FPUS2</v>
          </cell>
          <cell r="E800">
            <v>42657</v>
          </cell>
          <cell r="G800">
            <v>2587573.6199999996</v>
          </cell>
        </row>
        <row r="801">
          <cell r="B801" t="str">
            <v>FPUS1</v>
          </cell>
          <cell r="E801">
            <v>173879.62</v>
          </cell>
          <cell r="G801">
            <v>10509284.232799999</v>
          </cell>
        </row>
        <row r="802">
          <cell r="B802" t="str">
            <v>FPUS2</v>
          </cell>
          <cell r="E802">
            <v>96250</v>
          </cell>
          <cell r="G802">
            <v>5760562.5</v>
          </cell>
        </row>
        <row r="803">
          <cell r="B803" t="str">
            <v>FPUS2</v>
          </cell>
          <cell r="E803">
            <v>47083.6</v>
          </cell>
          <cell r="G803">
            <v>2806182.56</v>
          </cell>
        </row>
        <row r="804">
          <cell r="B804" t="str">
            <v>FPUS2</v>
          </cell>
          <cell r="E804">
            <v>47083.68</v>
          </cell>
          <cell r="G804">
            <v>2806187.3280000002</v>
          </cell>
        </row>
        <row r="805">
          <cell r="B805" t="str">
            <v>FPUS2</v>
          </cell>
          <cell r="E805">
            <v>37342.5</v>
          </cell>
          <cell r="G805">
            <v>2225613</v>
          </cell>
        </row>
        <row r="806">
          <cell r="B806" t="str">
            <v>FPUS2</v>
          </cell>
          <cell r="E806">
            <v>36757.5</v>
          </cell>
          <cell r="G806">
            <v>2190747</v>
          </cell>
        </row>
        <row r="807">
          <cell r="B807" t="str">
            <v>FPUS2</v>
          </cell>
          <cell r="E807">
            <v>45337.5</v>
          </cell>
          <cell r="G807">
            <v>2702115</v>
          </cell>
        </row>
        <row r="808">
          <cell r="B808" t="str">
            <v>FPUS2</v>
          </cell>
          <cell r="E808">
            <v>42607.5</v>
          </cell>
          <cell r="G808">
            <v>2539407</v>
          </cell>
        </row>
        <row r="809">
          <cell r="B809" t="str">
            <v>FPUS1</v>
          </cell>
          <cell r="E809">
            <v>21643.63</v>
          </cell>
          <cell r="G809">
            <v>1330001.0635000002</v>
          </cell>
        </row>
        <row r="810">
          <cell r="B810" t="str">
            <v>FPUS1</v>
          </cell>
          <cell r="E810">
            <v>11722.16</v>
          </cell>
          <cell r="G810">
            <v>720326.73200000008</v>
          </cell>
        </row>
        <row r="811">
          <cell r="B811" t="str">
            <v>FPUS1</v>
          </cell>
          <cell r="E811">
            <v>26532.82</v>
          </cell>
          <cell r="G811">
            <v>1630441.7890000001</v>
          </cell>
        </row>
        <row r="812">
          <cell r="B812" t="str">
            <v>FPUS2</v>
          </cell>
          <cell r="E812">
            <v>18377.5</v>
          </cell>
          <cell r="G812">
            <v>1103568.875</v>
          </cell>
        </row>
        <row r="813">
          <cell r="B813" t="str">
            <v>FPUS2</v>
          </cell>
          <cell r="E813">
            <v>30900</v>
          </cell>
          <cell r="G813">
            <v>1847820</v>
          </cell>
        </row>
        <row r="814">
          <cell r="B814" t="str">
            <v>FPUS2</v>
          </cell>
          <cell r="E814">
            <v>123500</v>
          </cell>
          <cell r="G814">
            <v>7385300</v>
          </cell>
        </row>
        <row r="815">
          <cell r="B815" t="str">
            <v>FPUS2</v>
          </cell>
          <cell r="E815">
            <v>34750</v>
          </cell>
          <cell r="G815">
            <v>2119402.5</v>
          </cell>
        </row>
        <row r="816">
          <cell r="B816" t="str">
            <v>FPUS2</v>
          </cell>
          <cell r="E816">
            <v>38697.75</v>
          </cell>
          <cell r="G816">
            <v>2360175.7725</v>
          </cell>
        </row>
        <row r="817">
          <cell r="B817" t="str">
            <v>FPUS2</v>
          </cell>
          <cell r="E817">
            <v>30576</v>
          </cell>
          <cell r="G817">
            <v>1864830.24</v>
          </cell>
        </row>
        <row r="818">
          <cell r="B818" t="str">
            <v>FPUS2</v>
          </cell>
          <cell r="E818">
            <v>47040</v>
          </cell>
          <cell r="G818">
            <v>2868969.6</v>
          </cell>
        </row>
        <row r="819">
          <cell r="B819" t="str">
            <v>FPUS2</v>
          </cell>
          <cell r="E819">
            <v>34875</v>
          </cell>
          <cell r="G819">
            <v>2127026.25</v>
          </cell>
        </row>
        <row r="820">
          <cell r="B820" t="str">
            <v>FPUS2</v>
          </cell>
          <cell r="E820">
            <v>1210.75</v>
          </cell>
          <cell r="G820">
            <v>72269.667499999996</v>
          </cell>
        </row>
        <row r="821">
          <cell r="B821" t="str">
            <v>FPUS2</v>
          </cell>
          <cell r="E821">
            <v>40589.25</v>
          </cell>
          <cell r="G821">
            <v>2475538.3574999999</v>
          </cell>
        </row>
        <row r="822">
          <cell r="B822" t="str">
            <v>FPUS2</v>
          </cell>
          <cell r="E822">
            <v>36786.75</v>
          </cell>
          <cell r="G822">
            <v>2196168.9750000001</v>
          </cell>
        </row>
        <row r="823">
          <cell r="B823" t="str">
            <v>FPUS2</v>
          </cell>
          <cell r="E823">
            <v>39382.199999999997</v>
          </cell>
          <cell r="G823">
            <v>2351117.34</v>
          </cell>
        </row>
        <row r="824">
          <cell r="B824" t="str">
            <v>FPUS2</v>
          </cell>
          <cell r="E824">
            <v>39382.199999999997</v>
          </cell>
          <cell r="G824">
            <v>2351117.34</v>
          </cell>
        </row>
        <row r="825">
          <cell r="B825" t="str">
            <v>FPUS2</v>
          </cell>
          <cell r="E825">
            <v>46020</v>
          </cell>
          <cell r="G825">
            <v>2747394</v>
          </cell>
        </row>
        <row r="826">
          <cell r="B826" t="str">
            <v>FPUS2</v>
          </cell>
          <cell r="E826">
            <v>34125</v>
          </cell>
          <cell r="G826">
            <v>2083672.5</v>
          </cell>
        </row>
        <row r="827">
          <cell r="B827" t="str">
            <v>FPUS2</v>
          </cell>
          <cell r="E827">
            <v>15375</v>
          </cell>
          <cell r="G827">
            <v>917580</v>
          </cell>
        </row>
        <row r="828">
          <cell r="B828" t="str">
            <v>FPUS2</v>
          </cell>
          <cell r="E828">
            <v>32175</v>
          </cell>
          <cell r="G828">
            <v>1920204</v>
          </cell>
        </row>
        <row r="829">
          <cell r="B829" t="str">
            <v>FPUS1</v>
          </cell>
          <cell r="E829">
            <v>29131.98</v>
          </cell>
          <cell r="G829">
            <v>1791616.77</v>
          </cell>
        </row>
        <row r="830">
          <cell r="B830" t="str">
            <v>FPUS1</v>
          </cell>
          <cell r="E830">
            <v>6956.44</v>
          </cell>
          <cell r="G830">
            <v>421142.87759999995</v>
          </cell>
        </row>
        <row r="831">
          <cell r="B831" t="str">
            <v>FPUS2</v>
          </cell>
          <cell r="E831">
            <v>37644.75</v>
          </cell>
          <cell r="G831">
            <v>2247768.0225</v>
          </cell>
        </row>
        <row r="832">
          <cell r="B832" t="str">
            <v>FPUS2</v>
          </cell>
          <cell r="E832">
            <v>64575</v>
          </cell>
          <cell r="G832">
            <v>3840275.25</v>
          </cell>
        </row>
        <row r="833">
          <cell r="B833" t="str">
            <v>FPUS2</v>
          </cell>
          <cell r="E833">
            <v>38975.629999999997</v>
          </cell>
          <cell r="G833">
            <v>2324896.3295</v>
          </cell>
        </row>
        <row r="834">
          <cell r="B834" t="str">
            <v>FPUS2</v>
          </cell>
          <cell r="E834">
            <v>35100</v>
          </cell>
          <cell r="G834">
            <v>2130219</v>
          </cell>
        </row>
        <row r="835">
          <cell r="B835" t="str">
            <v>FPUS2</v>
          </cell>
          <cell r="E835">
            <v>7317.3</v>
          </cell>
          <cell r="G835">
            <v>436476.94500000001</v>
          </cell>
        </row>
        <row r="836">
          <cell r="B836" t="str">
            <v>FPUS2</v>
          </cell>
          <cell r="E836">
            <v>39900</v>
          </cell>
          <cell r="G836">
            <v>2421531</v>
          </cell>
        </row>
        <row r="837">
          <cell r="B837" t="str">
            <v>FPUS2</v>
          </cell>
          <cell r="E837">
            <v>34834.800000000003</v>
          </cell>
          <cell r="G837">
            <v>2126664.54</v>
          </cell>
        </row>
        <row r="838">
          <cell r="B838" t="str">
            <v>FPUS2</v>
          </cell>
          <cell r="E838">
            <v>11567.3</v>
          </cell>
          <cell r="G838">
            <v>689989.44499999995</v>
          </cell>
        </row>
        <row r="839">
          <cell r="B839" t="str">
            <v>FPUS2</v>
          </cell>
          <cell r="E839">
            <v>31040.2</v>
          </cell>
          <cell r="G839">
            <v>1895004.21</v>
          </cell>
        </row>
        <row r="840">
          <cell r="B840" t="str">
            <v>FPUS2</v>
          </cell>
          <cell r="E840">
            <v>44828.55</v>
          </cell>
          <cell r="G840">
            <v>2674023.0075000003</v>
          </cell>
        </row>
        <row r="841">
          <cell r="B841" t="str">
            <v>FPUS2</v>
          </cell>
          <cell r="E841">
            <v>89578.12</v>
          </cell>
          <cell r="G841">
            <v>5506367.0363999996</v>
          </cell>
        </row>
        <row r="842">
          <cell r="B842" t="str">
            <v>FPUS2</v>
          </cell>
          <cell r="E842">
            <v>32373.43</v>
          </cell>
          <cell r="G842">
            <v>1928485.2250999999</v>
          </cell>
        </row>
        <row r="843">
          <cell r="B843" t="str">
            <v>FPUS2</v>
          </cell>
          <cell r="E843">
            <v>32373.43</v>
          </cell>
          <cell r="G843">
            <v>1928485.2250999999</v>
          </cell>
        </row>
        <row r="844">
          <cell r="B844" t="str">
            <v>FPUS2</v>
          </cell>
          <cell r="E844">
            <v>32373.43</v>
          </cell>
          <cell r="G844">
            <v>1928485.2250999999</v>
          </cell>
        </row>
        <row r="845">
          <cell r="B845" t="str">
            <v>FPUS2</v>
          </cell>
          <cell r="E845">
            <v>40051.07</v>
          </cell>
          <cell r="G845">
            <v>2385842.2398999999</v>
          </cell>
        </row>
        <row r="846">
          <cell r="B846" t="str">
            <v>FPUS2</v>
          </cell>
          <cell r="E846">
            <v>40051.07</v>
          </cell>
          <cell r="G846">
            <v>2385842.2398999999</v>
          </cell>
        </row>
        <row r="847">
          <cell r="B847" t="str">
            <v>FPUS2</v>
          </cell>
          <cell r="E847">
            <v>42900</v>
          </cell>
          <cell r="G847">
            <v>2555553</v>
          </cell>
        </row>
        <row r="848">
          <cell r="B848" t="str">
            <v>FPUS2</v>
          </cell>
          <cell r="E848">
            <v>33345</v>
          </cell>
          <cell r="G848">
            <v>1988695.8</v>
          </cell>
        </row>
        <row r="849">
          <cell r="B849" t="str">
            <v>FPUS2</v>
          </cell>
          <cell r="E849">
            <v>39780</v>
          </cell>
          <cell r="G849">
            <v>2372479.2000000002</v>
          </cell>
        </row>
        <row r="850">
          <cell r="B850" t="str">
            <v>FPUS2</v>
          </cell>
          <cell r="E850">
            <v>16274.41</v>
          </cell>
          <cell r="G850">
            <v>1000225.2386</v>
          </cell>
        </row>
        <row r="851">
          <cell r="B851" t="str">
            <v>FPUS2</v>
          </cell>
          <cell r="E851">
            <v>63605.39</v>
          </cell>
          <cell r="G851">
            <v>3909187.2694000001</v>
          </cell>
        </row>
        <row r="852">
          <cell r="B852" t="str">
            <v>FPUS2</v>
          </cell>
          <cell r="E852">
            <v>23300.23</v>
          </cell>
          <cell r="G852">
            <v>1432032.1358</v>
          </cell>
        </row>
        <row r="853">
          <cell r="B853" t="str">
            <v>FPUS2</v>
          </cell>
          <cell r="E853">
            <v>20805.68</v>
          </cell>
          <cell r="G853">
            <v>1278717.0928</v>
          </cell>
        </row>
        <row r="854">
          <cell r="B854" t="str">
            <v>FPUS2</v>
          </cell>
          <cell r="E854">
            <v>18160.32</v>
          </cell>
          <cell r="G854">
            <v>1097428.1376</v>
          </cell>
        </row>
        <row r="855">
          <cell r="B855" t="str">
            <v>FPUS2</v>
          </cell>
          <cell r="E855">
            <v>37635</v>
          </cell>
          <cell r="G855">
            <v>2241540.6</v>
          </cell>
        </row>
        <row r="856">
          <cell r="B856" t="str">
            <v>FPUS2</v>
          </cell>
          <cell r="E856">
            <v>37635</v>
          </cell>
          <cell r="G856">
            <v>2241540.6</v>
          </cell>
        </row>
        <row r="857">
          <cell r="B857" t="str">
            <v>FPUS2</v>
          </cell>
          <cell r="E857">
            <v>37635</v>
          </cell>
          <cell r="G857">
            <v>2241540.6</v>
          </cell>
        </row>
        <row r="858">
          <cell r="B858" t="str">
            <v>FPUS2</v>
          </cell>
          <cell r="E858">
            <v>35770</v>
          </cell>
          <cell r="G858">
            <v>2130461.2000000002</v>
          </cell>
        </row>
        <row r="859">
          <cell r="B859" t="str">
            <v>FPUS2</v>
          </cell>
          <cell r="E859">
            <v>64350</v>
          </cell>
          <cell r="G859">
            <v>3832686</v>
          </cell>
        </row>
        <row r="860">
          <cell r="B860" t="str">
            <v>FPUS2</v>
          </cell>
          <cell r="E860">
            <v>41074</v>
          </cell>
          <cell r="G860">
            <v>2446367.44</v>
          </cell>
        </row>
        <row r="861">
          <cell r="B861" t="str">
            <v>FPUS2</v>
          </cell>
          <cell r="E861">
            <v>47040</v>
          </cell>
          <cell r="G861">
            <v>2801702.4</v>
          </cell>
        </row>
        <row r="862">
          <cell r="B862" t="str">
            <v>FPUS2</v>
          </cell>
          <cell r="E862">
            <v>38828.160000000003</v>
          </cell>
          <cell r="G862">
            <v>2312605.2096000002</v>
          </cell>
        </row>
        <row r="863">
          <cell r="B863" t="str">
            <v>FPUS2</v>
          </cell>
          <cell r="E863">
            <v>35755.5</v>
          </cell>
          <cell r="G863">
            <v>2129597.58</v>
          </cell>
        </row>
        <row r="864">
          <cell r="B864" t="str">
            <v>FPUS2</v>
          </cell>
          <cell r="E864">
            <v>72000</v>
          </cell>
          <cell r="G864">
            <v>4288320</v>
          </cell>
        </row>
        <row r="865">
          <cell r="B865" t="str">
            <v>FPUS2</v>
          </cell>
          <cell r="E865">
            <v>39721.5</v>
          </cell>
          <cell r="G865">
            <v>2365812.54</v>
          </cell>
        </row>
        <row r="866">
          <cell r="B866" t="str">
            <v>FPUS2</v>
          </cell>
          <cell r="E866">
            <v>35300</v>
          </cell>
          <cell r="G866">
            <v>2102468</v>
          </cell>
        </row>
        <row r="867">
          <cell r="B867" t="str">
            <v>FPUS2</v>
          </cell>
          <cell r="E867">
            <v>35300</v>
          </cell>
          <cell r="G867">
            <v>2102468</v>
          </cell>
        </row>
        <row r="868">
          <cell r="B868" t="str">
            <v>FPUS2</v>
          </cell>
          <cell r="E868">
            <v>36300</v>
          </cell>
          <cell r="G868">
            <v>2162028</v>
          </cell>
        </row>
        <row r="869">
          <cell r="B869" t="str">
            <v>FPUS2</v>
          </cell>
          <cell r="E869">
            <v>36300</v>
          </cell>
          <cell r="G869">
            <v>2162028</v>
          </cell>
        </row>
        <row r="870">
          <cell r="B870" t="str">
            <v>FPUS2</v>
          </cell>
          <cell r="E870">
            <v>41834.5</v>
          </cell>
          <cell r="G870">
            <v>2491662.8200000003</v>
          </cell>
        </row>
        <row r="871">
          <cell r="B871" t="str">
            <v>FPUS2</v>
          </cell>
          <cell r="E871">
            <v>71511</v>
          </cell>
          <cell r="G871">
            <v>4259195.16</v>
          </cell>
        </row>
        <row r="872">
          <cell r="B872" t="str">
            <v>FPUS1</v>
          </cell>
          <cell r="E872">
            <v>80643.86</v>
          </cell>
          <cell r="G872">
            <v>4956774.8549000006</v>
          </cell>
        </row>
        <row r="873">
          <cell r="B873" t="str">
            <v>FPUS1</v>
          </cell>
          <cell r="E873">
            <v>5377.65</v>
          </cell>
          <cell r="G873">
            <v>324810.06</v>
          </cell>
        </row>
        <row r="874">
          <cell r="B874" t="str">
            <v>FPUS2</v>
          </cell>
          <cell r="E874">
            <v>45754.8</v>
          </cell>
          <cell r="G874">
            <v>2726986.08</v>
          </cell>
        </row>
        <row r="875">
          <cell r="B875" t="str">
            <v>FPUS2</v>
          </cell>
          <cell r="E875">
            <v>34834.800000000003</v>
          </cell>
          <cell r="G875">
            <v>2076154.0800000003</v>
          </cell>
        </row>
        <row r="876">
          <cell r="B876" t="str">
            <v>FPUS2</v>
          </cell>
          <cell r="E876">
            <v>45825</v>
          </cell>
          <cell r="G876">
            <v>2721088.5</v>
          </cell>
        </row>
        <row r="877">
          <cell r="B877" t="str">
            <v>FPUS2</v>
          </cell>
          <cell r="E877">
            <v>42615.3</v>
          </cell>
          <cell r="G877">
            <v>2532627.2790000001</v>
          </cell>
        </row>
        <row r="878">
          <cell r="B878" t="str">
            <v>FPUS2</v>
          </cell>
          <cell r="E878">
            <v>38805</v>
          </cell>
          <cell r="G878">
            <v>2306181.15</v>
          </cell>
        </row>
        <row r="879">
          <cell r="B879" t="str">
            <v>FPUS2</v>
          </cell>
          <cell r="E879">
            <v>38805</v>
          </cell>
          <cell r="G879">
            <v>2306181.15</v>
          </cell>
        </row>
        <row r="880">
          <cell r="B880" t="str">
            <v>FPUS2</v>
          </cell>
          <cell r="E880">
            <v>38805</v>
          </cell>
          <cell r="G880">
            <v>2306181.15</v>
          </cell>
        </row>
        <row r="881">
          <cell r="B881" t="str">
            <v>FPUS2</v>
          </cell>
          <cell r="E881">
            <v>39487</v>
          </cell>
          <cell r="G881">
            <v>2346712.41</v>
          </cell>
        </row>
        <row r="882">
          <cell r="B882" t="str">
            <v>FPUS2</v>
          </cell>
          <cell r="E882">
            <v>39487</v>
          </cell>
          <cell r="G882">
            <v>2346712.41</v>
          </cell>
        </row>
        <row r="883">
          <cell r="B883" t="str">
            <v>FPUS2</v>
          </cell>
          <cell r="E883">
            <v>37400</v>
          </cell>
          <cell r="G883">
            <v>2227170</v>
          </cell>
        </row>
        <row r="884">
          <cell r="B884" t="str">
            <v>FPUS2</v>
          </cell>
          <cell r="E884">
            <v>35000</v>
          </cell>
          <cell r="G884">
            <v>2070250</v>
          </cell>
        </row>
        <row r="885">
          <cell r="B885" t="str">
            <v>FPUS2</v>
          </cell>
          <cell r="E885">
            <v>19600</v>
          </cell>
          <cell r="G885">
            <v>1169198.8</v>
          </cell>
        </row>
        <row r="886">
          <cell r="B886" t="str">
            <v>FPUS2</v>
          </cell>
          <cell r="E886">
            <v>32656.25</v>
          </cell>
          <cell r="G886">
            <v>1950884.375</v>
          </cell>
        </row>
        <row r="887">
          <cell r="B887" t="str">
            <v>FPUS2</v>
          </cell>
          <cell r="E887">
            <v>32319</v>
          </cell>
          <cell r="G887">
            <v>1941725.52</v>
          </cell>
        </row>
        <row r="888">
          <cell r="B888" t="str">
            <v>FPUS2</v>
          </cell>
          <cell r="E888">
            <v>18000</v>
          </cell>
          <cell r="G888">
            <v>1063832.3999999999</v>
          </cell>
        </row>
        <row r="889">
          <cell r="B889" t="str">
            <v>FPUS1</v>
          </cell>
          <cell r="E889">
            <v>7400</v>
          </cell>
          <cell r="G889">
            <v>446498.24</v>
          </cell>
        </row>
        <row r="890">
          <cell r="B890" t="str">
            <v>FPUS1</v>
          </cell>
          <cell r="E890">
            <v>8500</v>
          </cell>
          <cell r="G890">
            <v>512869.60000000003</v>
          </cell>
        </row>
        <row r="891">
          <cell r="B891" t="str">
            <v>FPUS1</v>
          </cell>
          <cell r="E891">
            <v>10700</v>
          </cell>
          <cell r="G891">
            <v>645612.32000000007</v>
          </cell>
        </row>
        <row r="892">
          <cell r="B892" t="str">
            <v>FPUS2</v>
          </cell>
          <cell r="E892">
            <v>34431</v>
          </cell>
          <cell r="G892">
            <v>2071024.65</v>
          </cell>
        </row>
        <row r="893">
          <cell r="B893" t="str">
            <v>FPUS2</v>
          </cell>
          <cell r="E893">
            <v>38831.83</v>
          </cell>
          <cell r="G893">
            <v>2333404.6647000001</v>
          </cell>
        </row>
        <row r="894">
          <cell r="B894" t="str">
            <v>FPUS2</v>
          </cell>
          <cell r="E894">
            <v>48000</v>
          </cell>
          <cell r="G894">
            <v>2889600</v>
          </cell>
        </row>
        <row r="895">
          <cell r="B895" t="str">
            <v>FPUS1</v>
          </cell>
          <cell r="E895">
            <v>7000</v>
          </cell>
          <cell r="G895">
            <v>421664.6</v>
          </cell>
        </row>
        <row r="896">
          <cell r="B896" t="str">
            <v>FPUS1</v>
          </cell>
          <cell r="E896">
            <v>5700</v>
          </cell>
          <cell r="G896">
            <v>343071.60000000003</v>
          </cell>
        </row>
        <row r="897">
          <cell r="B897" t="str">
            <v>FPUS2</v>
          </cell>
          <cell r="E897">
            <v>12100</v>
          </cell>
          <cell r="G897">
            <v>724879.54</v>
          </cell>
        </row>
        <row r="898">
          <cell r="B898" t="str">
            <v>FPUS2</v>
          </cell>
          <cell r="E898">
            <v>37647.5</v>
          </cell>
          <cell r="G898">
            <v>2249438.125</v>
          </cell>
        </row>
        <row r="899">
          <cell r="B899" t="str">
            <v>FPUS2</v>
          </cell>
          <cell r="E899">
            <v>49659</v>
          </cell>
          <cell r="G899">
            <v>2955703.68</v>
          </cell>
        </row>
        <row r="900">
          <cell r="B900" t="str">
            <v>FPUS2</v>
          </cell>
          <cell r="E900">
            <v>31180.400000000001</v>
          </cell>
          <cell r="G900">
            <v>1855857.4080000003</v>
          </cell>
        </row>
        <row r="901">
          <cell r="B901" t="str">
            <v>FPUS2</v>
          </cell>
          <cell r="E901">
            <v>87999.58</v>
          </cell>
          <cell r="G901">
            <v>5406694.1952</v>
          </cell>
        </row>
        <row r="902">
          <cell r="B902" t="str">
            <v>FPUS2</v>
          </cell>
          <cell r="E902">
            <v>176189.68</v>
          </cell>
          <cell r="G902">
            <v>10833903.4232</v>
          </cell>
        </row>
        <row r="903">
          <cell r="B903" t="str">
            <v>FPUS2</v>
          </cell>
          <cell r="E903">
            <v>146298.79</v>
          </cell>
          <cell r="G903">
            <v>8995912.5971000008</v>
          </cell>
        </row>
        <row r="904">
          <cell r="B904" t="str">
            <v>FPUS2</v>
          </cell>
          <cell r="E904">
            <v>146177.03</v>
          </cell>
          <cell r="G904">
            <v>8988425.5746999998</v>
          </cell>
        </row>
        <row r="905">
          <cell r="B905" t="str">
            <v>FPUS2</v>
          </cell>
          <cell r="E905">
            <v>209502.89</v>
          </cell>
          <cell r="G905">
            <v>12913758.139600001</v>
          </cell>
        </row>
        <row r="906">
          <cell r="B906" t="str">
            <v>FPUS2</v>
          </cell>
          <cell r="E906">
            <v>209190.2</v>
          </cell>
          <cell r="G906">
            <v>12852645.888</v>
          </cell>
        </row>
        <row r="907">
          <cell r="B907" t="str">
            <v>FSUS2</v>
          </cell>
          <cell r="E907">
            <v>21420</v>
          </cell>
          <cell r="G907">
            <v>1321614</v>
          </cell>
        </row>
        <row r="908">
          <cell r="B908" t="str">
            <v>FSUS2</v>
          </cell>
          <cell r="E908">
            <v>46266.1</v>
          </cell>
          <cell r="G908">
            <v>2865259.5729999999</v>
          </cell>
        </row>
        <row r="909">
          <cell r="B909" t="str">
            <v>FSUS2</v>
          </cell>
          <cell r="E909">
            <v>7578.4</v>
          </cell>
          <cell r="G909">
            <v>469709.23199999996</v>
          </cell>
        </row>
        <row r="910">
          <cell r="B910" t="str">
            <v>FSUS2</v>
          </cell>
          <cell r="E910">
            <v>37910</v>
          </cell>
          <cell r="G910">
            <v>2332223.2000000002</v>
          </cell>
        </row>
        <row r="911">
          <cell r="B911" t="str">
            <v>FSUS2</v>
          </cell>
          <cell r="E911">
            <v>21420</v>
          </cell>
          <cell r="G911">
            <v>1322470.8</v>
          </cell>
        </row>
        <row r="912">
          <cell r="B912" t="str">
            <v>FSUS2</v>
          </cell>
          <cell r="E912">
            <v>46641.1</v>
          </cell>
          <cell r="G912">
            <v>2889416.145</v>
          </cell>
        </row>
        <row r="913">
          <cell r="B913" t="str">
            <v>FSUS2</v>
          </cell>
          <cell r="E913">
            <v>17397.439999999999</v>
          </cell>
          <cell r="G913">
            <v>1078293.3311999999</v>
          </cell>
        </row>
        <row r="914">
          <cell r="B914" t="str">
            <v>FPEU2</v>
          </cell>
          <cell r="E914">
            <v>57000</v>
          </cell>
          <cell r="G914">
            <v>4642650</v>
          </cell>
        </row>
        <row r="915">
          <cell r="B915" t="str">
            <v>FPEU2</v>
          </cell>
          <cell r="E915">
            <v>90000</v>
          </cell>
          <cell r="G915">
            <v>7224300</v>
          </cell>
        </row>
        <row r="916">
          <cell r="B916" t="str">
            <v>FPEU2</v>
          </cell>
          <cell r="E916">
            <v>64000</v>
          </cell>
          <cell r="G916">
            <v>5113600</v>
          </cell>
        </row>
        <row r="917">
          <cell r="B917" t="str">
            <v>FPEU2</v>
          </cell>
          <cell r="E917">
            <v>122500</v>
          </cell>
          <cell r="G917">
            <v>9922500</v>
          </cell>
        </row>
        <row r="918">
          <cell r="B918" t="str">
            <v>FPEU2</v>
          </cell>
          <cell r="E918">
            <v>25700</v>
          </cell>
          <cell r="G918">
            <v>2050603.0000000002</v>
          </cell>
        </row>
        <row r="919">
          <cell r="B919" t="str">
            <v>FSEU2</v>
          </cell>
          <cell r="E919">
            <v>1400000</v>
          </cell>
          <cell r="G919">
            <v>114730000</v>
          </cell>
        </row>
        <row r="920">
          <cell r="B920" t="str">
            <v>FPUK2</v>
          </cell>
          <cell r="E920">
            <v>6200</v>
          </cell>
          <cell r="G920">
            <v>736741.04</v>
          </cell>
        </row>
        <row r="921">
          <cell r="B921" t="str">
            <v>FPUS2</v>
          </cell>
          <cell r="E921">
            <v>39000</v>
          </cell>
          <cell r="G921">
            <v>2328300</v>
          </cell>
        </row>
        <row r="922">
          <cell r="B922" t="str">
            <v>FPUS2</v>
          </cell>
          <cell r="E922">
            <v>20500</v>
          </cell>
          <cell r="G922">
            <v>1224875</v>
          </cell>
        </row>
        <row r="923">
          <cell r="B923" t="str">
            <v>FPUS2</v>
          </cell>
          <cell r="E923">
            <v>13000</v>
          </cell>
          <cell r="G923">
            <v>777411.7</v>
          </cell>
        </row>
        <row r="924">
          <cell r="B924" t="str">
            <v>FPUS2</v>
          </cell>
          <cell r="E924">
            <v>20000</v>
          </cell>
          <cell r="G924">
            <v>1196018</v>
          </cell>
        </row>
        <row r="925">
          <cell r="B925" t="str">
            <v>FPUS1</v>
          </cell>
          <cell r="E925">
            <v>35000</v>
          </cell>
          <cell r="G925">
            <v>2115400</v>
          </cell>
        </row>
        <row r="926">
          <cell r="B926" t="str">
            <v>FPUS1</v>
          </cell>
          <cell r="E926">
            <v>33500</v>
          </cell>
          <cell r="G926">
            <v>2024740</v>
          </cell>
        </row>
        <row r="927">
          <cell r="B927" t="str">
            <v>FPUS2</v>
          </cell>
          <cell r="E927">
            <v>139700</v>
          </cell>
          <cell r="G927">
            <v>8370824</v>
          </cell>
        </row>
        <row r="928">
          <cell r="B928" t="str">
            <v>FPUS2</v>
          </cell>
          <cell r="E928">
            <v>151500</v>
          </cell>
          <cell r="G928">
            <v>8991525</v>
          </cell>
        </row>
        <row r="929">
          <cell r="B929" t="str">
            <v>FSUS2</v>
          </cell>
          <cell r="E929">
            <v>615000</v>
          </cell>
          <cell r="G929">
            <v>38142300</v>
          </cell>
        </row>
        <row r="930">
          <cell r="B930" t="str">
            <v>FPUS2</v>
          </cell>
          <cell r="E930">
            <v>100000</v>
          </cell>
          <cell r="G930">
            <v>6109000</v>
          </cell>
        </row>
        <row r="931">
          <cell r="B931" t="str">
            <v>FPUS2</v>
          </cell>
          <cell r="E931">
            <v>200000</v>
          </cell>
          <cell r="G931">
            <v>12396000</v>
          </cell>
        </row>
        <row r="932">
          <cell r="B932" t="str">
            <v>FPUS2</v>
          </cell>
          <cell r="E932">
            <v>100000</v>
          </cell>
          <cell r="G932">
            <v>6182000</v>
          </cell>
        </row>
        <row r="933">
          <cell r="B933" t="str">
            <v>FPUS2</v>
          </cell>
          <cell r="E933">
            <v>200000</v>
          </cell>
          <cell r="G933">
            <v>12376000</v>
          </cell>
        </row>
        <row r="934">
          <cell r="B934" t="str">
            <v>FPUS2</v>
          </cell>
          <cell r="E934">
            <v>200000</v>
          </cell>
          <cell r="G934">
            <v>12410000</v>
          </cell>
        </row>
        <row r="935">
          <cell r="B935" t="str">
            <v>FPUS2</v>
          </cell>
          <cell r="E935">
            <v>100000</v>
          </cell>
          <cell r="G935">
            <v>6190000</v>
          </cell>
        </row>
        <row r="936">
          <cell r="B936" t="str">
            <v>FPUS2</v>
          </cell>
          <cell r="E936">
            <v>100000</v>
          </cell>
          <cell r="G936">
            <v>6119000</v>
          </cell>
        </row>
        <row r="937">
          <cell r="B937" t="str">
            <v>FPUS2</v>
          </cell>
          <cell r="E937">
            <v>100000</v>
          </cell>
          <cell r="G937">
            <v>6189000</v>
          </cell>
        </row>
        <row r="938">
          <cell r="B938" t="str">
            <v>FPUS2</v>
          </cell>
          <cell r="E938">
            <v>100000</v>
          </cell>
          <cell r="G938">
            <v>6186000</v>
          </cell>
        </row>
        <row r="939">
          <cell r="B939" t="str">
            <v>FPUS2</v>
          </cell>
          <cell r="E939">
            <v>100000</v>
          </cell>
          <cell r="G939">
            <v>6118000</v>
          </cell>
        </row>
        <row r="940">
          <cell r="B940" t="str">
            <v>FPUS2</v>
          </cell>
          <cell r="E940">
            <v>100000</v>
          </cell>
          <cell r="G940">
            <v>6103000</v>
          </cell>
        </row>
        <row r="941">
          <cell r="B941" t="str">
            <v>FPUS2</v>
          </cell>
          <cell r="E941">
            <v>100000</v>
          </cell>
          <cell r="G941">
            <v>6190000</v>
          </cell>
        </row>
        <row r="942">
          <cell r="B942" t="str">
            <v>FPUS2</v>
          </cell>
          <cell r="E942">
            <v>100000</v>
          </cell>
          <cell r="G942">
            <v>6147000</v>
          </cell>
        </row>
        <row r="943">
          <cell r="B943" t="str">
            <v>FPUS2</v>
          </cell>
          <cell r="E943">
            <v>100000</v>
          </cell>
          <cell r="G943">
            <v>6185000</v>
          </cell>
        </row>
        <row r="944">
          <cell r="B944" t="str">
            <v>FPUS2</v>
          </cell>
          <cell r="E944">
            <v>100000</v>
          </cell>
          <cell r="G944">
            <v>6128000</v>
          </cell>
        </row>
        <row r="945">
          <cell r="B945" t="str">
            <v>FPUS2</v>
          </cell>
          <cell r="E945">
            <v>100000</v>
          </cell>
          <cell r="G945">
            <v>6203000</v>
          </cell>
        </row>
        <row r="946">
          <cell r="B946" t="str">
            <v>FPUS2</v>
          </cell>
          <cell r="E946">
            <v>100000</v>
          </cell>
          <cell r="G946">
            <v>6189000</v>
          </cell>
        </row>
        <row r="947">
          <cell r="B947" t="str">
            <v>FPUS2</v>
          </cell>
          <cell r="E947">
            <v>100000</v>
          </cell>
          <cell r="G947">
            <v>6114000</v>
          </cell>
        </row>
        <row r="948">
          <cell r="B948" t="str">
            <v>FPUS2</v>
          </cell>
          <cell r="E948">
            <v>100000</v>
          </cell>
          <cell r="G948">
            <v>6185000</v>
          </cell>
        </row>
        <row r="949">
          <cell r="B949" t="str">
            <v>FPEU2</v>
          </cell>
          <cell r="E949">
            <v>500000</v>
          </cell>
          <cell r="G949">
            <v>41730000</v>
          </cell>
        </row>
        <row r="950">
          <cell r="B950" t="str">
            <v>FPEU2</v>
          </cell>
          <cell r="E950">
            <v>146855</v>
          </cell>
          <cell r="G950">
            <v>12262392.5</v>
          </cell>
        </row>
        <row r="951">
          <cell r="B951" t="str">
            <v>FPEU2</v>
          </cell>
          <cell r="E951">
            <v>200000</v>
          </cell>
          <cell r="G951">
            <v>16572000</v>
          </cell>
        </row>
        <row r="952">
          <cell r="B952" t="str">
            <v>FPEU2</v>
          </cell>
          <cell r="E952">
            <v>50331.199999999997</v>
          </cell>
          <cell r="G952">
            <v>4075820.5759999999</v>
          </cell>
        </row>
        <row r="953">
          <cell r="B953" t="str">
            <v>FPEU2</v>
          </cell>
          <cell r="E953">
            <v>22780.03</v>
          </cell>
          <cell r="G953">
            <v>1836070.4179999998</v>
          </cell>
        </row>
        <row r="954">
          <cell r="B954" t="str">
            <v>FPEU2</v>
          </cell>
          <cell r="E954">
            <v>24394.240000000002</v>
          </cell>
          <cell r="G954">
            <v>1960565.0688000002</v>
          </cell>
        </row>
        <row r="955">
          <cell r="B955" t="str">
            <v>FPEU2</v>
          </cell>
          <cell r="E955">
            <v>34099.199999999997</v>
          </cell>
          <cell r="G955">
            <v>2751805.4399999999</v>
          </cell>
        </row>
        <row r="956">
          <cell r="B956" t="str">
            <v>FPEU2</v>
          </cell>
          <cell r="E956">
            <v>15548.74</v>
          </cell>
          <cell r="G956">
            <v>1248563.8219999999</v>
          </cell>
        </row>
        <row r="957">
          <cell r="B957" t="str">
            <v>FPEU2</v>
          </cell>
          <cell r="E957">
            <v>128076</v>
          </cell>
          <cell r="G957">
            <v>10363909.92</v>
          </cell>
        </row>
        <row r="958">
          <cell r="B958" t="str">
            <v>FPEU2</v>
          </cell>
          <cell r="E958">
            <v>12165.6</v>
          </cell>
          <cell r="G958">
            <v>976532.71199999994</v>
          </cell>
        </row>
        <row r="959">
          <cell r="B959" t="str">
            <v>FPEU2</v>
          </cell>
          <cell r="E959">
            <v>38355.82</v>
          </cell>
          <cell r="G959">
            <v>3149012.8219999997</v>
          </cell>
        </row>
        <row r="960">
          <cell r="B960" t="str">
            <v>FPEU2</v>
          </cell>
          <cell r="E960">
            <v>33345</v>
          </cell>
          <cell r="G960">
            <v>2792977.2</v>
          </cell>
        </row>
        <row r="961">
          <cell r="B961" t="str">
            <v>FPEU2</v>
          </cell>
          <cell r="E961">
            <v>40747</v>
          </cell>
          <cell r="G961">
            <v>3346143.64</v>
          </cell>
        </row>
        <row r="962">
          <cell r="B962" t="str">
            <v>FPUK2</v>
          </cell>
          <cell r="E962">
            <v>10334.4</v>
          </cell>
          <cell r="G962">
            <v>1243228.3199999998</v>
          </cell>
        </row>
        <row r="963">
          <cell r="B963" t="str">
            <v>FPUK2</v>
          </cell>
          <cell r="E963">
            <v>38400</v>
          </cell>
          <cell r="G963">
            <v>4469760</v>
          </cell>
        </row>
        <row r="964">
          <cell r="B964" t="str">
            <v>FPUK2</v>
          </cell>
          <cell r="E964">
            <v>6452.7</v>
          </cell>
          <cell r="G964">
            <v>768937.93131000001</v>
          </cell>
        </row>
        <row r="965">
          <cell r="B965" t="str">
            <v>FPUK2</v>
          </cell>
          <cell r="E965">
            <v>42276.480000000003</v>
          </cell>
          <cell r="G965">
            <v>5037242.5920000002</v>
          </cell>
        </row>
        <row r="966">
          <cell r="B966" t="str">
            <v>FPUK2</v>
          </cell>
          <cell r="E966">
            <v>16826.8</v>
          </cell>
          <cell r="G966">
            <v>2004071.88</v>
          </cell>
        </row>
        <row r="967">
          <cell r="B967" t="str">
            <v>FPUK2</v>
          </cell>
          <cell r="E967">
            <v>15195</v>
          </cell>
          <cell r="G967">
            <v>1800607.5</v>
          </cell>
        </row>
        <row r="968">
          <cell r="B968" t="str">
            <v>FPUK2</v>
          </cell>
          <cell r="E968">
            <v>26500</v>
          </cell>
          <cell r="G968">
            <v>3148200</v>
          </cell>
        </row>
        <row r="969">
          <cell r="B969" t="str">
            <v>FPUK2</v>
          </cell>
          <cell r="E969">
            <v>3075</v>
          </cell>
          <cell r="G969">
            <v>364080</v>
          </cell>
        </row>
        <row r="970">
          <cell r="B970" t="str">
            <v>FPUK2</v>
          </cell>
          <cell r="E970">
            <v>15528.42</v>
          </cell>
          <cell r="G970">
            <v>1850211.243</v>
          </cell>
        </row>
        <row r="971">
          <cell r="B971" t="str">
            <v>FPUK2</v>
          </cell>
          <cell r="E971">
            <v>55800</v>
          </cell>
          <cell r="G971">
            <v>6615648</v>
          </cell>
        </row>
        <row r="972">
          <cell r="B972" t="str">
            <v>FPUK2</v>
          </cell>
          <cell r="E972">
            <v>16034.7</v>
          </cell>
          <cell r="G972">
            <v>1906525.83</v>
          </cell>
        </row>
        <row r="973">
          <cell r="B973" t="str">
            <v>FPUK2</v>
          </cell>
          <cell r="E973">
            <v>1301.5</v>
          </cell>
          <cell r="G973">
            <v>154731.04005000001</v>
          </cell>
        </row>
        <row r="974">
          <cell r="B974" t="str">
            <v>FPUK2</v>
          </cell>
          <cell r="E974">
            <v>6200</v>
          </cell>
          <cell r="G974">
            <v>731600</v>
          </cell>
        </row>
        <row r="975">
          <cell r="B975" t="str">
            <v>FPUK2</v>
          </cell>
          <cell r="E975">
            <v>41870.660000000003</v>
          </cell>
          <cell r="G975">
            <v>4919802.5500000007</v>
          </cell>
        </row>
        <row r="976">
          <cell r="B976" t="str">
            <v>FPUK2</v>
          </cell>
          <cell r="E976">
            <v>11304.5</v>
          </cell>
          <cell r="G976">
            <v>1335061.45</v>
          </cell>
        </row>
        <row r="977">
          <cell r="B977" t="str">
            <v>FPUK2</v>
          </cell>
          <cell r="E977">
            <v>43024.4</v>
          </cell>
          <cell r="G977">
            <v>5076879.2</v>
          </cell>
        </row>
        <row r="978">
          <cell r="B978" t="str">
            <v>FPUK2</v>
          </cell>
          <cell r="E978">
            <v>6200</v>
          </cell>
          <cell r="G978">
            <v>728748</v>
          </cell>
        </row>
        <row r="979">
          <cell r="B979" t="str">
            <v>FPUK2</v>
          </cell>
          <cell r="E979">
            <v>4625.88</v>
          </cell>
          <cell r="G979">
            <v>549280.22931600001</v>
          </cell>
        </row>
        <row r="980">
          <cell r="B980" t="str">
            <v>FPUK2</v>
          </cell>
          <cell r="E980">
            <v>7075.01</v>
          </cell>
          <cell r="G980">
            <v>833436.17799999996</v>
          </cell>
        </row>
        <row r="981">
          <cell r="B981" t="str">
            <v>FPUK2</v>
          </cell>
          <cell r="E981">
            <v>33822.800000000003</v>
          </cell>
          <cell r="G981">
            <v>3947120.7600000002</v>
          </cell>
        </row>
        <row r="982">
          <cell r="B982" t="str">
            <v>FPUK2</v>
          </cell>
          <cell r="E982">
            <v>17100</v>
          </cell>
          <cell r="G982">
            <v>2030625</v>
          </cell>
        </row>
        <row r="983">
          <cell r="B983" t="str">
            <v>FPUK2</v>
          </cell>
          <cell r="E983">
            <v>9437.24</v>
          </cell>
          <cell r="G983">
            <v>1126240.2216</v>
          </cell>
        </row>
        <row r="984">
          <cell r="B984" t="str">
            <v>FPUK2</v>
          </cell>
          <cell r="E984">
            <v>45138.8</v>
          </cell>
          <cell r="G984">
            <v>5348947.8000000007</v>
          </cell>
        </row>
        <row r="985">
          <cell r="B985" t="str">
            <v>FPUK2</v>
          </cell>
          <cell r="E985">
            <v>34334</v>
          </cell>
          <cell r="G985">
            <v>4068579</v>
          </cell>
        </row>
        <row r="986">
          <cell r="B986" t="str">
            <v>FPUK2</v>
          </cell>
          <cell r="E986">
            <v>6171</v>
          </cell>
          <cell r="G986">
            <v>730646.4</v>
          </cell>
        </row>
        <row r="987">
          <cell r="B987" t="str">
            <v>FPUK2</v>
          </cell>
          <cell r="E987">
            <v>34929.5</v>
          </cell>
          <cell r="G987">
            <v>4132159.85</v>
          </cell>
        </row>
        <row r="988">
          <cell r="B988" t="str">
            <v>FPUK2</v>
          </cell>
          <cell r="E988">
            <v>8976.25</v>
          </cell>
          <cell r="G988">
            <v>1075354.75</v>
          </cell>
        </row>
        <row r="989">
          <cell r="B989" t="str">
            <v>FPUS2</v>
          </cell>
          <cell r="E989">
            <v>500000</v>
          </cell>
          <cell r="G989">
            <v>30470000</v>
          </cell>
        </row>
        <row r="990">
          <cell r="B990" t="str">
            <v>FPUS2</v>
          </cell>
          <cell r="E990">
            <v>500000</v>
          </cell>
          <cell r="G990">
            <v>30560000</v>
          </cell>
        </row>
        <row r="991">
          <cell r="B991" t="str">
            <v>FPUS2</v>
          </cell>
          <cell r="E991">
            <v>1000000</v>
          </cell>
          <cell r="G991">
            <v>61320000</v>
          </cell>
        </row>
        <row r="992">
          <cell r="B992" t="str">
            <v>FPUS2</v>
          </cell>
          <cell r="E992">
            <v>1000000</v>
          </cell>
          <cell r="G992">
            <v>61500000</v>
          </cell>
        </row>
        <row r="993">
          <cell r="B993" t="str">
            <v>FPUS2</v>
          </cell>
          <cell r="E993">
            <v>42381.4</v>
          </cell>
          <cell r="G993">
            <v>2503893.1120000002</v>
          </cell>
        </row>
        <row r="994">
          <cell r="B994" t="str">
            <v>FPUS2</v>
          </cell>
          <cell r="E994">
            <v>81975</v>
          </cell>
          <cell r="G994">
            <v>4864396.5</v>
          </cell>
        </row>
        <row r="995">
          <cell r="B995" t="str">
            <v>FPUS2</v>
          </cell>
          <cell r="E995">
            <v>43055.71</v>
          </cell>
          <cell r="G995">
            <v>2555356.3884999999</v>
          </cell>
        </row>
        <row r="996">
          <cell r="B996" t="str">
            <v>FPUS2</v>
          </cell>
          <cell r="E996">
            <v>83476</v>
          </cell>
          <cell r="G996">
            <v>4950126.8</v>
          </cell>
        </row>
        <row r="997">
          <cell r="B997" t="str">
            <v>FPUS2</v>
          </cell>
          <cell r="E997">
            <v>46107.81</v>
          </cell>
          <cell r="G997">
            <v>2749408.7102999999</v>
          </cell>
        </row>
        <row r="998">
          <cell r="B998" t="str">
            <v>FPUS2</v>
          </cell>
          <cell r="E998">
            <v>38567.199999999997</v>
          </cell>
          <cell r="G998">
            <v>2304390.1999999997</v>
          </cell>
        </row>
        <row r="999">
          <cell r="B999" t="str">
            <v>FPUS2</v>
          </cell>
          <cell r="E999">
            <v>83525</v>
          </cell>
          <cell r="G999">
            <v>4969737.5</v>
          </cell>
        </row>
        <row r="1000">
          <cell r="B1000" t="str">
            <v>FPUS2</v>
          </cell>
          <cell r="E1000">
            <v>33927.89</v>
          </cell>
          <cell r="G1000">
            <v>2027191.4275</v>
          </cell>
        </row>
        <row r="1001">
          <cell r="B1001" t="str">
            <v>FPUS2</v>
          </cell>
          <cell r="E1001">
            <v>79989</v>
          </cell>
          <cell r="G1001">
            <v>4755346.05</v>
          </cell>
        </row>
        <row r="1002">
          <cell r="B1002" t="str">
            <v>FPUS2</v>
          </cell>
          <cell r="E1002">
            <v>50030.76</v>
          </cell>
          <cell r="G1002">
            <v>2989337.91</v>
          </cell>
        </row>
        <row r="1003">
          <cell r="B1003" t="str">
            <v>FPUS2</v>
          </cell>
          <cell r="E1003">
            <v>45262.83</v>
          </cell>
          <cell r="G1003">
            <v>2684085.8190000001</v>
          </cell>
        </row>
        <row r="1004">
          <cell r="B1004" t="str">
            <v>FPUS2</v>
          </cell>
          <cell r="E1004">
            <v>35056.25</v>
          </cell>
          <cell r="G1004">
            <v>2094961.5</v>
          </cell>
        </row>
        <row r="1005">
          <cell r="B1005" t="str">
            <v>FPUS2</v>
          </cell>
          <cell r="E1005">
            <v>60707.7</v>
          </cell>
          <cell r="G1005">
            <v>3627285.0749999997</v>
          </cell>
        </row>
        <row r="1006">
          <cell r="B1006" t="str">
            <v>FPUS2</v>
          </cell>
          <cell r="E1006">
            <v>36088.5</v>
          </cell>
          <cell r="G1006">
            <v>2137882.7400000002</v>
          </cell>
        </row>
        <row r="1007">
          <cell r="B1007" t="str">
            <v>FPUS2</v>
          </cell>
          <cell r="E1007">
            <v>43520</v>
          </cell>
          <cell r="G1007">
            <v>2600320</v>
          </cell>
        </row>
        <row r="1008">
          <cell r="B1008" t="str">
            <v>FPUS2</v>
          </cell>
          <cell r="E1008">
            <v>71597</v>
          </cell>
          <cell r="G1008">
            <v>4276488.8099999996</v>
          </cell>
        </row>
        <row r="1009">
          <cell r="B1009" t="str">
            <v>FPUS2</v>
          </cell>
          <cell r="E1009">
            <v>7956.2</v>
          </cell>
          <cell r="G1009">
            <v>473314.33799999999</v>
          </cell>
        </row>
        <row r="1010">
          <cell r="B1010" t="str">
            <v>FPUS2</v>
          </cell>
          <cell r="E1010">
            <v>64147</v>
          </cell>
          <cell r="G1010">
            <v>3835990.5999999996</v>
          </cell>
        </row>
        <row r="1011">
          <cell r="B1011" t="str">
            <v>FPUS2</v>
          </cell>
          <cell r="E1011">
            <v>118351.33</v>
          </cell>
          <cell r="G1011">
            <v>7073858.9941000007</v>
          </cell>
        </row>
        <row r="1012">
          <cell r="B1012" t="str">
            <v>FPUS2</v>
          </cell>
          <cell r="E1012">
            <v>73368.06</v>
          </cell>
          <cell r="G1012">
            <v>4385208.9462000001</v>
          </cell>
        </row>
        <row r="1013">
          <cell r="B1013" t="str">
            <v>FPUS2</v>
          </cell>
          <cell r="E1013">
            <v>20</v>
          </cell>
          <cell r="G1013">
            <v>1212.8</v>
          </cell>
        </row>
        <row r="1014">
          <cell r="B1014" t="str">
            <v>FPUS2</v>
          </cell>
          <cell r="E1014">
            <v>32000</v>
          </cell>
          <cell r="G1014">
            <v>1912640</v>
          </cell>
        </row>
        <row r="1015">
          <cell r="B1015" t="str">
            <v>FPUS2</v>
          </cell>
          <cell r="E1015">
            <v>36500</v>
          </cell>
          <cell r="G1015">
            <v>2181605</v>
          </cell>
        </row>
        <row r="1016">
          <cell r="B1016" t="str">
            <v>FPUS2</v>
          </cell>
          <cell r="E1016">
            <v>58235.67</v>
          </cell>
          <cell r="G1016">
            <v>3477834.2123999996</v>
          </cell>
        </row>
        <row r="1017">
          <cell r="B1017" t="str">
            <v>FPUS2</v>
          </cell>
          <cell r="E1017">
            <v>72765</v>
          </cell>
          <cell r="G1017">
            <v>4351347</v>
          </cell>
        </row>
        <row r="1018">
          <cell r="B1018" t="str">
            <v>FPUS2</v>
          </cell>
          <cell r="E1018">
            <v>62886.6</v>
          </cell>
          <cell r="G1018">
            <v>3760618.6799999997</v>
          </cell>
        </row>
        <row r="1019">
          <cell r="B1019" t="str">
            <v>FPUS2</v>
          </cell>
          <cell r="E1019">
            <v>72450</v>
          </cell>
          <cell r="G1019">
            <v>4267305</v>
          </cell>
        </row>
        <row r="1020">
          <cell r="B1020" t="str">
            <v>FPUS2</v>
          </cell>
          <cell r="E1020">
            <v>24188.36</v>
          </cell>
          <cell r="G1020">
            <v>1445980.1608</v>
          </cell>
        </row>
        <row r="1021">
          <cell r="B1021" t="str">
            <v>FPUS2</v>
          </cell>
          <cell r="E1021">
            <v>13347.1</v>
          </cell>
          <cell r="G1021">
            <v>789750.57642000006</v>
          </cell>
        </row>
        <row r="1022">
          <cell r="B1022" t="str">
            <v>FPUS2</v>
          </cell>
          <cell r="E1022">
            <v>36500</v>
          </cell>
          <cell r="G1022">
            <v>2182700</v>
          </cell>
        </row>
        <row r="1023">
          <cell r="B1023" t="str">
            <v>FPUS2</v>
          </cell>
          <cell r="E1023">
            <v>32000</v>
          </cell>
          <cell r="G1023">
            <v>1913600</v>
          </cell>
        </row>
        <row r="1024">
          <cell r="B1024" t="str">
            <v>FPUS2</v>
          </cell>
          <cell r="E1024">
            <v>35550</v>
          </cell>
          <cell r="G1024">
            <v>2125179</v>
          </cell>
        </row>
        <row r="1025">
          <cell r="B1025" t="str">
            <v>FPUS2</v>
          </cell>
          <cell r="E1025">
            <v>47219.17</v>
          </cell>
          <cell r="G1025">
            <v>2821817.5991999996</v>
          </cell>
        </row>
        <row r="1026">
          <cell r="B1026" t="str">
            <v>FPUS2</v>
          </cell>
          <cell r="E1026">
            <v>31146</v>
          </cell>
          <cell r="G1026">
            <v>1861284.96</v>
          </cell>
        </row>
        <row r="1027">
          <cell r="B1027" t="str">
            <v>FPUS2</v>
          </cell>
          <cell r="E1027">
            <v>36801.550000000003</v>
          </cell>
          <cell r="G1027">
            <v>2208461.0155000002</v>
          </cell>
        </row>
        <row r="1028">
          <cell r="B1028" t="str">
            <v>FPUS2</v>
          </cell>
          <cell r="E1028">
            <v>80809.87</v>
          </cell>
          <cell r="G1028">
            <v>4839703.1142999995</v>
          </cell>
        </row>
        <row r="1029">
          <cell r="B1029" t="str">
            <v>FPUS2</v>
          </cell>
          <cell r="E1029">
            <v>31798.74</v>
          </cell>
          <cell r="G1029">
            <v>1900928.6772</v>
          </cell>
        </row>
        <row r="1030">
          <cell r="B1030" t="str">
            <v>FPUS2</v>
          </cell>
          <cell r="E1030">
            <v>48300</v>
          </cell>
          <cell r="G1030">
            <v>2865639</v>
          </cell>
        </row>
        <row r="1031">
          <cell r="B1031" t="str">
            <v>FPUS2</v>
          </cell>
          <cell r="E1031">
            <v>37380</v>
          </cell>
          <cell r="G1031">
            <v>2217755.4</v>
          </cell>
        </row>
        <row r="1032">
          <cell r="B1032" t="str">
            <v>FPUS2</v>
          </cell>
          <cell r="E1032">
            <v>69594</v>
          </cell>
          <cell r="G1032">
            <v>4147802.4</v>
          </cell>
        </row>
        <row r="1033">
          <cell r="B1033" t="str">
            <v>FPUS2</v>
          </cell>
          <cell r="E1033">
            <v>11208</v>
          </cell>
          <cell r="G1033">
            <v>667996.80000000005</v>
          </cell>
        </row>
        <row r="1034">
          <cell r="B1034" t="str">
            <v>FPUS2</v>
          </cell>
          <cell r="E1034">
            <v>36225</v>
          </cell>
          <cell r="G1034">
            <v>2159010</v>
          </cell>
        </row>
        <row r="1035">
          <cell r="B1035" t="str">
            <v>FPUS2</v>
          </cell>
          <cell r="E1035">
            <v>40979.279999999999</v>
          </cell>
          <cell r="G1035">
            <v>2462854.7280000001</v>
          </cell>
        </row>
        <row r="1036">
          <cell r="B1036" t="str">
            <v>FPUS2</v>
          </cell>
          <cell r="E1036">
            <v>88350</v>
          </cell>
          <cell r="G1036">
            <v>5287747.5</v>
          </cell>
        </row>
        <row r="1037">
          <cell r="B1037" t="str">
            <v>FPUS2</v>
          </cell>
          <cell r="E1037">
            <v>88485.26</v>
          </cell>
          <cell r="G1037">
            <v>5305576.1896000002</v>
          </cell>
        </row>
        <row r="1038">
          <cell r="B1038" t="str">
            <v>FPUS2</v>
          </cell>
          <cell r="E1038">
            <v>33931.879999999997</v>
          </cell>
          <cell r="G1038">
            <v>2026072.5547999998</v>
          </cell>
        </row>
        <row r="1039">
          <cell r="B1039" t="str">
            <v>FPUS2</v>
          </cell>
          <cell r="E1039">
            <v>25139.4</v>
          </cell>
          <cell r="G1039">
            <v>1499565.21</v>
          </cell>
        </row>
        <row r="1040">
          <cell r="B1040" t="str">
            <v>FPUS2</v>
          </cell>
          <cell r="E1040">
            <v>74536.38</v>
          </cell>
          <cell r="G1040">
            <v>4446095.0669999998</v>
          </cell>
        </row>
        <row r="1041">
          <cell r="B1041" t="str">
            <v>FPUS2</v>
          </cell>
          <cell r="E1041">
            <v>69630</v>
          </cell>
          <cell r="G1041">
            <v>4149251.7</v>
          </cell>
        </row>
        <row r="1042">
          <cell r="B1042" t="str">
            <v>FPUS2</v>
          </cell>
          <cell r="E1042">
            <v>49747.3</v>
          </cell>
          <cell r="G1042">
            <v>2977375.9050000003</v>
          </cell>
        </row>
        <row r="1043">
          <cell r="B1043" t="str">
            <v>FPUS2</v>
          </cell>
          <cell r="E1043">
            <v>62154.45</v>
          </cell>
          <cell r="G1043">
            <v>3713106.8429999999</v>
          </cell>
        </row>
        <row r="1044">
          <cell r="B1044" t="str">
            <v>FPUS2</v>
          </cell>
          <cell r="E1044">
            <v>338004.22</v>
          </cell>
          <cell r="G1044">
            <v>20202512.229399998</v>
          </cell>
        </row>
        <row r="1045">
          <cell r="B1045" t="str">
            <v>FPUS2</v>
          </cell>
          <cell r="E1045">
            <v>20402.45</v>
          </cell>
          <cell r="G1045">
            <v>1215781.9955000002</v>
          </cell>
        </row>
        <row r="1046">
          <cell r="B1046" t="str">
            <v>FPUS2</v>
          </cell>
          <cell r="E1046">
            <v>64480.4</v>
          </cell>
          <cell r="G1046">
            <v>3843676.6439999999</v>
          </cell>
        </row>
        <row r="1047">
          <cell r="B1047" t="str">
            <v>FPUS2</v>
          </cell>
          <cell r="E1047">
            <v>41196.720000000001</v>
          </cell>
          <cell r="G1047">
            <v>2455324.5120000001</v>
          </cell>
        </row>
        <row r="1048">
          <cell r="B1048" t="str">
            <v>FPUS2</v>
          </cell>
          <cell r="E1048">
            <v>20720</v>
          </cell>
          <cell r="G1048">
            <v>1251695.2</v>
          </cell>
        </row>
        <row r="1049">
          <cell r="B1049" t="str">
            <v>FPUS2</v>
          </cell>
          <cell r="E1049">
            <v>29391</v>
          </cell>
          <cell r="G1049">
            <v>1745237.58</v>
          </cell>
        </row>
        <row r="1050">
          <cell r="B1050" t="str">
            <v>FPUS2</v>
          </cell>
          <cell r="E1050">
            <v>65126.879999999997</v>
          </cell>
          <cell r="G1050">
            <v>3891331.08</v>
          </cell>
        </row>
        <row r="1051">
          <cell r="B1051" t="str">
            <v>FPUS2</v>
          </cell>
          <cell r="E1051">
            <v>70707</v>
          </cell>
          <cell r="G1051">
            <v>4224743.25</v>
          </cell>
        </row>
        <row r="1052">
          <cell r="B1052" t="str">
            <v>FPUS2</v>
          </cell>
          <cell r="E1052">
            <v>32000</v>
          </cell>
          <cell r="G1052">
            <v>1914560</v>
          </cell>
        </row>
        <row r="1053">
          <cell r="B1053" t="str">
            <v>FPUS2</v>
          </cell>
          <cell r="E1053">
            <v>32000</v>
          </cell>
          <cell r="G1053">
            <v>1913280</v>
          </cell>
        </row>
        <row r="1054">
          <cell r="B1054" t="str">
            <v>FPUS2</v>
          </cell>
          <cell r="E1054">
            <v>32000</v>
          </cell>
          <cell r="G1054">
            <v>1913280</v>
          </cell>
        </row>
        <row r="1055">
          <cell r="B1055" t="str">
            <v>FPUS2</v>
          </cell>
          <cell r="E1055">
            <v>24492.32</v>
          </cell>
          <cell r="G1055">
            <v>1460232.1184</v>
          </cell>
        </row>
        <row r="1056">
          <cell r="B1056" t="str">
            <v>FPUS2</v>
          </cell>
          <cell r="E1056">
            <v>44350.32</v>
          </cell>
          <cell r="G1056">
            <v>2654366.6520000002</v>
          </cell>
        </row>
        <row r="1057">
          <cell r="B1057" t="str">
            <v>FPUS2</v>
          </cell>
          <cell r="E1057">
            <v>38556</v>
          </cell>
          <cell r="G1057">
            <v>2300250.96</v>
          </cell>
        </row>
        <row r="1058">
          <cell r="B1058" t="str">
            <v>FPUS2</v>
          </cell>
          <cell r="E1058">
            <v>16057</v>
          </cell>
          <cell r="G1058">
            <v>965346.84</v>
          </cell>
        </row>
        <row r="1059">
          <cell r="B1059" t="str">
            <v>FPUS2</v>
          </cell>
          <cell r="E1059">
            <v>77386</v>
          </cell>
          <cell r="G1059">
            <v>4595180.6800000006</v>
          </cell>
        </row>
        <row r="1060">
          <cell r="B1060" t="str">
            <v>FPUS2</v>
          </cell>
          <cell r="E1060">
            <v>98918.22</v>
          </cell>
          <cell r="G1060">
            <v>5896515.0942000002</v>
          </cell>
        </row>
        <row r="1061">
          <cell r="B1061" t="str">
            <v>FPUS2</v>
          </cell>
          <cell r="E1061">
            <v>18609.63</v>
          </cell>
          <cell r="G1061">
            <v>1118438.763</v>
          </cell>
        </row>
        <row r="1062">
          <cell r="B1062" t="str">
            <v>FPUS2</v>
          </cell>
          <cell r="E1062">
            <v>34200</v>
          </cell>
          <cell r="G1062">
            <v>2035926</v>
          </cell>
        </row>
        <row r="1063">
          <cell r="B1063" t="str">
            <v>FPUS2</v>
          </cell>
          <cell r="E1063">
            <v>50006.25</v>
          </cell>
          <cell r="G1063">
            <v>2976872.0625</v>
          </cell>
        </row>
        <row r="1064">
          <cell r="B1064" t="str">
            <v>FPUS2</v>
          </cell>
          <cell r="E1064">
            <v>51594.3</v>
          </cell>
          <cell r="G1064">
            <v>3069344.9070000001</v>
          </cell>
        </row>
        <row r="1065">
          <cell r="B1065" t="str">
            <v>FPUS2</v>
          </cell>
          <cell r="E1065">
            <v>56001.66</v>
          </cell>
          <cell r="G1065">
            <v>3333218.8032000004</v>
          </cell>
        </row>
        <row r="1066">
          <cell r="B1066" t="str">
            <v>FPUS2</v>
          </cell>
          <cell r="E1066">
            <v>63465.120000000003</v>
          </cell>
          <cell r="G1066">
            <v>3788867.6640000003</v>
          </cell>
        </row>
        <row r="1067">
          <cell r="B1067" t="str">
            <v>FPUS2</v>
          </cell>
          <cell r="E1067">
            <v>7897.8</v>
          </cell>
          <cell r="G1067">
            <v>469524.21</v>
          </cell>
        </row>
        <row r="1068">
          <cell r="B1068" t="str">
            <v>FPUS2</v>
          </cell>
          <cell r="E1068">
            <v>71775</v>
          </cell>
          <cell r="G1068">
            <v>4285685.25</v>
          </cell>
        </row>
        <row r="1069">
          <cell r="B1069" t="str">
            <v>FPUS2</v>
          </cell>
          <cell r="E1069">
            <v>74844</v>
          </cell>
          <cell r="G1069">
            <v>4480161.84</v>
          </cell>
        </row>
        <row r="1070">
          <cell r="B1070" t="str">
            <v>FPUS2</v>
          </cell>
          <cell r="E1070">
            <v>41580</v>
          </cell>
          <cell r="G1070">
            <v>2488978.7999999998</v>
          </cell>
        </row>
        <row r="1071">
          <cell r="B1071" t="str">
            <v>FPUS2</v>
          </cell>
          <cell r="E1071">
            <v>40090.21</v>
          </cell>
          <cell r="G1071">
            <v>2397795.4601000003</v>
          </cell>
        </row>
        <row r="1072">
          <cell r="B1072" t="str">
            <v>FPUS2</v>
          </cell>
          <cell r="E1072">
            <v>46320.58</v>
          </cell>
          <cell r="G1072">
            <v>2770433.8898</v>
          </cell>
        </row>
        <row r="1073">
          <cell r="B1073" t="str">
            <v>FPUS2</v>
          </cell>
          <cell r="E1073">
            <v>38556</v>
          </cell>
          <cell r="G1073">
            <v>2297552.04</v>
          </cell>
        </row>
        <row r="1074">
          <cell r="B1074" t="str">
            <v>FPUS2</v>
          </cell>
          <cell r="E1074">
            <v>41533.980000000003</v>
          </cell>
          <cell r="G1074">
            <v>2477501.9070000001</v>
          </cell>
        </row>
        <row r="1075">
          <cell r="B1075" t="str">
            <v>FPUS2</v>
          </cell>
          <cell r="E1075">
            <v>15218.75</v>
          </cell>
          <cell r="G1075">
            <v>907037.5</v>
          </cell>
        </row>
        <row r="1076">
          <cell r="B1076" t="str">
            <v>FPUS2</v>
          </cell>
          <cell r="E1076">
            <v>88350</v>
          </cell>
          <cell r="G1076">
            <v>5278912.5</v>
          </cell>
        </row>
        <row r="1077">
          <cell r="B1077" t="str">
            <v>FPUS2</v>
          </cell>
          <cell r="E1077">
            <v>72112.320000000007</v>
          </cell>
          <cell r="G1077">
            <v>4316643.4752000002</v>
          </cell>
        </row>
        <row r="1078">
          <cell r="B1078" t="str">
            <v>FPUS2</v>
          </cell>
          <cell r="E1078">
            <v>36837</v>
          </cell>
          <cell r="G1078">
            <v>2209483.2599999998</v>
          </cell>
        </row>
        <row r="1079">
          <cell r="B1079" t="str">
            <v>FPUS2</v>
          </cell>
          <cell r="E1079">
            <v>30503</v>
          </cell>
          <cell r="G1079">
            <v>1840551.02</v>
          </cell>
        </row>
        <row r="1080">
          <cell r="B1080" t="str">
            <v>FPUS2</v>
          </cell>
          <cell r="E1080">
            <v>22787.86</v>
          </cell>
          <cell r="G1080">
            <v>1361346.7564000001</v>
          </cell>
        </row>
        <row r="1081">
          <cell r="B1081" t="str">
            <v>FPUS2</v>
          </cell>
          <cell r="E1081">
            <v>12520.2</v>
          </cell>
          <cell r="G1081">
            <v>745953.51600000006</v>
          </cell>
        </row>
        <row r="1082">
          <cell r="B1082" t="str">
            <v>FPUS2</v>
          </cell>
          <cell r="E1082">
            <v>29100.18</v>
          </cell>
          <cell r="G1082">
            <v>1756195.8630000001</v>
          </cell>
        </row>
        <row r="1083">
          <cell r="B1083" t="str">
            <v>FPUS2</v>
          </cell>
          <cell r="E1083">
            <v>25449.599999999999</v>
          </cell>
          <cell r="G1083">
            <v>1533847.392</v>
          </cell>
        </row>
        <row r="1084">
          <cell r="B1084" t="str">
            <v>FPUS2</v>
          </cell>
          <cell r="E1084">
            <v>10333.51</v>
          </cell>
          <cell r="G1084">
            <v>616910.54700000002</v>
          </cell>
        </row>
        <row r="1085">
          <cell r="B1085" t="str">
            <v>FPUS2</v>
          </cell>
          <cell r="E1085">
            <v>22906.86</v>
          </cell>
          <cell r="G1085">
            <v>1374411.6</v>
          </cell>
        </row>
        <row r="1086">
          <cell r="B1086" t="str">
            <v>FPUS2</v>
          </cell>
          <cell r="E1086">
            <v>40476.06</v>
          </cell>
          <cell r="G1086">
            <v>2438682.6149999998</v>
          </cell>
        </row>
        <row r="1087">
          <cell r="B1087" t="str">
            <v>FPUS2</v>
          </cell>
          <cell r="E1087">
            <v>194253.39</v>
          </cell>
          <cell r="G1087">
            <v>11717364.484800002</v>
          </cell>
        </row>
        <row r="1088">
          <cell r="B1088" t="str">
            <v>FPUS2</v>
          </cell>
          <cell r="E1088">
            <v>40652.480000000003</v>
          </cell>
          <cell r="G1088">
            <v>2430205.2544000004</v>
          </cell>
        </row>
        <row r="1089">
          <cell r="B1089" t="str">
            <v>FPUS2</v>
          </cell>
          <cell r="E1089">
            <v>64170</v>
          </cell>
          <cell r="G1089">
            <v>3838649.4</v>
          </cell>
        </row>
        <row r="1090">
          <cell r="B1090" t="str">
            <v>FPUS2</v>
          </cell>
          <cell r="E1090">
            <v>25216.48</v>
          </cell>
          <cell r="G1090">
            <v>1517275.6015999999</v>
          </cell>
        </row>
        <row r="1091">
          <cell r="B1091" t="str">
            <v>FPUS2</v>
          </cell>
          <cell r="E1091">
            <v>36864</v>
          </cell>
          <cell r="G1091">
            <v>2209628.1600000001</v>
          </cell>
        </row>
        <row r="1092">
          <cell r="B1092" t="str">
            <v>FPUS2</v>
          </cell>
          <cell r="E1092">
            <v>71724.7</v>
          </cell>
          <cell r="G1092">
            <v>4282681.8370000003</v>
          </cell>
        </row>
        <row r="1093">
          <cell r="B1093" t="str">
            <v>FPUS2</v>
          </cell>
          <cell r="E1093">
            <v>42420</v>
          </cell>
          <cell r="G1093">
            <v>2532898.2000000002</v>
          </cell>
        </row>
        <row r="1094">
          <cell r="B1094" t="str">
            <v>FPUS2</v>
          </cell>
          <cell r="E1094">
            <v>72765</v>
          </cell>
          <cell r="G1094">
            <v>4350619.3499999996</v>
          </cell>
        </row>
        <row r="1095">
          <cell r="B1095" t="str">
            <v>FPUS2</v>
          </cell>
          <cell r="E1095">
            <v>24691.98</v>
          </cell>
          <cell r="G1095">
            <v>1473617.3663999999</v>
          </cell>
        </row>
        <row r="1096">
          <cell r="B1096" t="str">
            <v>FPUS2</v>
          </cell>
          <cell r="E1096">
            <v>17600</v>
          </cell>
          <cell r="G1096">
            <v>1059168</v>
          </cell>
        </row>
        <row r="1097">
          <cell r="B1097" t="str">
            <v>FPUS2</v>
          </cell>
          <cell r="E1097">
            <v>47520</v>
          </cell>
          <cell r="G1097">
            <v>2848824</v>
          </cell>
        </row>
        <row r="1098">
          <cell r="B1098" t="str">
            <v>FPUS2</v>
          </cell>
          <cell r="E1098">
            <v>10780.96</v>
          </cell>
          <cell r="G1098">
            <v>643299.88319999992</v>
          </cell>
        </row>
        <row r="1099">
          <cell r="B1099" t="str">
            <v>FPUS2</v>
          </cell>
          <cell r="E1099">
            <v>44393.85</v>
          </cell>
          <cell r="G1099">
            <v>2683164.2939999998</v>
          </cell>
        </row>
        <row r="1100">
          <cell r="B1100" t="str">
            <v>FPUS2</v>
          </cell>
          <cell r="E1100">
            <v>76592.12</v>
          </cell>
          <cell r="G1100">
            <v>4572549.5640000002</v>
          </cell>
        </row>
        <row r="1101">
          <cell r="B1101" t="str">
            <v>FPUS2</v>
          </cell>
          <cell r="E1101">
            <v>48385.9</v>
          </cell>
          <cell r="G1101">
            <v>2896379.9739999999</v>
          </cell>
        </row>
        <row r="1102">
          <cell r="B1102" t="str">
            <v>FPUS2</v>
          </cell>
          <cell r="E1102">
            <v>34142.5</v>
          </cell>
          <cell r="G1102">
            <v>2060841.3</v>
          </cell>
        </row>
        <row r="1103">
          <cell r="B1103" t="str">
            <v>FPUS2</v>
          </cell>
          <cell r="E1103">
            <v>15561</v>
          </cell>
          <cell r="G1103">
            <v>938328.29999999993</v>
          </cell>
        </row>
        <row r="1104">
          <cell r="B1104" t="str">
            <v>FPUS2</v>
          </cell>
          <cell r="E1104">
            <v>29347.59</v>
          </cell>
          <cell r="G1104">
            <v>1747648.9845</v>
          </cell>
        </row>
        <row r="1105">
          <cell r="B1105" t="str">
            <v>FPUS2</v>
          </cell>
          <cell r="E1105">
            <v>74670.5</v>
          </cell>
          <cell r="G1105">
            <v>4450361.8</v>
          </cell>
        </row>
        <row r="1106">
          <cell r="B1106" t="str">
            <v>FPUS2</v>
          </cell>
          <cell r="E1106">
            <v>15052.8</v>
          </cell>
          <cell r="G1106">
            <v>907683.83999999997</v>
          </cell>
        </row>
        <row r="1107">
          <cell r="B1107" t="str">
            <v>FPUS2</v>
          </cell>
          <cell r="E1107">
            <v>71925</v>
          </cell>
          <cell r="G1107">
            <v>4253644.5</v>
          </cell>
        </row>
        <row r="1108">
          <cell r="B1108" t="str">
            <v>FPUS2</v>
          </cell>
          <cell r="E1108">
            <v>39114.61</v>
          </cell>
          <cell r="G1108">
            <v>2339053.6779999998</v>
          </cell>
        </row>
        <row r="1109">
          <cell r="B1109" t="str">
            <v>FPUS2</v>
          </cell>
          <cell r="E1109">
            <v>36505</v>
          </cell>
          <cell r="G1109">
            <v>2203076.75</v>
          </cell>
        </row>
        <row r="1110">
          <cell r="B1110" t="str">
            <v>FPUS2</v>
          </cell>
          <cell r="E1110">
            <v>39095</v>
          </cell>
          <cell r="G1110">
            <v>2355473.75</v>
          </cell>
        </row>
        <row r="1111">
          <cell r="B1111" t="str">
            <v>FPUS2</v>
          </cell>
          <cell r="E1111">
            <v>39917.43</v>
          </cell>
          <cell r="G1111">
            <v>2391054.057</v>
          </cell>
        </row>
        <row r="1112">
          <cell r="B1112" t="str">
            <v>FPUS2</v>
          </cell>
          <cell r="E1112">
            <v>32156</v>
          </cell>
          <cell r="G1112">
            <v>1941900.84</v>
          </cell>
        </row>
        <row r="1113">
          <cell r="B1113" t="str">
            <v>FPUS2</v>
          </cell>
          <cell r="E1113">
            <v>209745.64</v>
          </cell>
          <cell r="G1113">
            <v>12626687.528000001</v>
          </cell>
        </row>
        <row r="1114">
          <cell r="B1114" t="str">
            <v>FPUS2</v>
          </cell>
          <cell r="E1114">
            <v>39999.129999999997</v>
          </cell>
          <cell r="G1114">
            <v>2399947.7999999998</v>
          </cell>
        </row>
        <row r="1115">
          <cell r="B1115" t="str">
            <v>FPUS2</v>
          </cell>
          <cell r="E1115">
            <v>36000</v>
          </cell>
          <cell r="G1115">
            <v>2145600</v>
          </cell>
        </row>
        <row r="1116">
          <cell r="B1116" t="str">
            <v>FPUS2</v>
          </cell>
          <cell r="E1116">
            <v>44781.85</v>
          </cell>
          <cell r="G1116">
            <v>2668998.2599999998</v>
          </cell>
        </row>
        <row r="1117">
          <cell r="B1117" t="str">
            <v>FPUS2</v>
          </cell>
          <cell r="E1117">
            <v>30305</v>
          </cell>
          <cell r="G1117">
            <v>1827694.55</v>
          </cell>
        </row>
        <row r="1118">
          <cell r="B1118" t="str">
            <v>FPUS2</v>
          </cell>
          <cell r="E1118">
            <v>18321</v>
          </cell>
          <cell r="G1118">
            <v>1104939.51</v>
          </cell>
        </row>
        <row r="1119">
          <cell r="B1119" t="str">
            <v>FPUS2</v>
          </cell>
          <cell r="E1119">
            <v>38646.07</v>
          </cell>
          <cell r="G1119">
            <v>2330358.0209999997</v>
          </cell>
        </row>
        <row r="1120">
          <cell r="B1120" t="str">
            <v>FPUS2</v>
          </cell>
          <cell r="E1120">
            <v>23381.48</v>
          </cell>
          <cell r="G1120">
            <v>1410370.8736</v>
          </cell>
        </row>
        <row r="1121">
          <cell r="B1121" t="str">
            <v>FPUS2</v>
          </cell>
          <cell r="E1121">
            <v>34125.75</v>
          </cell>
          <cell r="G1121">
            <v>2061195.3</v>
          </cell>
        </row>
        <row r="1122">
          <cell r="B1122" t="str">
            <v>FPUS2</v>
          </cell>
          <cell r="E1122">
            <v>104107.74</v>
          </cell>
          <cell r="G1122">
            <v>6215232.0780000007</v>
          </cell>
        </row>
        <row r="1123">
          <cell r="B1123" t="str">
            <v>FPUS2</v>
          </cell>
          <cell r="E1123">
            <v>44104.5</v>
          </cell>
          <cell r="G1123">
            <v>2640536.415</v>
          </cell>
        </row>
        <row r="1124">
          <cell r="B1124" t="str">
            <v>FPUS2</v>
          </cell>
          <cell r="E1124">
            <v>35499.800000000003</v>
          </cell>
          <cell r="G1124">
            <v>2131762.9900000002</v>
          </cell>
        </row>
        <row r="1125">
          <cell r="B1125" t="str">
            <v>FPUS2</v>
          </cell>
          <cell r="E1125">
            <v>65322.400000000001</v>
          </cell>
          <cell r="G1125">
            <v>3912158.5360000003</v>
          </cell>
        </row>
        <row r="1126">
          <cell r="B1126" t="str">
            <v>FPUS2</v>
          </cell>
          <cell r="E1126">
            <v>33097.199999999997</v>
          </cell>
          <cell r="G1126">
            <v>1995761.1599999997</v>
          </cell>
        </row>
        <row r="1127">
          <cell r="B1127" t="str">
            <v>FPUS2</v>
          </cell>
          <cell r="E1127">
            <v>33744</v>
          </cell>
          <cell r="G1127">
            <v>2038137.5999999999</v>
          </cell>
        </row>
        <row r="1128">
          <cell r="B1128" t="str">
            <v>FPUS2</v>
          </cell>
          <cell r="E1128">
            <v>23529.599999999999</v>
          </cell>
          <cell r="G1128">
            <v>1421187.8399999999</v>
          </cell>
        </row>
        <row r="1129">
          <cell r="B1129" t="str">
            <v>FPUS2</v>
          </cell>
          <cell r="E1129">
            <v>49300.12</v>
          </cell>
          <cell r="G1129">
            <v>2949626.1795999999</v>
          </cell>
        </row>
        <row r="1130">
          <cell r="B1130" t="str">
            <v>FPUS2</v>
          </cell>
          <cell r="E1130">
            <v>15198.3</v>
          </cell>
          <cell r="G1130">
            <v>916457.48999999987</v>
          </cell>
        </row>
        <row r="1131">
          <cell r="B1131" t="str">
            <v>FPUS2</v>
          </cell>
          <cell r="E1131">
            <v>8325</v>
          </cell>
          <cell r="G1131">
            <v>501997.5</v>
          </cell>
        </row>
        <row r="1132">
          <cell r="B1132" t="str">
            <v>FPUS2</v>
          </cell>
          <cell r="E1132">
            <v>6067.68</v>
          </cell>
          <cell r="G1132">
            <v>364402.41038400005</v>
          </cell>
        </row>
        <row r="1133">
          <cell r="B1133" t="str">
            <v>FPUS2</v>
          </cell>
          <cell r="E1133">
            <v>35540.639999999999</v>
          </cell>
          <cell r="G1133">
            <v>2147365.4687999999</v>
          </cell>
        </row>
        <row r="1134">
          <cell r="B1134" t="str">
            <v>FPUS2</v>
          </cell>
          <cell r="E1134">
            <v>31454.880000000001</v>
          </cell>
          <cell r="G1134">
            <v>1900503.8496000001</v>
          </cell>
        </row>
        <row r="1135">
          <cell r="B1135" t="str">
            <v>FPUS2</v>
          </cell>
          <cell r="E1135">
            <v>11928.96</v>
          </cell>
          <cell r="G1135">
            <v>720747.76319999993</v>
          </cell>
        </row>
        <row r="1136">
          <cell r="B1136" t="str">
            <v>FPUS2</v>
          </cell>
          <cell r="E1136">
            <v>9747</v>
          </cell>
          <cell r="G1136">
            <v>588913.74</v>
          </cell>
        </row>
        <row r="1137">
          <cell r="B1137" t="str">
            <v>FPUS2</v>
          </cell>
          <cell r="E1137">
            <v>68113.2</v>
          </cell>
          <cell r="G1137">
            <v>4100414.64</v>
          </cell>
        </row>
        <row r="1138">
          <cell r="B1138" t="str">
            <v>FPUS2</v>
          </cell>
          <cell r="E1138">
            <v>5278.2</v>
          </cell>
          <cell r="G1138">
            <v>319119.97200000001</v>
          </cell>
        </row>
        <row r="1139">
          <cell r="B1139" t="str">
            <v>FPUS2</v>
          </cell>
          <cell r="E1139">
            <v>6183.36</v>
          </cell>
          <cell r="G1139">
            <v>373845.94559999998</v>
          </cell>
        </row>
        <row r="1140">
          <cell r="B1140" t="str">
            <v>FPUS2</v>
          </cell>
          <cell r="E1140">
            <v>5312.4</v>
          </cell>
          <cell r="G1140">
            <v>321187.70399999997</v>
          </cell>
        </row>
        <row r="1141">
          <cell r="B1141" t="str">
            <v>FPUS2</v>
          </cell>
          <cell r="E1141">
            <v>4332</v>
          </cell>
          <cell r="G1141">
            <v>261912.72</v>
          </cell>
        </row>
        <row r="1142">
          <cell r="B1142" t="str">
            <v>FPUS2</v>
          </cell>
          <cell r="E1142">
            <v>2900.16</v>
          </cell>
          <cell r="G1142">
            <v>175343.67359999998</v>
          </cell>
        </row>
        <row r="1143">
          <cell r="B1143" t="str">
            <v>FPUS2</v>
          </cell>
          <cell r="E1143">
            <v>2900.16</v>
          </cell>
          <cell r="G1143">
            <v>175343.67359999998</v>
          </cell>
        </row>
        <row r="1144">
          <cell r="B1144" t="str">
            <v>FPUS2</v>
          </cell>
          <cell r="E1144">
            <v>2097.6</v>
          </cell>
          <cell r="G1144">
            <v>126820.89599999999</v>
          </cell>
        </row>
        <row r="1145">
          <cell r="B1145" t="str">
            <v>FPUS2</v>
          </cell>
          <cell r="E1145">
            <v>32855.949999999997</v>
          </cell>
          <cell r="G1145">
            <v>1986799.2964999997</v>
          </cell>
        </row>
        <row r="1146">
          <cell r="B1146" t="str">
            <v>FPUS1</v>
          </cell>
          <cell r="E1146">
            <v>7197.12</v>
          </cell>
          <cell r="G1146">
            <v>434974.50057600002</v>
          </cell>
        </row>
        <row r="1147">
          <cell r="B1147" t="str">
            <v>FPUS2</v>
          </cell>
          <cell r="E1147">
            <v>62626.3</v>
          </cell>
          <cell r="G1147">
            <v>3738790.1100000003</v>
          </cell>
        </row>
        <row r="1148">
          <cell r="B1148" t="str">
            <v>FPUS1</v>
          </cell>
          <cell r="E1148">
            <v>1683.6</v>
          </cell>
          <cell r="G1148">
            <v>101752.23827999999</v>
          </cell>
        </row>
        <row r="1149">
          <cell r="B1149" t="str">
            <v>FPUS2</v>
          </cell>
          <cell r="E1149">
            <v>6429.6</v>
          </cell>
          <cell r="G1149">
            <v>388669.32000000007</v>
          </cell>
        </row>
        <row r="1150">
          <cell r="B1150" t="str">
            <v>FPUS2</v>
          </cell>
          <cell r="E1150">
            <v>22863.84</v>
          </cell>
          <cell r="G1150">
            <v>1382119.128</v>
          </cell>
        </row>
        <row r="1151">
          <cell r="B1151" t="str">
            <v>FPUS2</v>
          </cell>
          <cell r="E1151">
            <v>1988.16</v>
          </cell>
          <cell r="G1151">
            <v>120184.27200000001</v>
          </cell>
        </row>
        <row r="1152">
          <cell r="B1152" t="str">
            <v>FPUS2</v>
          </cell>
          <cell r="E1152">
            <v>994.08</v>
          </cell>
          <cell r="G1152">
            <v>60092.136000000006</v>
          </cell>
        </row>
        <row r="1153">
          <cell r="B1153" t="str">
            <v>FPUS2</v>
          </cell>
          <cell r="E1153">
            <v>13873.8</v>
          </cell>
          <cell r="G1153">
            <v>838671.21</v>
          </cell>
        </row>
        <row r="1154">
          <cell r="B1154" t="str">
            <v>FPUS2</v>
          </cell>
          <cell r="E1154">
            <v>22024.75</v>
          </cell>
          <cell r="G1154">
            <v>1325449.4550000001</v>
          </cell>
        </row>
        <row r="1155">
          <cell r="B1155" t="str">
            <v>FPUS2</v>
          </cell>
          <cell r="E1155">
            <v>47083.25</v>
          </cell>
          <cell r="G1155">
            <v>2845240.7974999999</v>
          </cell>
        </row>
        <row r="1156">
          <cell r="B1156" t="str">
            <v>FPUS2</v>
          </cell>
          <cell r="E1156">
            <v>50023.5</v>
          </cell>
          <cell r="G1156">
            <v>3017417.52</v>
          </cell>
        </row>
        <row r="1157">
          <cell r="B1157" t="str">
            <v>FPUS2</v>
          </cell>
          <cell r="E1157">
            <v>60171.93</v>
          </cell>
          <cell r="G1157">
            <v>3600688.2912000003</v>
          </cell>
        </row>
        <row r="1158">
          <cell r="B1158" t="str">
            <v>FPUS2</v>
          </cell>
          <cell r="E1158">
            <v>36484.6</v>
          </cell>
          <cell r="G1158">
            <v>2200021.38</v>
          </cell>
        </row>
        <row r="1159">
          <cell r="B1159" t="str">
            <v>FPUS2</v>
          </cell>
          <cell r="E1159">
            <v>37330.800000000003</v>
          </cell>
          <cell r="G1159">
            <v>2251047.2400000002</v>
          </cell>
        </row>
        <row r="1160">
          <cell r="B1160" t="str">
            <v>FPUS2</v>
          </cell>
          <cell r="E1160">
            <v>48605.71</v>
          </cell>
          <cell r="G1160">
            <v>2895928.2017999999</v>
          </cell>
        </row>
        <row r="1161">
          <cell r="B1161" t="str">
            <v>FPUS2</v>
          </cell>
          <cell r="E1161">
            <v>42582.48</v>
          </cell>
          <cell r="G1161">
            <v>2548135.6032000002</v>
          </cell>
        </row>
        <row r="1162">
          <cell r="B1162" t="str">
            <v>FPUS2</v>
          </cell>
          <cell r="E1162">
            <v>36481.050000000003</v>
          </cell>
          <cell r="G1162">
            <v>2197253.6414999999</v>
          </cell>
        </row>
        <row r="1163">
          <cell r="B1163" t="str">
            <v>FPUS2</v>
          </cell>
          <cell r="E1163">
            <v>75353.820000000007</v>
          </cell>
          <cell r="G1163">
            <v>4523489.8146000002</v>
          </cell>
        </row>
        <row r="1164">
          <cell r="B1164" t="str">
            <v>FPUS2</v>
          </cell>
          <cell r="E1164">
            <v>46680.94</v>
          </cell>
          <cell r="G1164">
            <v>2817661.5384</v>
          </cell>
        </row>
        <row r="1165">
          <cell r="B1165" t="str">
            <v>FPUS2</v>
          </cell>
          <cell r="E1165">
            <v>48750.720000000001</v>
          </cell>
          <cell r="G1165">
            <v>2880192.5375999999</v>
          </cell>
        </row>
        <row r="1166">
          <cell r="B1166" t="str">
            <v>FPUS2</v>
          </cell>
          <cell r="E1166">
            <v>19154.46</v>
          </cell>
          <cell r="G1166">
            <v>1155971.6610000001</v>
          </cell>
        </row>
        <row r="1167">
          <cell r="B1167" t="str">
            <v>FPUS2</v>
          </cell>
          <cell r="E1167">
            <v>22500</v>
          </cell>
          <cell r="G1167">
            <v>1356300</v>
          </cell>
        </row>
        <row r="1168">
          <cell r="B1168" t="str">
            <v>FPUS2</v>
          </cell>
          <cell r="E1168">
            <v>37459.54</v>
          </cell>
          <cell r="G1168">
            <v>2237083.7288000002</v>
          </cell>
        </row>
        <row r="1169">
          <cell r="B1169" t="str">
            <v>FPUS2</v>
          </cell>
          <cell r="E1169">
            <v>6125.76</v>
          </cell>
          <cell r="G1169">
            <v>367404.09494400001</v>
          </cell>
        </row>
        <row r="1170">
          <cell r="B1170" t="str">
            <v>FPUS2</v>
          </cell>
          <cell r="E1170">
            <v>74409.600000000006</v>
          </cell>
          <cell r="G1170">
            <v>4460855.5200000005</v>
          </cell>
        </row>
        <row r="1171">
          <cell r="B1171" t="str">
            <v>FPUS2</v>
          </cell>
          <cell r="E1171">
            <v>6424.4</v>
          </cell>
          <cell r="G1171">
            <v>384869.10055999999</v>
          </cell>
        </row>
        <row r="1172">
          <cell r="B1172" t="str">
            <v>FPUS2</v>
          </cell>
          <cell r="E1172">
            <v>125370</v>
          </cell>
          <cell r="G1172">
            <v>7697718</v>
          </cell>
        </row>
        <row r="1173">
          <cell r="B1173" t="str">
            <v>FPUS2</v>
          </cell>
          <cell r="E1173">
            <v>100150.78</v>
          </cell>
          <cell r="G1173">
            <v>6126223.2126000002</v>
          </cell>
        </row>
        <row r="1174">
          <cell r="B1174" t="str">
            <v>FPUS2</v>
          </cell>
          <cell r="E1174">
            <v>128103.16</v>
          </cell>
          <cell r="G1174">
            <v>7875782.2768000001</v>
          </cell>
        </row>
        <row r="1175">
          <cell r="B1175" t="str">
            <v>FPUS2</v>
          </cell>
          <cell r="E1175">
            <v>91131.49</v>
          </cell>
          <cell r="G1175">
            <v>5553553.0005999999</v>
          </cell>
        </row>
        <row r="1176">
          <cell r="B1176" t="str">
            <v>FSJY2</v>
          </cell>
          <cell r="E1176">
            <v>25000000</v>
          </cell>
          <cell r="G1176">
            <v>13127649.999999998</v>
          </cell>
        </row>
        <row r="1177">
          <cell r="B1177" t="str">
            <v>FSJY2</v>
          </cell>
          <cell r="E1177">
            <v>50000000</v>
          </cell>
          <cell r="G1177">
            <v>25910750</v>
          </cell>
        </row>
        <row r="1178">
          <cell r="B1178" t="str">
            <v>FPUS2</v>
          </cell>
          <cell r="E1178">
            <v>418725.4</v>
          </cell>
          <cell r="G1178">
            <v>25910727.752000004</v>
          </cell>
        </row>
        <row r="1179">
          <cell r="B1179" t="str">
            <v>FPUS2</v>
          </cell>
          <cell r="E1179">
            <v>211327.13</v>
          </cell>
          <cell r="G1179">
            <v>13127641.3156</v>
          </cell>
        </row>
        <row r="1180">
          <cell r="B1180" t="str">
            <v>FPUS2</v>
          </cell>
          <cell r="E1180">
            <v>64050.2</v>
          </cell>
          <cell r="G1180">
            <v>3778961.8</v>
          </cell>
        </row>
        <row r="1181">
          <cell r="B1181" t="str">
            <v>FPUS2</v>
          </cell>
          <cell r="E1181">
            <v>64204.08</v>
          </cell>
          <cell r="G1181">
            <v>3762359.088</v>
          </cell>
        </row>
        <row r="1182">
          <cell r="B1182" t="str">
            <v>FPUS2</v>
          </cell>
          <cell r="E1182">
            <v>372587.97</v>
          </cell>
          <cell r="G1182">
            <v>21759137.447999999</v>
          </cell>
        </row>
        <row r="1183">
          <cell r="B1183" t="str">
            <v>FPUS2</v>
          </cell>
          <cell r="E1183">
            <v>465570.58</v>
          </cell>
          <cell r="G1183">
            <v>27468664.220000003</v>
          </cell>
        </row>
        <row r="1184">
          <cell r="B1184" t="str">
            <v>FPUS2</v>
          </cell>
          <cell r="E1184">
            <v>626091.42000000004</v>
          </cell>
          <cell r="G1184">
            <v>36663913.555200003</v>
          </cell>
        </row>
        <row r="1185">
          <cell r="B1185" t="str">
            <v>FPUS2</v>
          </cell>
          <cell r="E1185">
            <v>45153.5</v>
          </cell>
          <cell r="G1185">
            <v>2743075.125</v>
          </cell>
        </row>
        <row r="1186">
          <cell r="B1186" t="str">
            <v>FPUS2</v>
          </cell>
          <cell r="E1186">
            <v>39188</v>
          </cell>
          <cell r="G1186">
            <v>2380671</v>
          </cell>
        </row>
        <row r="1187">
          <cell r="B1187" t="str">
            <v>FPUS2</v>
          </cell>
          <cell r="E1187">
            <v>39188</v>
          </cell>
          <cell r="G1187">
            <v>2380671</v>
          </cell>
        </row>
        <row r="1188">
          <cell r="B1188" t="str">
            <v>FPUS2</v>
          </cell>
          <cell r="E1188">
            <v>649363.81999999995</v>
          </cell>
          <cell r="G1188">
            <v>37987783.469999999</v>
          </cell>
        </row>
        <row r="1189">
          <cell r="B1189" t="str">
            <v>FPUS2</v>
          </cell>
          <cell r="E1189">
            <v>39100</v>
          </cell>
          <cell r="G1189">
            <v>2375325</v>
          </cell>
        </row>
        <row r="1190">
          <cell r="B1190" t="str">
            <v>FPUS2</v>
          </cell>
          <cell r="E1190">
            <v>44200</v>
          </cell>
          <cell r="G1190">
            <v>2685150</v>
          </cell>
        </row>
        <row r="1191">
          <cell r="B1191" t="str">
            <v>FPUS2</v>
          </cell>
          <cell r="E1191">
            <v>32596.25</v>
          </cell>
          <cell r="G1191">
            <v>1940128.8</v>
          </cell>
        </row>
        <row r="1192">
          <cell r="B1192" t="str">
            <v>FPUS2</v>
          </cell>
          <cell r="E1192">
            <v>39100</v>
          </cell>
          <cell r="G1192">
            <v>2312792.37</v>
          </cell>
        </row>
        <row r="1193">
          <cell r="B1193" t="str">
            <v>FPUS2</v>
          </cell>
          <cell r="E1193">
            <v>228176.35</v>
          </cell>
          <cell r="G1193">
            <v>13576492.825000001</v>
          </cell>
        </row>
        <row r="1194">
          <cell r="B1194" t="str">
            <v>FPUS2</v>
          </cell>
          <cell r="E1194">
            <v>195619.79</v>
          </cell>
          <cell r="G1194">
            <v>11658939.484000001</v>
          </cell>
        </row>
        <row r="1195">
          <cell r="B1195" t="str">
            <v>FPUS2</v>
          </cell>
          <cell r="E1195">
            <v>463655.02</v>
          </cell>
          <cell r="G1195">
            <v>27170184.172000002</v>
          </cell>
        </row>
        <row r="1196">
          <cell r="B1196" t="str">
            <v>FPUS2</v>
          </cell>
          <cell r="E1196">
            <v>46200</v>
          </cell>
          <cell r="G1196">
            <v>2748900</v>
          </cell>
        </row>
        <row r="1197">
          <cell r="B1197" t="str">
            <v>FPUS2</v>
          </cell>
          <cell r="E1197">
            <v>508306</v>
          </cell>
          <cell r="G1197">
            <v>29751150.18</v>
          </cell>
        </row>
        <row r="1198">
          <cell r="B1198" t="str">
            <v>FPUS1</v>
          </cell>
          <cell r="E1198">
            <v>125259.12</v>
          </cell>
          <cell r="G1198">
            <v>7560640.4831999997</v>
          </cell>
        </row>
        <row r="1199">
          <cell r="B1199" t="str">
            <v>FSUS2</v>
          </cell>
          <cell r="E1199">
            <v>3500000</v>
          </cell>
          <cell r="G1199">
            <v>213255000</v>
          </cell>
        </row>
        <row r="1200">
          <cell r="B1200" t="str">
            <v>FSUS2</v>
          </cell>
          <cell r="E1200">
            <v>5000000</v>
          </cell>
          <cell r="G1200">
            <v>303850000</v>
          </cell>
        </row>
        <row r="1201">
          <cell r="B1201" t="str">
            <v>FSUS2</v>
          </cell>
          <cell r="E1201">
            <v>5000000</v>
          </cell>
          <cell r="G1201">
            <v>304000000</v>
          </cell>
        </row>
        <row r="1202">
          <cell r="B1202" t="str">
            <v>FSUS2</v>
          </cell>
          <cell r="E1202">
            <v>5000000</v>
          </cell>
          <cell r="G1202">
            <v>305900000</v>
          </cell>
        </row>
        <row r="1203">
          <cell r="B1203" t="str">
            <v>FSUS2</v>
          </cell>
          <cell r="E1203">
            <v>5000000</v>
          </cell>
          <cell r="G1203">
            <v>314100000</v>
          </cell>
        </row>
        <row r="1204">
          <cell r="B1204" t="str">
            <v>FSUS2</v>
          </cell>
          <cell r="E1204">
            <v>5000000</v>
          </cell>
          <cell r="G1204">
            <v>304700000</v>
          </cell>
        </row>
        <row r="1205">
          <cell r="B1205" t="str">
            <v>FSUS3</v>
          </cell>
          <cell r="E1205">
            <v>5000000</v>
          </cell>
          <cell r="G1205">
            <v>314100000</v>
          </cell>
        </row>
        <row r="1206">
          <cell r="B1206" t="str">
            <v>FSUS2</v>
          </cell>
          <cell r="E1206">
            <v>5000000</v>
          </cell>
          <cell r="G1206">
            <v>304050000</v>
          </cell>
        </row>
        <row r="1207">
          <cell r="B1207" t="str">
            <v>FSUS2</v>
          </cell>
          <cell r="E1207">
            <v>5000000</v>
          </cell>
          <cell r="G1207">
            <v>303650000</v>
          </cell>
        </row>
        <row r="1208">
          <cell r="B1208" t="str">
            <v>FSUS2</v>
          </cell>
          <cell r="E1208">
            <v>5000000</v>
          </cell>
          <cell r="G1208">
            <v>305650000</v>
          </cell>
        </row>
        <row r="1209">
          <cell r="B1209" t="str">
            <v>FSEU2</v>
          </cell>
          <cell r="E1209">
            <v>7422000</v>
          </cell>
          <cell r="G1209">
            <v>612323906.39999998</v>
          </cell>
        </row>
        <row r="1210">
          <cell r="B1210" t="str">
            <v>FPUS2</v>
          </cell>
          <cell r="E1210">
            <v>5000</v>
          </cell>
          <cell r="G1210">
            <v>304600</v>
          </cell>
        </row>
        <row r="1211">
          <cell r="B1211" t="str">
            <v>FPJY2</v>
          </cell>
          <cell r="E1211">
            <v>18000000</v>
          </cell>
          <cell r="G1211">
            <v>9010386</v>
          </cell>
        </row>
        <row r="1212">
          <cell r="B1212" t="str">
            <v>FPJY2</v>
          </cell>
          <cell r="E1212">
            <v>18000000</v>
          </cell>
          <cell r="G1212">
            <v>9010386</v>
          </cell>
        </row>
        <row r="1213">
          <cell r="B1213" t="str">
            <v>FPJY2</v>
          </cell>
          <cell r="E1213">
            <v>18000000</v>
          </cell>
          <cell r="G1213">
            <v>9010386</v>
          </cell>
        </row>
        <row r="1214">
          <cell r="B1214" t="str">
            <v>FPJY2</v>
          </cell>
          <cell r="E1214">
            <v>50000000</v>
          </cell>
          <cell r="G1214">
            <v>25502950.000000004</v>
          </cell>
        </row>
        <row r="1215">
          <cell r="B1215" t="str">
            <v>FPJY2</v>
          </cell>
          <cell r="E1215">
            <v>250000000</v>
          </cell>
          <cell r="G1215">
            <v>126562500</v>
          </cell>
        </row>
        <row r="1216">
          <cell r="B1216" t="str">
            <v>FPJY3</v>
          </cell>
          <cell r="E1216">
            <v>1000000000</v>
          </cell>
          <cell r="G1216">
            <v>546996000</v>
          </cell>
        </row>
        <row r="1217">
          <cell r="B1217" t="str">
            <v>FPJY2</v>
          </cell>
          <cell r="E1217">
            <v>42000000</v>
          </cell>
          <cell r="G1217">
            <v>21024234.000000004</v>
          </cell>
        </row>
        <row r="1218">
          <cell r="B1218" t="str">
            <v>FPJY2</v>
          </cell>
          <cell r="E1218">
            <v>42000000</v>
          </cell>
          <cell r="G1218">
            <v>21024234.000000004</v>
          </cell>
        </row>
        <row r="1219">
          <cell r="B1219" t="str">
            <v>FPJY2</v>
          </cell>
          <cell r="E1219">
            <v>44176213</v>
          </cell>
          <cell r="G1219">
            <v>22622196.915170003</v>
          </cell>
        </row>
        <row r="1220">
          <cell r="B1220" t="str">
            <v>FPJY3</v>
          </cell>
          <cell r="E1220">
            <v>1000000000</v>
          </cell>
          <cell r="G1220">
            <v>546996000</v>
          </cell>
        </row>
        <row r="1221">
          <cell r="B1221" t="str">
            <v>FPJY2</v>
          </cell>
          <cell r="E1221">
            <v>250000000</v>
          </cell>
          <cell r="G1221">
            <v>124925000</v>
          </cell>
        </row>
        <row r="1222">
          <cell r="B1222" t="str">
            <v>FPJY2</v>
          </cell>
          <cell r="E1222">
            <v>250000000</v>
          </cell>
          <cell r="G1222">
            <v>122975000</v>
          </cell>
        </row>
        <row r="1223">
          <cell r="B1223" t="str">
            <v>FPJY2</v>
          </cell>
          <cell r="E1223">
            <v>250000000</v>
          </cell>
          <cell r="G1223">
            <v>128305000</v>
          </cell>
        </row>
        <row r="1224">
          <cell r="B1224" t="str">
            <v>FPJY3</v>
          </cell>
          <cell r="E1224">
            <v>1000000000</v>
          </cell>
          <cell r="G1224">
            <v>543341000</v>
          </cell>
        </row>
        <row r="1225">
          <cell r="B1225" t="str">
            <v>FPJY2</v>
          </cell>
          <cell r="E1225">
            <v>46209489</v>
          </cell>
          <cell r="G1225">
            <v>23663417.222010002</v>
          </cell>
        </row>
        <row r="1226">
          <cell r="B1226" t="str">
            <v>FPJY2</v>
          </cell>
          <cell r="E1226">
            <v>42000000</v>
          </cell>
          <cell r="G1226">
            <v>21024234.000000004</v>
          </cell>
        </row>
        <row r="1227">
          <cell r="B1227" t="str">
            <v>FPJY3</v>
          </cell>
          <cell r="E1227">
            <v>1000000000</v>
          </cell>
          <cell r="G1227">
            <v>543341000</v>
          </cell>
        </row>
        <row r="1228">
          <cell r="B1228" t="str">
            <v>FPJY2</v>
          </cell>
          <cell r="E1228">
            <v>45626624</v>
          </cell>
          <cell r="G1228">
            <v>23364937.884160001</v>
          </cell>
        </row>
        <row r="1229">
          <cell r="B1229" t="str">
            <v>FPJY2</v>
          </cell>
          <cell r="E1229">
            <v>50000000</v>
          </cell>
          <cell r="G1229">
            <v>25783900</v>
          </cell>
        </row>
        <row r="1230">
          <cell r="B1230" t="str">
            <v>FPJY3</v>
          </cell>
          <cell r="E1230">
            <v>1000000000</v>
          </cell>
          <cell r="G1230">
            <v>525776000</v>
          </cell>
        </row>
        <row r="1231">
          <cell r="B1231" t="str">
            <v>FSJY3</v>
          </cell>
          <cell r="E1231">
            <v>1000000000</v>
          </cell>
          <cell r="G1231">
            <v>543341000</v>
          </cell>
        </row>
        <row r="1232">
          <cell r="B1232" t="str">
            <v>FSJY3</v>
          </cell>
          <cell r="E1232">
            <v>1000000000</v>
          </cell>
          <cell r="G1232">
            <v>546996000</v>
          </cell>
        </row>
        <row r="1233">
          <cell r="B1233" t="str">
            <v>FSJY2</v>
          </cell>
          <cell r="E1233">
            <v>250000000</v>
          </cell>
          <cell r="G1233">
            <v>126562500</v>
          </cell>
        </row>
        <row r="1234">
          <cell r="B1234" t="str">
            <v>FSJY2</v>
          </cell>
          <cell r="E1234">
            <v>50000000</v>
          </cell>
          <cell r="G1234">
            <v>25783900</v>
          </cell>
        </row>
        <row r="1235">
          <cell r="B1235" t="str">
            <v>FSJY3</v>
          </cell>
          <cell r="E1235">
            <v>1000000000</v>
          </cell>
          <cell r="G1235">
            <v>525776000</v>
          </cell>
        </row>
        <row r="1236">
          <cell r="B1236" t="str">
            <v>FSJY2</v>
          </cell>
          <cell r="E1236">
            <v>250000000</v>
          </cell>
          <cell r="G1236">
            <v>122975000</v>
          </cell>
        </row>
        <row r="1237">
          <cell r="B1237" t="str">
            <v>FSJY2</v>
          </cell>
          <cell r="E1237">
            <v>250000000</v>
          </cell>
          <cell r="G1237">
            <v>124925000</v>
          </cell>
        </row>
        <row r="1238">
          <cell r="B1238" t="str">
            <v>FSJY2</v>
          </cell>
          <cell r="E1238">
            <v>42190447</v>
          </cell>
          <cell r="G1238">
            <v>21119567.387919001</v>
          </cell>
        </row>
        <row r="1239">
          <cell r="B1239" t="str">
            <v>FSJY2</v>
          </cell>
          <cell r="E1239">
            <v>42190447</v>
          </cell>
          <cell r="G1239">
            <v>21119567.387919001</v>
          </cell>
        </row>
        <row r="1240">
          <cell r="B1240" t="str">
            <v>FSJY2</v>
          </cell>
          <cell r="E1240">
            <v>250000000</v>
          </cell>
          <cell r="G1240">
            <v>128305000</v>
          </cell>
        </row>
        <row r="1241">
          <cell r="B1241" t="str">
            <v>FSJY2</v>
          </cell>
          <cell r="E1241">
            <v>50000000</v>
          </cell>
          <cell r="G1241">
            <v>25502950.000000004</v>
          </cell>
        </row>
        <row r="1242">
          <cell r="B1242" t="str">
            <v>FSJY3</v>
          </cell>
          <cell r="E1242">
            <v>1000000000</v>
          </cell>
          <cell r="G1242">
            <v>543341000</v>
          </cell>
        </row>
        <row r="1243">
          <cell r="B1243" t="str">
            <v>FSJY2</v>
          </cell>
          <cell r="E1243">
            <v>18807803</v>
          </cell>
          <cell r="G1243">
            <v>9414753.6023310013</v>
          </cell>
        </row>
        <row r="1244">
          <cell r="B1244" t="str">
            <v>FSJY2</v>
          </cell>
          <cell r="E1244">
            <v>18229484</v>
          </cell>
          <cell r="G1244">
            <v>9125260.4122680016</v>
          </cell>
        </row>
        <row r="1245">
          <cell r="B1245" t="str">
            <v>FSJY2</v>
          </cell>
          <cell r="E1245">
            <v>18807803</v>
          </cell>
          <cell r="G1245">
            <v>9414753.6023310013</v>
          </cell>
        </row>
        <row r="1246">
          <cell r="B1246" t="str">
            <v>FSJY2</v>
          </cell>
          <cell r="E1246">
            <v>44176213</v>
          </cell>
          <cell r="G1246">
            <v>22622196.915170003</v>
          </cell>
        </row>
        <row r="1247">
          <cell r="B1247" t="str">
            <v>FSJY2</v>
          </cell>
          <cell r="E1247">
            <v>42190447</v>
          </cell>
          <cell r="G1247">
            <v>21119567.387919001</v>
          </cell>
        </row>
        <row r="1248">
          <cell r="B1248" t="str">
            <v>FSJY2</v>
          </cell>
          <cell r="E1248">
            <v>46209489</v>
          </cell>
          <cell r="G1248">
            <v>23663417.222010002</v>
          </cell>
        </row>
        <row r="1249">
          <cell r="B1249" t="str">
            <v>FSJY2</v>
          </cell>
          <cell r="E1249">
            <v>45626624</v>
          </cell>
          <cell r="G1249">
            <v>23364937.884160001</v>
          </cell>
        </row>
        <row r="1250">
          <cell r="B1250" t="str">
            <v>FSJY3</v>
          </cell>
          <cell r="E1250">
            <v>1000000000</v>
          </cell>
          <cell r="G1250">
            <v>546996000</v>
          </cell>
        </row>
        <row r="1251">
          <cell r="B1251" t="str">
            <v>FPUS3</v>
          </cell>
          <cell r="E1251">
            <v>8908685.9700000007</v>
          </cell>
          <cell r="G1251">
            <v>543340757.31030011</v>
          </cell>
        </row>
        <row r="1252">
          <cell r="B1252" t="str">
            <v>FPUS3</v>
          </cell>
          <cell r="E1252">
            <v>8908685.9700000007</v>
          </cell>
          <cell r="G1252">
            <v>543340757.31030011</v>
          </cell>
        </row>
        <row r="1253">
          <cell r="B1253" t="str">
            <v>FPUS3</v>
          </cell>
          <cell r="E1253">
            <v>8968609.8699999992</v>
          </cell>
          <cell r="G1253">
            <v>546995515.97130001</v>
          </cell>
        </row>
        <row r="1254">
          <cell r="B1254" t="str">
            <v>FPUS3</v>
          </cell>
          <cell r="E1254">
            <v>8968609.8699999992</v>
          </cell>
          <cell r="G1254">
            <v>546995515.97130001</v>
          </cell>
        </row>
        <row r="1255">
          <cell r="B1255" t="str">
            <v>FPUS3</v>
          </cell>
          <cell r="E1255">
            <v>8620689.6600000001</v>
          </cell>
          <cell r="G1255">
            <v>525775862.36340004</v>
          </cell>
        </row>
        <row r="1256">
          <cell r="B1256" t="str">
            <v>FPUS2</v>
          </cell>
          <cell r="E1256">
            <v>389329.25</v>
          </cell>
          <cell r="G1256">
            <v>23663431.815000001</v>
          </cell>
        </row>
        <row r="1257">
          <cell r="B1257" t="str">
            <v>FPUS2</v>
          </cell>
          <cell r="E1257">
            <v>384418.43</v>
          </cell>
          <cell r="G1257">
            <v>23364952.1754</v>
          </cell>
        </row>
        <row r="1258">
          <cell r="B1258" t="str">
            <v>FPUS2</v>
          </cell>
          <cell r="E1258">
            <v>372198.27</v>
          </cell>
          <cell r="G1258">
            <v>22622210.8506</v>
          </cell>
        </row>
        <row r="1259">
          <cell r="B1259" t="str">
            <v>FPUS2</v>
          </cell>
          <cell r="E1259">
            <v>2029220.78</v>
          </cell>
          <cell r="G1259">
            <v>122970779.26800001</v>
          </cell>
        </row>
        <row r="1260">
          <cell r="B1260" t="str">
            <v>FPUS2</v>
          </cell>
          <cell r="E1260">
            <v>2061855.67</v>
          </cell>
          <cell r="G1260">
            <v>124948453.602</v>
          </cell>
        </row>
        <row r="1261">
          <cell r="B1261" t="str">
            <v>FPUS2</v>
          </cell>
          <cell r="E1261">
            <v>150209.99</v>
          </cell>
          <cell r="G1261">
            <v>9125256.8925000001</v>
          </cell>
        </row>
        <row r="1262">
          <cell r="B1262" t="str">
            <v>FPUS2</v>
          </cell>
          <cell r="E1262">
            <v>419111.48</v>
          </cell>
          <cell r="G1262">
            <v>25502933.557999998</v>
          </cell>
        </row>
        <row r="1263">
          <cell r="B1263" t="str">
            <v>FPUS2</v>
          </cell>
          <cell r="E1263">
            <v>423728.81</v>
          </cell>
          <cell r="G1263">
            <v>25783898.088500001</v>
          </cell>
        </row>
        <row r="1264">
          <cell r="B1264" t="str">
            <v>FPUS2</v>
          </cell>
          <cell r="E1264">
            <v>154975.29999999999</v>
          </cell>
          <cell r="G1264">
            <v>9414749.4749999996</v>
          </cell>
        </row>
        <row r="1265">
          <cell r="B1265" t="str">
            <v>FPUS2</v>
          </cell>
          <cell r="E1265">
            <v>154975.29999999999</v>
          </cell>
          <cell r="G1265">
            <v>9414749.4749999996</v>
          </cell>
        </row>
        <row r="1266">
          <cell r="B1266" t="str">
            <v>FPUS2</v>
          </cell>
          <cell r="E1266">
            <v>347647.06</v>
          </cell>
          <cell r="G1266">
            <v>21119558.895</v>
          </cell>
        </row>
        <row r="1267">
          <cell r="B1267" t="str">
            <v>FPUS2</v>
          </cell>
          <cell r="E1267">
            <v>347647.06</v>
          </cell>
          <cell r="G1267">
            <v>21119558.895</v>
          </cell>
        </row>
        <row r="1268">
          <cell r="B1268" t="str">
            <v>FPUS2</v>
          </cell>
          <cell r="E1268">
            <v>347647.06</v>
          </cell>
          <cell r="G1268">
            <v>21119558.895</v>
          </cell>
        </row>
        <row r="1269">
          <cell r="B1269" t="str">
            <v>FPUS2</v>
          </cell>
          <cell r="E1269">
            <v>2083333.33</v>
          </cell>
          <cell r="G1269">
            <v>126562499.7975</v>
          </cell>
        </row>
        <row r="1270">
          <cell r="B1270" t="str">
            <v>FPUS2</v>
          </cell>
          <cell r="E1270">
            <v>2118644.0699999998</v>
          </cell>
          <cell r="G1270">
            <v>128305084.8792</v>
          </cell>
        </row>
        <row r="1271">
          <cell r="B1271" t="str">
            <v>FPUS2</v>
          </cell>
          <cell r="E1271">
            <v>823791.09</v>
          </cell>
          <cell r="G1271">
            <v>50411895.752549998</v>
          </cell>
        </row>
        <row r="1272">
          <cell r="B1272" t="str">
            <v>FPUS2</v>
          </cell>
          <cell r="E1272">
            <v>823791.09</v>
          </cell>
          <cell r="G1272">
            <v>51375731.327849999</v>
          </cell>
        </row>
        <row r="1273">
          <cell r="B1273" t="str">
            <v>FPUS3</v>
          </cell>
          <cell r="E1273">
            <v>5766537.6100000003</v>
          </cell>
          <cell r="G1273">
            <v>366146305.54694998</v>
          </cell>
        </row>
        <row r="1274">
          <cell r="B1274" t="str">
            <v>FSUS3</v>
          </cell>
          <cell r="E1274">
            <v>8968609.8699999992</v>
          </cell>
          <cell r="G1274">
            <v>546995515.97130001</v>
          </cell>
        </row>
        <row r="1275">
          <cell r="B1275" t="str">
            <v>FSUS3</v>
          </cell>
          <cell r="E1275">
            <v>8968609.8699999992</v>
          </cell>
          <cell r="G1275">
            <v>546995515.97130001</v>
          </cell>
        </row>
        <row r="1276">
          <cell r="B1276" t="str">
            <v>FSUS3</v>
          </cell>
          <cell r="E1276">
            <v>8908685.9700000007</v>
          </cell>
          <cell r="G1276">
            <v>543340757.31030011</v>
          </cell>
        </row>
        <row r="1277">
          <cell r="B1277" t="str">
            <v>FSUS3</v>
          </cell>
          <cell r="E1277">
            <v>8908685.9700000007</v>
          </cell>
          <cell r="G1277">
            <v>543340757.31030011</v>
          </cell>
        </row>
        <row r="1278">
          <cell r="B1278" t="str">
            <v>FSUS3</v>
          </cell>
          <cell r="E1278">
            <v>8620689.6600000001</v>
          </cell>
          <cell r="G1278">
            <v>525775862.36340004</v>
          </cell>
        </row>
        <row r="1279">
          <cell r="B1279" t="str">
            <v>FSUS2</v>
          </cell>
          <cell r="E1279">
            <v>2118644.0699999998</v>
          </cell>
          <cell r="G1279">
            <v>128305084.8792</v>
          </cell>
        </row>
        <row r="1280">
          <cell r="B1280" t="str">
            <v>FSUS2</v>
          </cell>
          <cell r="E1280">
            <v>2083333.33</v>
          </cell>
          <cell r="G1280">
            <v>126562499.7975</v>
          </cell>
        </row>
        <row r="1281">
          <cell r="B1281" t="str">
            <v>FSUS2</v>
          </cell>
          <cell r="E1281">
            <v>346077.79</v>
          </cell>
          <cell r="G1281">
            <v>21024225.7425</v>
          </cell>
        </row>
        <row r="1282">
          <cell r="B1282" t="str">
            <v>FSUS2</v>
          </cell>
          <cell r="E1282">
            <v>423728.81</v>
          </cell>
          <cell r="G1282">
            <v>25783898.088500001</v>
          </cell>
        </row>
        <row r="1283">
          <cell r="B1283" t="str">
            <v>FSUS2</v>
          </cell>
          <cell r="E1283">
            <v>346077.79</v>
          </cell>
          <cell r="G1283">
            <v>21024225.7425</v>
          </cell>
        </row>
        <row r="1284">
          <cell r="B1284" t="str">
            <v>FSUS2</v>
          </cell>
          <cell r="E1284">
            <v>346077.79</v>
          </cell>
          <cell r="G1284">
            <v>21024225.7425</v>
          </cell>
        </row>
        <row r="1285">
          <cell r="B1285" t="str">
            <v>FSUS2</v>
          </cell>
          <cell r="E1285">
            <v>419111.48</v>
          </cell>
          <cell r="G1285">
            <v>25502933.557999998</v>
          </cell>
        </row>
        <row r="1286">
          <cell r="B1286" t="str">
            <v>FSUS2</v>
          </cell>
          <cell r="E1286">
            <v>2029220.78</v>
          </cell>
          <cell r="G1286">
            <v>122970779.26800001</v>
          </cell>
        </row>
        <row r="1287">
          <cell r="B1287" t="str">
            <v>FSUS2</v>
          </cell>
          <cell r="E1287">
            <v>2061855.67</v>
          </cell>
          <cell r="G1287">
            <v>124948453.602</v>
          </cell>
        </row>
        <row r="1288">
          <cell r="B1288" t="str">
            <v>FSUS2</v>
          </cell>
          <cell r="E1288">
            <v>384418.43</v>
          </cell>
          <cell r="G1288">
            <v>23364952.1754</v>
          </cell>
        </row>
        <row r="1289">
          <cell r="B1289" t="str">
            <v>FSUS2</v>
          </cell>
          <cell r="E1289">
            <v>389329.25</v>
          </cell>
          <cell r="G1289">
            <v>23663431.815000001</v>
          </cell>
        </row>
        <row r="1290">
          <cell r="B1290" t="str">
            <v>FSUS2</v>
          </cell>
          <cell r="E1290">
            <v>148319.04999999999</v>
          </cell>
          <cell r="G1290">
            <v>9010382.2874999996</v>
          </cell>
        </row>
        <row r="1291">
          <cell r="B1291" t="str">
            <v>FSUS2</v>
          </cell>
          <cell r="E1291">
            <v>148319.04999999999</v>
          </cell>
          <cell r="G1291">
            <v>9010382.2874999996</v>
          </cell>
        </row>
        <row r="1292">
          <cell r="B1292" t="str">
            <v>FSUS2</v>
          </cell>
          <cell r="E1292">
            <v>148319.04999999999</v>
          </cell>
          <cell r="G1292">
            <v>9010382.2874999996</v>
          </cell>
        </row>
        <row r="1293">
          <cell r="B1293" t="str">
            <v>FSUS2</v>
          </cell>
          <cell r="E1293">
            <v>372198.27</v>
          </cell>
          <cell r="G1293">
            <v>22622210.8506</v>
          </cell>
        </row>
      </sheetData>
      <sheetData sheetId="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ios"/>
      <sheetName val="bs"/>
      <sheetName val="pl"/>
      <sheetName val="cf"/>
      <sheetName val="n1"/>
      <sheetName val="n2"/>
      <sheetName val="n3"/>
      <sheetName val="n5"/>
      <sheetName val="n6"/>
      <sheetName val="n7"/>
      <sheetName val="n8"/>
      <sheetName val="n9"/>
      <sheetName val="n10"/>
      <sheetName val="n11"/>
      <sheetName val="n12"/>
      <sheetName val="n13"/>
      <sheetName val="n14"/>
      <sheetName val="n12c"/>
      <sheetName val="n15"/>
      <sheetName val="n16"/>
      <sheetName val="n17"/>
      <sheetName val="n18"/>
      <sheetName val="n19"/>
      <sheetName val="n20"/>
      <sheetName val="Bal Sheet"/>
      <sheetName val="P_L"/>
      <sheetName val="Comp Inc."/>
      <sheetName val="Cash flows"/>
      <sheetName val="equity"/>
      <sheetName val="Notes 1 _ 8"/>
      <sheetName val="Notes 9 _ 13"/>
      <sheetName val="Notes 14 _ 16_3"/>
      <sheetName val="others working"/>
      <sheetName val="Ratio"/>
      <sheetName val="cash flow _old_"/>
      <sheetName val="cash flow"/>
      <sheetName val="Notes 1 _ 5"/>
      <sheetName val="pn1_5"/>
      <sheetName val="Padmn"/>
      <sheetName val="cfw"/>
      <sheetName val="fa"/>
      <sheetName val="s_s"/>
      <sheetName val="stintr"/>
      <sheetName val="td"/>
      <sheetName val="cd "/>
      <sheetName val="adp_or"/>
      <sheetName val="c_b"/>
      <sheetName val="ca_ol"/>
      <sheetName val="rc"/>
      <sheetName val="Sales"/>
      <sheetName val="pur"/>
      <sheetName val="wastg"/>
      <sheetName val="me"/>
      <sheetName val="oi"/>
      <sheetName val="Admn"/>
      <sheetName val="se"/>
      <sheetName val="f_f"/>
      <sheetName val="fe"/>
      <sheetName val="tax"/>
      <sheetName val="others"/>
      <sheetName val="tb"/>
      <sheetName val="land"/>
      <sheetName val="Misc"/>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refreshError="1"/>
      <sheetData sheetId="48"/>
      <sheetData sheetId="49" refreshError="1"/>
      <sheetData sheetId="50" refreshError="1"/>
      <sheetData sheetId="51" refreshError="1"/>
      <sheetData sheetId="52" refreshError="1"/>
      <sheetData sheetId="53" refreshError="1"/>
      <sheetData sheetId="54" refreshError="1"/>
      <sheetData sheetId="55" refreshError="1"/>
      <sheetData sheetId="56"/>
      <sheetData sheetId="57" refreshError="1"/>
      <sheetData sheetId="58"/>
      <sheetData sheetId="59"/>
      <sheetData sheetId="60" refreshError="1"/>
      <sheetData sheetId="61" refreshError="1"/>
      <sheetData sheetId="6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d"/>
    </sheetNames>
    <sheetDataSet>
      <sheetData sheetId="0"/>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tion"/>
      <sheetName val="full year policy"/>
      <sheetName val="proportionate policy"/>
      <sheetName val="Depreciation"/>
      <sheetName val="Adjustments"/>
      <sheetName val="dep-add"/>
      <sheetName val="Total Additions"/>
      <sheetName val="Fully depreciated asset"/>
      <sheetName val="Leased assets"/>
      <sheetName val="Sheet2"/>
      <sheetName val="Credit Risk _CR2_"/>
    </sheetNames>
    <sheetDataSet>
      <sheetData sheetId="0"/>
      <sheetData sheetId="1"/>
      <sheetData sheetId="2"/>
      <sheetData sheetId="3"/>
      <sheetData sheetId="4"/>
      <sheetData sheetId="5"/>
      <sheetData sheetId="6">
        <row r="29">
          <cell r="C29">
            <v>39650</v>
          </cell>
        </row>
      </sheetData>
      <sheetData sheetId="7"/>
      <sheetData sheetId="8"/>
      <sheetData sheetId="9" refreshError="1"/>
      <sheetData sheetId="1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sheetName val="STkTrdNW"/>
      <sheetName val="Stock Quantity"/>
      <sheetName val="Stock in Trade"/>
      <sheetName val="Tax"/>
      <sheetName val="Income Tax"/>
      <sheetName val="DTLBSNW"/>
      <sheetName val="Adv to vendor"/>
      <sheetName val="BSNW"/>
      <sheetName val="Balance Sheet"/>
      <sheetName val="Assets Liab"/>
      <sheetName val="Other Income"/>
      <sheetName val="Cash Flow  HOH"/>
      <sheetName val="Prov Liab"/>
      <sheetName val="Dealers Sumry"/>
      <sheetName val="Dealer Agencies"/>
      <sheetName val="PNL Taksh"/>
      <sheetName val="HOH Balance She"/>
      <sheetName val="HOH     P  L"/>
      <sheetName val="FixedAssets"/>
      <sheetName val="Budget 2001-02"/>
      <sheetName val="Half yearly "/>
      <sheetName val="Ratio Analysis"/>
      <sheetName val="Statiscal Data"/>
      <sheetName val="CKD Tax Comput"/>
      <sheetName val="Deferred Tax"/>
      <sheetName val="ProfitProv"/>
      <sheetName val="DTLP&amp;LNW"/>
      <sheetName val="P&amp;LNW"/>
      <sheetName val="ProdlineNW"/>
      <sheetName val="Profit Loss"/>
      <sheetName val="Final Accounts"/>
      <sheetName val="GP Analysis"/>
      <sheetName val="Summary Gp Anal"/>
      <sheetName val="FundsNW"/>
      <sheetName val="CFNW"/>
      <sheetName val="MISJUL2"/>
      <sheetName val="P&amp;L Commentary"/>
      <sheetName val="P&amp;L"/>
      <sheetName val="Excel_BuiltIn_Print_Area_44"/>
      <sheetName val="Break-up"/>
      <sheetName val="Note 4-5"/>
      <sheetName val="adm "/>
      <sheetName val="F&amp;F"/>
      <sheetName val="98aug-M2"/>
      <sheetName val="Revenue-Fire-Marine-Motor"/>
      <sheetName val="Toyota PL ckd"/>
      <sheetName val="TOTAL P&amp;L"/>
      <sheetName val="Input"/>
      <sheetName val="Invetory level"/>
      <sheetName val="Acquirer"/>
      <sheetName val="Combined"/>
      <sheetName val="Target"/>
      <sheetName val="Parts list"/>
      <sheetName val="NORMAL"/>
      <sheetName val="Main 01-02"/>
      <sheetName val="GP_Analysis"/>
      <sheetName val="TAX COM"/>
      <sheetName val="Grouping of adv products"/>
      <sheetName val="Region"/>
      <sheetName val="Notes 1"/>
      <sheetName val="Adv_to_vendor"/>
      <sheetName val="Stock_in_Trade"/>
      <sheetName val="LOCAL STUDENTS"/>
      <sheetName val="Stock_Quantity"/>
      <sheetName val="Income_Tax"/>
      <sheetName val="Balance_Sheet"/>
      <sheetName val="Assets_Liab"/>
      <sheetName val="Other_Income"/>
      <sheetName val="Cash_Flow__HOH"/>
      <sheetName val="Prov_Liab"/>
      <sheetName val="Dealers_Sumry"/>
      <sheetName val="Dealer_Agencies"/>
      <sheetName val="PNL_Taksh"/>
      <sheetName val="HOH_Balance_She"/>
      <sheetName val="HOH_____P__L"/>
      <sheetName val="Budget_2001-02"/>
      <sheetName val="Half_yearly_"/>
      <sheetName val="Ratio_Analysis"/>
      <sheetName val="Statiscal_Data"/>
      <sheetName val="CKD_Tax_Comput"/>
      <sheetName val="Deferred_Tax"/>
      <sheetName val="Profit_Loss"/>
      <sheetName val="Final_Accounts"/>
      <sheetName val="Summary_Gp_Anal"/>
      <sheetName val="P&amp;L_Commentary"/>
      <sheetName val="34-38.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row r="2">
          <cell r="A2" t="str">
            <v>INDUS MOTOR COMPANY LIMITED</v>
          </cell>
        </row>
        <row r="3">
          <cell r="A3" t="str">
            <v xml:space="preserve">STATEMENT OF FUNDS POSITION  </v>
          </cell>
        </row>
        <row r="4">
          <cell r="A4" t="str">
            <v>AS ON JULY 31, 2001</v>
          </cell>
        </row>
        <row r="5">
          <cell r="S5" t="str">
            <v>Rupees</v>
          </cell>
        </row>
        <row r="6">
          <cell r="A6" t="str">
            <v xml:space="preserve">Banks </v>
          </cell>
          <cell r="C6" t="str">
            <v>Limit</v>
          </cell>
          <cell r="E6" t="str">
            <v>Over Draft</v>
          </cell>
          <cell r="G6" t="str">
            <v>Un Utilized</v>
          </cell>
          <cell r="I6" t="str">
            <v>Bank Book  Jul '01</v>
          </cell>
          <cell r="M6" t="str">
            <v>Bank Book  Jun '01</v>
          </cell>
          <cell r="Q6" t="str">
            <v>Mark up</v>
          </cell>
          <cell r="S6" t="str">
            <v>Remarks</v>
          </cell>
        </row>
        <row r="7">
          <cell r="E7" t="str">
            <v>Utilized</v>
          </cell>
          <cell r="G7" t="str">
            <v>Limit</v>
          </cell>
          <cell r="I7" t="str">
            <v>Cash at Bank</v>
          </cell>
          <cell r="K7" t="str">
            <v>Over Draft</v>
          </cell>
          <cell r="M7" t="str">
            <v>Cash at Bank</v>
          </cell>
          <cell r="O7" t="str">
            <v>Over Draft</v>
          </cell>
          <cell r="Q7" t="str">
            <v>Rate</v>
          </cell>
        </row>
        <row r="9">
          <cell r="A9" t="str">
            <v>Bank Over Draft Accounts</v>
          </cell>
        </row>
        <row r="11">
          <cell r="A11" t="str">
            <v>Askari Commercial Bank</v>
          </cell>
          <cell r="B11" t="str">
            <v>*</v>
          </cell>
          <cell r="C11">
            <v>-20000000</v>
          </cell>
          <cell r="G11">
            <v>-20000000</v>
          </cell>
          <cell r="I11">
            <v>0</v>
          </cell>
          <cell r="K11">
            <v>-1843263.9599999785</v>
          </cell>
          <cell r="M11">
            <v>72609.040000021458</v>
          </cell>
          <cell r="O11">
            <v>0</v>
          </cell>
          <cell r="Q11">
            <v>0.14000000000000001</v>
          </cell>
        </row>
        <row r="12">
          <cell r="A12" t="str">
            <v>Emirates Bank International</v>
          </cell>
          <cell r="B12" t="str">
            <v>*</v>
          </cell>
          <cell r="C12">
            <v>-25000000</v>
          </cell>
          <cell r="E12">
            <v>-127857</v>
          </cell>
          <cell r="G12">
            <v>-24872143</v>
          </cell>
          <cell r="I12">
            <v>0</v>
          </cell>
          <cell r="K12">
            <v>-230855.54999999702</v>
          </cell>
          <cell r="M12">
            <v>0</v>
          </cell>
          <cell r="O12">
            <v>-21791771.549999997</v>
          </cell>
          <cell r="Q12">
            <v>0.12</v>
          </cell>
        </row>
        <row r="13">
          <cell r="A13" t="str">
            <v>ABN-Amro Bank</v>
          </cell>
          <cell r="B13" t="str">
            <v>*</v>
          </cell>
          <cell r="C13">
            <v>-150000000</v>
          </cell>
          <cell r="G13">
            <v>-150000000</v>
          </cell>
          <cell r="I13">
            <v>0</v>
          </cell>
          <cell r="K13">
            <v>-49828178</v>
          </cell>
          <cell r="M13">
            <v>210489</v>
          </cell>
          <cell r="O13">
            <v>0</v>
          </cell>
          <cell r="Q13">
            <v>0.12</v>
          </cell>
        </row>
        <row r="14">
          <cell r="A14" t="str">
            <v>Bank of Tokyo</v>
          </cell>
          <cell r="B14" t="str">
            <v>*</v>
          </cell>
          <cell r="C14">
            <v>-30000000</v>
          </cell>
          <cell r="E14">
            <v>-6285</v>
          </cell>
          <cell r="G14">
            <v>-29993715</v>
          </cell>
          <cell r="I14">
            <v>0</v>
          </cell>
          <cell r="K14">
            <v>-11707.64999999851</v>
          </cell>
          <cell r="M14">
            <v>0</v>
          </cell>
          <cell r="O14">
            <v>-347651.64999999851</v>
          </cell>
          <cell r="Q14">
            <v>0.1</v>
          </cell>
        </row>
        <row r="15">
          <cell r="A15" t="str">
            <v>Metropolitan Bank Limited</v>
          </cell>
          <cell r="B15" t="str">
            <v>*</v>
          </cell>
          <cell r="C15">
            <v>-25000000</v>
          </cell>
          <cell r="G15">
            <v>-25000000</v>
          </cell>
          <cell r="I15">
            <v>23481000</v>
          </cell>
          <cell r="K15">
            <v>0</v>
          </cell>
          <cell r="M15">
            <v>0</v>
          </cell>
          <cell r="O15">
            <v>-20581358</v>
          </cell>
          <cell r="Q15">
            <v>0.12</v>
          </cell>
        </row>
        <row r="16">
          <cell r="A16" t="str">
            <v>Habib Bank AG Zurich-Main Account</v>
          </cell>
          <cell r="B16" t="str">
            <v>*</v>
          </cell>
          <cell r="C16">
            <v>-40000000</v>
          </cell>
          <cell r="E16">
            <v>-16414118</v>
          </cell>
          <cell r="G16">
            <v>-23585882</v>
          </cell>
          <cell r="I16">
            <v>0</v>
          </cell>
          <cell r="K16">
            <v>-79210187.050000191</v>
          </cell>
          <cell r="M16">
            <v>0</v>
          </cell>
          <cell r="O16">
            <v>-159866824.05000019</v>
          </cell>
          <cell r="Q16">
            <v>0.12</v>
          </cell>
        </row>
        <row r="17">
          <cell r="A17" t="str">
            <v>Credit Agricole Indosuez</v>
          </cell>
          <cell r="B17" t="str">
            <v>*</v>
          </cell>
          <cell r="C17">
            <v>-85000000</v>
          </cell>
          <cell r="E17">
            <v>-70502253</v>
          </cell>
          <cell r="G17">
            <v>-14497747</v>
          </cell>
          <cell r="I17">
            <v>0</v>
          </cell>
          <cell r="K17">
            <v>-57298236.529999971</v>
          </cell>
          <cell r="M17">
            <v>0</v>
          </cell>
          <cell r="O17">
            <v>-75813940.529999971</v>
          </cell>
          <cell r="Q17">
            <v>0.105</v>
          </cell>
        </row>
        <row r="18">
          <cell r="A18" t="str">
            <v>Hongkong &amp; Shanghai Banking Corporation</v>
          </cell>
          <cell r="B18" t="str">
            <v>*</v>
          </cell>
          <cell r="C18">
            <v>-50000000</v>
          </cell>
          <cell r="E18">
            <v>-18166533</v>
          </cell>
          <cell r="G18">
            <v>-31833467</v>
          </cell>
          <cell r="I18">
            <v>0</v>
          </cell>
          <cell r="K18">
            <v>-18166534.480000004</v>
          </cell>
          <cell r="M18">
            <v>0</v>
          </cell>
          <cell r="O18">
            <v>-42004420.480000004</v>
          </cell>
          <cell r="Q18">
            <v>0.12</v>
          </cell>
        </row>
        <row r="19">
          <cell r="A19" t="str">
            <v>Faysal Bank Limited</v>
          </cell>
          <cell r="B19" t="str">
            <v>*</v>
          </cell>
          <cell r="C19">
            <v>-100000000</v>
          </cell>
          <cell r="G19">
            <v>-100000000</v>
          </cell>
          <cell r="I19">
            <v>205914.46000000834</v>
          </cell>
          <cell r="K19">
            <v>0</v>
          </cell>
          <cell r="M19">
            <v>205914.46000000834</v>
          </cell>
          <cell r="O19">
            <v>0</v>
          </cell>
          <cell r="Q19">
            <v>0.11749999999999999</v>
          </cell>
        </row>
        <row r="20">
          <cell r="A20" t="str">
            <v>Societe Generale</v>
          </cell>
          <cell r="B20" t="str">
            <v>*</v>
          </cell>
          <cell r="C20">
            <v>-60000000</v>
          </cell>
          <cell r="G20">
            <v>-60000000</v>
          </cell>
          <cell r="I20">
            <v>458.07900000363588</v>
          </cell>
          <cell r="K20">
            <v>0</v>
          </cell>
          <cell r="M20">
            <v>958.07900000363588</v>
          </cell>
          <cell r="O20">
            <v>0</v>
          </cell>
          <cell r="Q20">
            <v>0.12</v>
          </cell>
        </row>
        <row r="21">
          <cell r="A21" t="str">
            <v xml:space="preserve">Standard Chartered Grindlays Bank   </v>
          </cell>
          <cell r="B21" t="str">
            <v>*</v>
          </cell>
          <cell r="C21">
            <v>-100000000</v>
          </cell>
          <cell r="G21">
            <v>-100000000</v>
          </cell>
          <cell r="I21">
            <v>73197.539999991655</v>
          </cell>
          <cell r="K21">
            <v>0</v>
          </cell>
          <cell r="M21">
            <v>4932.5399999916553</v>
          </cell>
          <cell r="O21">
            <v>0</v>
          </cell>
          <cell r="Q21">
            <v>0.105</v>
          </cell>
        </row>
        <row r="22">
          <cell r="A22" t="str">
            <v xml:space="preserve">Union Bank - (Ex -Bank of America)  </v>
          </cell>
          <cell r="B22" t="str">
            <v>*</v>
          </cell>
          <cell r="C22">
            <v>-50000000</v>
          </cell>
          <cell r="G22">
            <v>-50000000</v>
          </cell>
          <cell r="I22">
            <v>79292.310000000522</v>
          </cell>
          <cell r="K22">
            <v>0</v>
          </cell>
          <cell r="M22">
            <v>79292.310000000522</v>
          </cell>
          <cell r="O22">
            <v>0</v>
          </cell>
          <cell r="Q22">
            <v>0.12</v>
          </cell>
        </row>
        <row r="23">
          <cell r="A23" t="str">
            <v xml:space="preserve">American Express Bank  </v>
          </cell>
          <cell r="B23" t="str">
            <v>*</v>
          </cell>
          <cell r="C23">
            <v>-50000000</v>
          </cell>
          <cell r="G23">
            <v>-50000000</v>
          </cell>
          <cell r="I23">
            <v>35260.159999996424</v>
          </cell>
          <cell r="K23">
            <v>0</v>
          </cell>
          <cell r="M23">
            <v>0</v>
          </cell>
          <cell r="O23">
            <v>-49927732.840000004</v>
          </cell>
          <cell r="Q23">
            <v>0.12</v>
          </cell>
        </row>
        <row r="24">
          <cell r="A24" t="str">
            <v>ANZ Grindlays Bank</v>
          </cell>
          <cell r="B24" t="str">
            <v>*</v>
          </cell>
          <cell r="C24">
            <v>-280000000</v>
          </cell>
          <cell r="G24">
            <v>-280000000</v>
          </cell>
          <cell r="I24">
            <v>0</v>
          </cell>
          <cell r="K24">
            <v>-67442565.609999955</v>
          </cell>
          <cell r="M24">
            <v>524456.3900000453</v>
          </cell>
          <cell r="O24">
            <v>0</v>
          </cell>
          <cell r="Q24">
            <v>0.12</v>
          </cell>
        </row>
        <row r="25">
          <cell r="A25" t="str">
            <v>Habib Bank Limited Korangi Branch</v>
          </cell>
          <cell r="B25" t="str">
            <v>*</v>
          </cell>
          <cell r="C25">
            <v>-200000000</v>
          </cell>
          <cell r="E25">
            <v>-111670</v>
          </cell>
          <cell r="G25">
            <v>-199888330</v>
          </cell>
          <cell r="I25">
            <v>0</v>
          </cell>
          <cell r="K25">
            <v>-4635069.9399999976</v>
          </cell>
          <cell r="M25">
            <v>0</v>
          </cell>
          <cell r="O25">
            <v>-285898.93999999762</v>
          </cell>
          <cell r="Q25">
            <v>0.12</v>
          </cell>
        </row>
        <row r="27">
          <cell r="C27">
            <v>-1265000000</v>
          </cell>
          <cell r="D27">
            <v>0</v>
          </cell>
          <cell r="E27">
            <v>-105328716</v>
          </cell>
          <cell r="G27">
            <v>-1159671284</v>
          </cell>
          <cell r="I27">
            <v>23875122.549000002</v>
          </cell>
          <cell r="K27">
            <v>-278666598.7700001</v>
          </cell>
          <cell r="M27">
            <v>1098651.8190000709</v>
          </cell>
          <cell r="O27">
            <v>-370619598.04000014</v>
          </cell>
        </row>
        <row r="29">
          <cell r="A29" t="str">
            <v>Current &amp; Saving Accounts</v>
          </cell>
        </row>
        <row r="31">
          <cell r="A31" t="str">
            <v xml:space="preserve">Deutsche Bank </v>
          </cell>
          <cell r="I31">
            <v>4750.2600000000093</v>
          </cell>
          <cell r="K31">
            <v>0</v>
          </cell>
          <cell r="M31">
            <v>4750.2600000000093</v>
          </cell>
          <cell r="O31">
            <v>0</v>
          </cell>
          <cell r="S31" t="str">
            <v>Dormant account</v>
          </cell>
        </row>
        <row r="32">
          <cell r="A32" t="str">
            <v>Habib Bank AG Zurich-Old Account</v>
          </cell>
          <cell r="I32">
            <v>125.69999999925494</v>
          </cell>
          <cell r="K32">
            <v>0</v>
          </cell>
          <cell r="M32">
            <v>125.70000000000073</v>
          </cell>
          <cell r="O32">
            <v>0</v>
          </cell>
        </row>
        <row r="33">
          <cell r="A33" t="str">
            <v>Habib Bank AG Zurich-Lahore</v>
          </cell>
          <cell r="B33" t="str">
            <v>*</v>
          </cell>
          <cell r="I33">
            <v>0</v>
          </cell>
          <cell r="K33">
            <v>-7983569.224999994</v>
          </cell>
          <cell r="M33">
            <v>0</v>
          </cell>
          <cell r="O33">
            <v>-2762169.224999994</v>
          </cell>
        </row>
        <row r="34">
          <cell r="A34" t="str">
            <v>Muslim Commercial Bank</v>
          </cell>
          <cell r="B34" t="str">
            <v>*</v>
          </cell>
          <cell r="I34">
            <v>13811.480000000447</v>
          </cell>
          <cell r="K34">
            <v>0</v>
          </cell>
          <cell r="M34">
            <v>27986.480000000447</v>
          </cell>
          <cell r="O34">
            <v>0</v>
          </cell>
        </row>
        <row r="35">
          <cell r="A35" t="str">
            <v>National Bank of Pakistan</v>
          </cell>
          <cell r="B35" t="str">
            <v>*</v>
          </cell>
          <cell r="I35">
            <v>0</v>
          </cell>
          <cell r="K35">
            <v>0</v>
          </cell>
          <cell r="M35">
            <v>0</v>
          </cell>
          <cell r="O35">
            <v>0</v>
          </cell>
        </row>
        <row r="36">
          <cell r="A36" t="str">
            <v>Emirates Bank-Islamabad</v>
          </cell>
          <cell r="B36" t="str">
            <v>*</v>
          </cell>
          <cell r="I36">
            <v>142288.11000000313</v>
          </cell>
          <cell r="K36">
            <v>0</v>
          </cell>
          <cell r="M36">
            <v>0</v>
          </cell>
          <cell r="O36">
            <v>-82091.889999996871</v>
          </cell>
        </row>
        <row r="37">
          <cell r="A37" t="str">
            <v>Standard Chartered Grindlays- (Formerly ANZ Grindlays)-Peshawar</v>
          </cell>
          <cell r="B37" t="str">
            <v>*</v>
          </cell>
          <cell r="I37">
            <v>69645949.75999999</v>
          </cell>
          <cell r="K37">
            <v>0</v>
          </cell>
          <cell r="M37">
            <v>771999.75999999046</v>
          </cell>
          <cell r="O37">
            <v>0</v>
          </cell>
        </row>
        <row r="38">
          <cell r="A38" t="str">
            <v>National Bank - Awami Markaz</v>
          </cell>
          <cell r="B38" t="str">
            <v>*</v>
          </cell>
          <cell r="I38">
            <v>384048.34999999963</v>
          </cell>
          <cell r="K38">
            <v>0</v>
          </cell>
          <cell r="M38">
            <v>3323206.35</v>
          </cell>
          <cell r="O38">
            <v>0</v>
          </cell>
        </row>
        <row r="39">
          <cell r="A39" t="str">
            <v>MCB-Dividend Account</v>
          </cell>
          <cell r="B39" t="str">
            <v>*</v>
          </cell>
          <cell r="I39">
            <v>204087.38</v>
          </cell>
          <cell r="K39">
            <v>0</v>
          </cell>
          <cell r="M39">
            <v>196639.38</v>
          </cell>
          <cell r="O39">
            <v>0</v>
          </cell>
        </row>
        <row r="40">
          <cell r="A40" t="str">
            <v>Habib Bank AG Zurich-Rawalpindi</v>
          </cell>
          <cell r="B40" t="str">
            <v>*</v>
          </cell>
          <cell r="I40">
            <v>0</v>
          </cell>
          <cell r="K40">
            <v>-25011068</v>
          </cell>
          <cell r="M40">
            <v>2112887</v>
          </cell>
          <cell r="O40">
            <v>0</v>
          </cell>
        </row>
        <row r="41">
          <cell r="A41" t="str">
            <v>MCB-Dividend Account-1996</v>
          </cell>
          <cell r="B41" t="str">
            <v>*</v>
          </cell>
          <cell r="I41">
            <v>427226</v>
          </cell>
          <cell r="K41">
            <v>0</v>
          </cell>
          <cell r="M41">
            <v>432296</v>
          </cell>
          <cell r="O41">
            <v>0</v>
          </cell>
        </row>
        <row r="42">
          <cell r="A42" t="str">
            <v>MCB P&amp;L A/C - 1996</v>
          </cell>
          <cell r="B42" t="str">
            <v>*</v>
          </cell>
          <cell r="I42">
            <v>0</v>
          </cell>
          <cell r="K42">
            <v>-332.65000000021973</v>
          </cell>
          <cell r="M42">
            <v>0</v>
          </cell>
          <cell r="O42">
            <v>-332.65000000021973</v>
          </cell>
        </row>
        <row r="43">
          <cell r="A43" t="str">
            <v xml:space="preserve">CitiBank  </v>
          </cell>
          <cell r="B43" t="str">
            <v>*</v>
          </cell>
          <cell r="I43">
            <v>0</v>
          </cell>
          <cell r="K43">
            <v>-2931177</v>
          </cell>
          <cell r="M43">
            <v>74823</v>
          </cell>
          <cell r="O43">
            <v>0</v>
          </cell>
        </row>
        <row r="44">
          <cell r="A44" t="str">
            <v>MCB-Main Br. Dividend - 3</v>
          </cell>
          <cell r="B44" t="str">
            <v>*</v>
          </cell>
          <cell r="I44">
            <v>16715</v>
          </cell>
          <cell r="K44">
            <v>0</v>
          </cell>
          <cell r="M44">
            <v>27015</v>
          </cell>
          <cell r="O44">
            <v>0</v>
          </cell>
        </row>
        <row r="45">
          <cell r="A45" t="str">
            <v>HBZ-Collection Account</v>
          </cell>
          <cell r="B45" t="str">
            <v>*</v>
          </cell>
          <cell r="I45">
            <v>130420074.73000002</v>
          </cell>
          <cell r="K45">
            <v>0</v>
          </cell>
          <cell r="M45">
            <v>82996152.730000019</v>
          </cell>
          <cell r="O45">
            <v>0</v>
          </cell>
        </row>
        <row r="46">
          <cell r="A46" t="str">
            <v>HBZ-Lahore#2</v>
          </cell>
          <cell r="B46" t="str">
            <v>*</v>
          </cell>
          <cell r="I46">
            <v>47339</v>
          </cell>
          <cell r="K46">
            <v>0</v>
          </cell>
          <cell r="M46">
            <v>47339</v>
          </cell>
          <cell r="O46">
            <v>0</v>
          </cell>
        </row>
        <row r="47">
          <cell r="A47" t="str">
            <v xml:space="preserve">Habib Bank Limited Dividend Account  </v>
          </cell>
          <cell r="B47" t="str">
            <v>*</v>
          </cell>
          <cell r="I47">
            <v>66235.02</v>
          </cell>
          <cell r="K47">
            <v>0</v>
          </cell>
          <cell r="M47">
            <v>78805.02</v>
          </cell>
          <cell r="O47">
            <v>0</v>
          </cell>
        </row>
        <row r="48">
          <cell r="A48" t="str">
            <v>HBZ-Foreign Curr. A/c (US$2 million deposit)</v>
          </cell>
          <cell r="B48" t="str">
            <v>*</v>
          </cell>
          <cell r="I48">
            <v>0</v>
          </cell>
          <cell r="K48">
            <v>0.25</v>
          </cell>
          <cell r="M48">
            <v>0</v>
          </cell>
          <cell r="O48">
            <v>0.25</v>
          </cell>
          <cell r="Q48">
            <v>0.04</v>
          </cell>
        </row>
        <row r="49">
          <cell r="A49" t="str">
            <v xml:space="preserve">National bank (Corporate Branch)-PIDC </v>
          </cell>
          <cell r="B49" t="str">
            <v>*</v>
          </cell>
          <cell r="I49">
            <v>29</v>
          </cell>
          <cell r="K49">
            <v>0</v>
          </cell>
          <cell r="M49">
            <v>29</v>
          </cell>
          <cell r="O49">
            <v>0</v>
          </cell>
        </row>
        <row r="50">
          <cell r="A50" t="str">
            <v xml:space="preserve">Habib Bank Ltd Korangi Branch.  </v>
          </cell>
          <cell r="B50" t="str">
            <v>*</v>
          </cell>
          <cell r="I50">
            <v>0</v>
          </cell>
          <cell r="K50">
            <v>0</v>
          </cell>
          <cell r="M50">
            <v>0</v>
          </cell>
          <cell r="O50">
            <v>0</v>
          </cell>
        </row>
        <row r="51">
          <cell r="A51" t="str">
            <v xml:space="preserve">HBL Korangi Branch Div II  </v>
          </cell>
          <cell r="B51" t="str">
            <v>*</v>
          </cell>
          <cell r="I51">
            <v>327229.43</v>
          </cell>
          <cell r="K51">
            <v>0</v>
          </cell>
          <cell r="M51">
            <v>358624.43</v>
          </cell>
          <cell r="O51">
            <v>0</v>
          </cell>
        </row>
        <row r="52">
          <cell r="A52" t="str">
            <v xml:space="preserve">HBL Call Deposit  </v>
          </cell>
          <cell r="B52" t="str">
            <v>*</v>
          </cell>
          <cell r="I52">
            <v>0</v>
          </cell>
          <cell r="K52">
            <v>0</v>
          </cell>
          <cell r="M52">
            <v>0</v>
          </cell>
          <cell r="O52">
            <v>0</v>
          </cell>
        </row>
        <row r="53">
          <cell r="A53" t="str">
            <v xml:space="preserve">HBZ Daihatsu Booking  </v>
          </cell>
          <cell r="B53" t="str">
            <v>*</v>
          </cell>
          <cell r="I53">
            <v>0</v>
          </cell>
          <cell r="K53">
            <v>-375835</v>
          </cell>
          <cell r="M53">
            <v>0</v>
          </cell>
          <cell r="O53">
            <v>-375835</v>
          </cell>
        </row>
        <row r="54">
          <cell r="A54" t="str">
            <v>Metropolitan-Multiplier Account</v>
          </cell>
          <cell r="B54" t="str">
            <v>*</v>
          </cell>
          <cell r="I54">
            <v>169976</v>
          </cell>
          <cell r="K54">
            <v>0</v>
          </cell>
          <cell r="M54">
            <v>70153</v>
          </cell>
          <cell r="O54">
            <v>0</v>
          </cell>
        </row>
        <row r="55">
          <cell r="A55" t="str">
            <v>Bank Alfalah</v>
          </cell>
          <cell r="I55">
            <v>0</v>
          </cell>
          <cell r="K55">
            <v>-8284000</v>
          </cell>
          <cell r="M55">
            <v>0</v>
          </cell>
          <cell r="O55">
            <v>-5872000</v>
          </cell>
        </row>
        <row r="56">
          <cell r="A56" t="str">
            <v>Total Cash at Bank as per bank book</v>
          </cell>
          <cell r="I56">
            <v>201869885.22</v>
          </cell>
          <cell r="K56">
            <v>-44585981.624999993</v>
          </cell>
          <cell r="M56">
            <v>90522832.110000014</v>
          </cell>
          <cell r="O56">
            <v>-9092428.5149999913</v>
          </cell>
        </row>
        <row r="58">
          <cell r="A58" t="str">
            <v>Total of Cash at Bank / (Bank Over Draft)</v>
          </cell>
          <cell r="I58">
            <v>225745007.76899999</v>
          </cell>
          <cell r="K58">
            <v>-323252580.3950001</v>
          </cell>
          <cell r="M58">
            <v>91621483.92900008</v>
          </cell>
          <cell r="O58">
            <v>-379712026.55500013</v>
          </cell>
        </row>
        <row r="59">
          <cell r="A59" t="str">
            <v>Petty Cash /Cash Imperest</v>
          </cell>
        </row>
        <row r="60">
          <cell r="A60" t="str">
            <v>Head office main cash float</v>
          </cell>
          <cell r="I60">
            <v>5279668</v>
          </cell>
          <cell r="M60">
            <v>1880842</v>
          </cell>
        </row>
        <row r="61">
          <cell r="A61" t="str">
            <v>Ware house</v>
          </cell>
          <cell r="I61">
            <v>1000</v>
          </cell>
          <cell r="M61">
            <v>1000</v>
          </cell>
        </row>
        <row r="62">
          <cell r="A62" t="str">
            <v>Ware house - PDI/FFS</v>
          </cell>
          <cell r="I62">
            <v>3000</v>
          </cell>
          <cell r="M62">
            <v>3000</v>
          </cell>
        </row>
        <row r="63">
          <cell r="A63" t="str">
            <v>Parts</v>
          </cell>
          <cell r="I63">
            <v>10000</v>
          </cell>
          <cell r="M63">
            <v>10000</v>
          </cell>
        </row>
        <row r="64">
          <cell r="A64" t="str">
            <v>Islamabad Office</v>
          </cell>
          <cell r="I64">
            <v>0</v>
          </cell>
          <cell r="M64">
            <v>0</v>
          </cell>
        </row>
        <row r="65">
          <cell r="A65" t="str">
            <v>Plant administration</v>
          </cell>
          <cell r="I65">
            <v>5000</v>
          </cell>
          <cell r="M65">
            <v>5000</v>
          </cell>
        </row>
        <row r="66">
          <cell r="A66" t="str">
            <v>City Office</v>
          </cell>
          <cell r="I66">
            <v>5500</v>
          </cell>
          <cell r="M66">
            <v>5500</v>
          </cell>
        </row>
        <row r="67">
          <cell r="A67" t="str">
            <v>Islamabad Office- Service Deptt</v>
          </cell>
          <cell r="I67">
            <v>49270</v>
          </cell>
          <cell r="M67">
            <v>4270</v>
          </cell>
        </row>
        <row r="68">
          <cell r="A68" t="str">
            <v>Defence Sales Budget</v>
          </cell>
          <cell r="I68">
            <v>20343</v>
          </cell>
          <cell r="M68">
            <v>-11708</v>
          </cell>
        </row>
        <row r="69">
          <cell r="A69" t="str">
            <v>Lahore Office</v>
          </cell>
          <cell r="I69">
            <v>6226</v>
          </cell>
          <cell r="M69">
            <v>6226</v>
          </cell>
        </row>
        <row r="70">
          <cell r="A70" t="str">
            <v>Total Cash in Hand</v>
          </cell>
          <cell r="I70">
            <v>5380007</v>
          </cell>
          <cell r="M70">
            <v>1904130</v>
          </cell>
        </row>
        <row r="71">
          <cell r="A71" t="str">
            <v>Term Deposit</v>
          </cell>
        </row>
        <row r="72">
          <cell r="A72" t="str">
            <v>Credit Agricole Indosuez</v>
          </cell>
          <cell r="I72">
            <v>0</v>
          </cell>
          <cell r="M72">
            <v>0</v>
          </cell>
        </row>
        <row r="73">
          <cell r="A73" t="str">
            <v>Societe Generale</v>
          </cell>
          <cell r="I73">
            <v>0</v>
          </cell>
          <cell r="M73">
            <v>0</v>
          </cell>
        </row>
        <row r="74">
          <cell r="I74">
            <v>0</v>
          </cell>
          <cell r="M74">
            <v>0</v>
          </cell>
        </row>
        <row r="76">
          <cell r="A76" t="str">
            <v>TOTAL CASH / (OVER DRAFT)</v>
          </cell>
          <cell r="I76">
            <v>231125014.76899999</v>
          </cell>
          <cell r="K76">
            <v>-323252580.3950001</v>
          </cell>
          <cell r="M76">
            <v>93525613.92900008</v>
          </cell>
          <cell r="O76">
            <v>-379712026.55500013</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1_5_old_"/>
      <sheetName val="000"/>
      <sheetName val="Balance Sheet"/>
      <sheetName val="p&amp;l"/>
      <sheetName val="CashFlow"/>
      <sheetName val="Statement of Ch"/>
      <sheetName val="Notes1-5(old)"/>
      <sheetName val="Note6-8.2"/>
      <sheetName val="Note9-9.6"/>
      <sheetName val="Note 9.7-9.9"/>
      <sheetName val="Notes10-10.6"/>
      <sheetName val="11-11.4"/>
      <sheetName val="Note 12 "/>
      <sheetName val="Note12.3-17.1"/>
      <sheetName val="Note19-21.1"/>
      <sheetName val="Note21.2-22"/>
      <sheetName val="Notes23-25.1"/>
      <sheetName val="Notes25.2-31"/>
      <sheetName val="Notes32-33"/>
      <sheetName val="Notes34-35"/>
      <sheetName val="Notes36-36.2"/>
      <sheetName val="Notes37-41"/>
      <sheetName val="Note 45"/>
      <sheetName val="Notes(New)39-40"/>
      <sheetName val="Annexure (3)"/>
      <sheetName val="TaxWDVJul-Dec02"/>
      <sheetName val="AUDITADJUST"/>
      <sheetName val="EFFECT"/>
      <sheetName val="Assets 2002"/>
      <sheetName val="Note 9.7-9.8 (2)"/>
      <sheetName val="Liabiliteis 2002"/>
      <sheetName val="P&amp;L 2002"/>
      <sheetName val="Sheet1 (3)"/>
      <sheetName val="NEWAD"/>
      <sheetName val="SBP-Staggering"/>
      <sheetName val="Computa.Tax"/>
      <sheetName val="Notes1-5"/>
      <sheetName val="Notes42.2-44"/>
      <sheetName val="Com.TaxJul-Dec01"/>
      <sheetName val="Computa.Tax (2)"/>
      <sheetName val="Sheet8"/>
      <sheetName val="D Tax2002"/>
      <sheetName val="WKGJul-Dec01"/>
      <sheetName val="Note 12(3)"/>
      <sheetName val="Guarantee"/>
      <sheetName val="reginal"/>
      <sheetName val="pinex"/>
      <sheetName val="Currency-expo"/>
      <sheetName val="Annexure"/>
      <sheetName val="affair"/>
      <sheetName val="Change Note"/>
      <sheetName val="Change Note 2"/>
      <sheetName val="inc-exp"/>
      <sheetName val="YieldAd"/>
      <sheetName val="YieldAd-net"/>
      <sheetName val="MaturLiabili"/>
      <sheetName val="MaturiAssets"/>
      <sheetName val="Sheet1 (4)"/>
      <sheetName val="YielDeposit"/>
      <sheetName val="Sheet1"/>
      <sheetName val="summary (3)"/>
      <sheetName val="Sheet2"/>
      <sheetName val="Sheet3"/>
      <sheetName val="Sheet6"/>
      <sheetName val="pinex (2)"/>
      <sheetName val="Annexure (2)"/>
      <sheetName val="Guarteee"/>
      <sheetName val="Sheet7"/>
      <sheetName val="Assets (2)"/>
      <sheetName val="summary (2)"/>
      <sheetName val="Deferred (2)"/>
      <sheetName val="Taxrelief"/>
      <sheetName val="OLD"/>
      <sheetName val="Assets"/>
      <sheetName val="Sheet4"/>
      <sheetName val="Sheet5"/>
      <sheetName val="Liabiliteis"/>
      <sheetName val="Sheet2 (2)"/>
      <sheetName val="Sheet3 (2)"/>
      <sheetName val="Chart1"/>
      <sheetName val="Sheet1 (2)"/>
      <sheetName val="Lease"/>
      <sheetName val="Total Adjustments"/>
      <sheetName val="PremiumMaturity"/>
      <sheetName val="Note 12 (2)"/>
      <sheetName val="Defeered Work"/>
      <sheetName val="Balance_Sheet"/>
      <sheetName val="Statement_of_Ch"/>
      <sheetName val="Note6-8_2"/>
      <sheetName val="Note9-9_6"/>
      <sheetName val="Note_9_7-9_9"/>
      <sheetName val="Notes10-10_6"/>
      <sheetName val="11-11_4"/>
      <sheetName val="Note_12_"/>
      <sheetName val="Note12_3-17_1"/>
      <sheetName val="Note19-21_1"/>
      <sheetName val="Note21_2-22"/>
      <sheetName val="Notes23-25_1"/>
      <sheetName val="Notes25_2-31"/>
      <sheetName val="Notes36-36_2"/>
      <sheetName val="Note_45"/>
      <sheetName val="Annexure_(3)"/>
      <sheetName val="Assets_2002"/>
      <sheetName val="Note_9_7-9_8_(2)"/>
      <sheetName val="Liabiliteis_2002"/>
      <sheetName val="P&amp;L_2002"/>
      <sheetName val="Sheet1_(3)"/>
      <sheetName val="Computa_Tax"/>
      <sheetName val="Notes42_2-44"/>
      <sheetName val="Com_TaxJul-Dec01"/>
      <sheetName val="Computa_Tax_(2)"/>
      <sheetName val="D_Tax2002"/>
      <sheetName val="Note_12(3)"/>
      <sheetName val="Change_Note"/>
      <sheetName val="Change_Note_2"/>
      <sheetName val="Sheet1_(4)"/>
      <sheetName val="summary_(3)"/>
      <sheetName val="pinex_(2)"/>
      <sheetName val="Annexure_(2)"/>
      <sheetName val="Assets_(2)"/>
      <sheetName val="summary_(2)"/>
      <sheetName val="Deferred_(2)"/>
      <sheetName val="Sheet2_(2)"/>
      <sheetName val="Sheet3_(2)"/>
      <sheetName val="Sheet1_(2)"/>
      <sheetName val="Total_Adjustments"/>
      <sheetName val="Note_12_(2)"/>
      <sheetName val="Defeered_Work"/>
      <sheetName val="Balance_Sheet1"/>
      <sheetName val="Statement_of_Ch1"/>
      <sheetName val="Note6-8_21"/>
      <sheetName val="Note9-9_61"/>
      <sheetName val="Note_9_7-9_91"/>
      <sheetName val="Notes10-10_61"/>
      <sheetName val="11-11_41"/>
      <sheetName val="Note_12_1"/>
      <sheetName val="Note12_3-17_11"/>
      <sheetName val="Note19-21_11"/>
      <sheetName val="Note21_2-221"/>
      <sheetName val="Notes23-25_11"/>
      <sheetName val="Notes25_2-311"/>
      <sheetName val="Notes36-36_21"/>
      <sheetName val="Note_451"/>
      <sheetName val="Annexure_(3)1"/>
      <sheetName val="Assets_20021"/>
      <sheetName val="Note_9_7-9_8_(2)1"/>
      <sheetName val="Liabiliteis_20021"/>
      <sheetName val="P&amp;L_20021"/>
      <sheetName val="Sheet1_(3)1"/>
      <sheetName val="Computa_Tax1"/>
      <sheetName val="Notes42_2-441"/>
      <sheetName val="Com_TaxJul-Dec011"/>
      <sheetName val="Computa_Tax_(2)1"/>
      <sheetName val="D_Tax20021"/>
      <sheetName val="Note_12(3)1"/>
      <sheetName val="Change_Note1"/>
      <sheetName val="Change_Note_21"/>
      <sheetName val="Sheet1_(4)1"/>
      <sheetName val="summary_(3)1"/>
      <sheetName val="pinex_(2)1"/>
      <sheetName val="Annexure_(2)1"/>
      <sheetName val="Assets_(2)1"/>
      <sheetName val="summary_(2)1"/>
      <sheetName val="Deferred_(2)1"/>
      <sheetName val="Sheet2_(2)1"/>
      <sheetName val="Sheet3_(2)1"/>
      <sheetName val="Sheet1_(2)1"/>
      <sheetName val="Total_Adjustments1"/>
      <sheetName val="Note_12_(2)1"/>
      <sheetName val="Defeered_Work1"/>
      <sheetName val="I-BR"/>
      <sheetName val="I-B"/>
      <sheetName val="Balance_Sheet2"/>
      <sheetName val="Statement_of_Ch2"/>
      <sheetName val="Note6-8_22"/>
      <sheetName val="Note9-9_62"/>
      <sheetName val="Note_9_7-9_92"/>
      <sheetName val="Notes10-10_62"/>
      <sheetName val="11-11_42"/>
      <sheetName val="Note_12_2"/>
      <sheetName val="Note12_3-17_12"/>
      <sheetName val="Note19-21_12"/>
      <sheetName val="Note21_2-222"/>
      <sheetName val="Notes23-25_12"/>
      <sheetName val="Notes25_2-312"/>
      <sheetName val="Notes36-36_22"/>
      <sheetName val="Note_452"/>
      <sheetName val="Annexure_(3)2"/>
      <sheetName val="Assets_20022"/>
      <sheetName val="Note_9_7-9_8_(2)2"/>
      <sheetName val="Liabiliteis_20022"/>
      <sheetName val="P&amp;L_20022"/>
      <sheetName val="Sheet1_(3)2"/>
      <sheetName val="Computa_Tax2"/>
      <sheetName val="Notes42_2-442"/>
      <sheetName val="Com_TaxJul-Dec012"/>
      <sheetName val="Computa_Tax_(2)2"/>
      <sheetName val="D_Tax20022"/>
      <sheetName val="Note_12(3)2"/>
      <sheetName val="Change_Note2"/>
      <sheetName val="Change_Note_22"/>
      <sheetName val="Sheet1_(4)2"/>
      <sheetName val="summary_(3)2"/>
      <sheetName val="pinex_(2)2"/>
      <sheetName val="Annexure_(2)2"/>
      <sheetName val="Assets_(2)2"/>
      <sheetName val="summary_(2)2"/>
      <sheetName val="Deferred_(2)2"/>
      <sheetName val="Sheet2_(2)2"/>
      <sheetName val="Sheet3_(2)2"/>
      <sheetName val="Sheet1_(2)2"/>
      <sheetName val="Total_Adjustments2"/>
      <sheetName val="Note_12_(2)2"/>
      <sheetName val="Defeered_Work2"/>
      <sheetName val="BUs in Com Imp WO SS CS"/>
      <sheetName val="EMOF Portfoli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refreshError="1"/>
      <sheetData sheetId="21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CONTENTS"/>
      <sheetName val="BSDOMOVS"/>
      <sheetName val="BSCOMBINED "/>
      <sheetName val="Balance Sheet"/>
      <sheetName val="Profit&amp;Loss-Rev"/>
      <sheetName val="Note 1-7"/>
      <sheetName val="Note 8-11"/>
      <sheetName val="Note 12-15"/>
      <sheetName val="Note16-20"/>
      <sheetName val="Note 10-10.1"/>
      <sheetName val="Note 10.2-10.7"/>
      <sheetName val="Note 11 - 12.1"/>
      <sheetName val="Note 16.2-18"/>
      <sheetName val="Note 22-23"/>
      <sheetName val="Note 28.1-30"/>
      <sheetName val="Note 21 - 23"/>
      <sheetName val="Note 37-38"/>
      <sheetName val="Note 24"/>
      <sheetName val="Note 25"/>
      <sheetName val="Note 26 "/>
      <sheetName val="Note 27"/>
      <sheetName val="Note 28"/>
      <sheetName val="Note 29-30"/>
      <sheetName val="MAT-0602"/>
      <sheetName val="Note 28A"/>
      <sheetName val="Note 42.2-44"/>
      <sheetName val="AL905"/>
      <sheetName val="Deposits"/>
      <sheetName val="Implied Rate"/>
      <sheetName val="Tables"/>
      <sheetName val="BS-OVS"/>
      <sheetName val="3_2"/>
      <sheetName val="Entries"/>
      <sheetName val="Un_Real"/>
      <sheetName val="Accou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Lookups"/>
      <sheetName val="BAHRAIN"/>
      <sheetName val="BSDOMOVS"/>
      <sheetName val="INPUT"/>
      <sheetName val="Individual"/>
    </sheetNames>
    <sheetDataSet>
      <sheetData sheetId="0" refreshError="1"/>
      <sheetData sheetId="1" refreshError="1">
        <row r="7">
          <cell r="C7" t="str">
            <v>Funded</v>
          </cell>
          <cell r="F7" t="str">
            <v>Assignment of Bank Guarantee</v>
          </cell>
        </row>
        <row r="8">
          <cell r="C8" t="str">
            <v>Non Funded</v>
          </cell>
          <cell r="F8" t="str">
            <v>Assignment of Receivables</v>
          </cell>
        </row>
        <row r="9">
          <cell r="F9" t="str">
            <v>Assignment of Salary and Benefits (Clean Lending)</v>
          </cell>
        </row>
        <row r="10">
          <cell r="F10" t="str">
            <v>Charge on Agri Land through Pass Book</v>
          </cell>
        </row>
        <row r="11">
          <cell r="F11" t="str">
            <v>Equitable Mortgage / Hypothecation of Fixed Assets</v>
          </cell>
        </row>
        <row r="12">
          <cell r="F12" t="str">
            <v>Equitable Mortgage of Property</v>
          </cell>
        </row>
        <row r="13">
          <cell r="F13" t="str">
            <v>First Hypothecation Charge on Current Assets</v>
          </cell>
        </row>
        <row r="14">
          <cell r="F14" t="str">
            <v>First Hypothecation Charge on Fixed Assets</v>
          </cell>
        </row>
        <row r="15">
          <cell r="F15" t="str">
            <v xml:space="preserve">Hypothecation of Fixed Assets </v>
          </cell>
        </row>
        <row r="16">
          <cell r="F16" t="str">
            <v>Lien on Deposit Certificates</v>
          </cell>
        </row>
        <row r="17">
          <cell r="F17" t="str">
            <v xml:space="preserve">Lien on Term Deposit Receipt TDR issued (Local Currency) </v>
          </cell>
        </row>
        <row r="18">
          <cell r="F18" t="str">
            <v xml:space="preserve">Lien on Term Deposit Receipt TDR issued (Foreign Currency) </v>
          </cell>
        </row>
        <row r="19">
          <cell r="F19" t="str">
            <v>Lien over Current Assets</v>
          </cell>
        </row>
        <row r="20">
          <cell r="F20" t="str">
            <v>Lien over Import / Export Documents</v>
          </cell>
        </row>
        <row r="21">
          <cell r="C21" t="str">
            <v>Secured</v>
          </cell>
          <cell r="F21" t="str">
            <v>Other</v>
          </cell>
        </row>
        <row r="22">
          <cell r="C22" t="str">
            <v>Unsecured</v>
          </cell>
          <cell r="F22" t="str">
            <v>Pledge of Commodities</v>
          </cell>
        </row>
        <row r="23">
          <cell r="F23" t="str">
            <v>Pledge of Consumer Items</v>
          </cell>
        </row>
        <row r="24">
          <cell r="F24" t="str">
            <v>Pledge of Equipment</v>
          </cell>
        </row>
        <row r="25">
          <cell r="B25" t="str">
            <v>Active</v>
          </cell>
          <cell r="F25" t="str">
            <v>Pledge of Foreign currency Bonds</v>
          </cell>
        </row>
        <row r="26">
          <cell r="B26" t="str">
            <v>Past Due</v>
          </cell>
          <cell r="F26" t="str">
            <v>Pledge of Govt Securities</v>
          </cell>
        </row>
        <row r="27">
          <cell r="F27" t="str">
            <v>Pledge of Raw Materials</v>
          </cell>
        </row>
        <row r="28">
          <cell r="F28" t="str">
            <v xml:space="preserve">Pledge of Debt Securities (Non Govt) </v>
          </cell>
        </row>
        <row r="29">
          <cell r="F29" t="str">
            <v>Pledge of Shares (Main Index)</v>
          </cell>
        </row>
        <row r="30">
          <cell r="B30" t="str">
            <v>Corporate</v>
          </cell>
          <cell r="F30" t="str">
            <v>Pledge of Shares (Non Main Index)</v>
          </cell>
        </row>
        <row r="31">
          <cell r="B31" t="str">
            <v>Bank / DFI</v>
          </cell>
          <cell r="F31" t="str">
            <v>Pledge of Term Deposit Receipt TDR issued by Other Fin. Institution</v>
          </cell>
        </row>
        <row r="32">
          <cell r="B32" t="str">
            <v>Government</v>
          </cell>
          <cell r="F32" t="str">
            <v>Pledge of Work in Process and Finished Goods</v>
          </cell>
        </row>
        <row r="33">
          <cell r="B33" t="str">
            <v>Personnel</v>
          </cell>
          <cell r="F33" t="str">
            <v>Post Dated Cheques</v>
          </cell>
        </row>
        <row r="34">
          <cell r="F34" t="str">
            <v>Ranking / Joint Equitable Mortgage / hypothecation charge on Fixed Assets</v>
          </cell>
        </row>
        <row r="35">
          <cell r="F35" t="str">
            <v>Ranking / Joint hypothecation charge on Current Assets</v>
          </cell>
        </row>
        <row r="36">
          <cell r="F36" t="str">
            <v>Ranking / Joint hypothecation charge on Fixed Assets</v>
          </cell>
        </row>
        <row r="37">
          <cell r="F37" t="str">
            <v>Registered Equitable Mortgage of Property</v>
          </cell>
        </row>
        <row r="38">
          <cell r="B38" t="str">
            <v xml:space="preserve">Fixed </v>
          </cell>
          <cell r="F38" t="str">
            <v xml:space="preserve">Trust Receipt </v>
          </cell>
        </row>
        <row r="39">
          <cell r="B39" t="str">
            <v>Floating</v>
          </cell>
        </row>
        <row r="43">
          <cell r="B43" t="str">
            <v>Monthly</v>
          </cell>
        </row>
        <row r="44">
          <cell r="B44" t="str">
            <v>Quarterly</v>
          </cell>
        </row>
        <row r="45">
          <cell r="B45" t="str">
            <v>Half Yearly</v>
          </cell>
        </row>
        <row r="46">
          <cell r="B46" t="str">
            <v>Annually</v>
          </cell>
        </row>
        <row r="47">
          <cell r="B47" t="str">
            <v>At Maturity</v>
          </cell>
        </row>
        <row r="48">
          <cell r="B48" t="str">
            <v>No Interest</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FCs "/>
      <sheetName val="Rates"/>
      <sheetName val="Sheet1"/>
      <sheetName val="Impairment"/>
      <sheetName val="Maple leaf"/>
      <sheetName val="TFCs  (2)"/>
      <sheetName val="Lookups"/>
      <sheetName val="REV-SH "/>
      <sheetName val="F-HL"/>
      <sheetName val="DISC"/>
      <sheetName val="SCRIPTS"/>
      <sheetName val="KH-57"/>
      <sheetName val="GAP"/>
      <sheetName val="MTM-P"/>
      <sheetName val="EXP"/>
      <sheetName val="FIB"/>
    </sheetNames>
    <sheetDataSet>
      <sheetData sheetId="0" refreshError="1"/>
      <sheetData sheetId="1">
        <row r="11">
          <cell r="C11" t="str">
            <v>TFCs and Sukuks</v>
          </cell>
          <cell r="D11" t="str">
            <v>Traded / Non-Traded</v>
          </cell>
          <cell r="E11" t="str">
            <v>Price</v>
          </cell>
        </row>
        <row r="13">
          <cell r="C13" t="str">
            <v>KARACHI SHIPYARD &amp; ENGINEERING WORKS LTD-SUKUK (02-11-07)</v>
          </cell>
          <cell r="D13" t="str">
            <v>Non-Traded</v>
          </cell>
          <cell r="E13">
            <v>98.900599999999997</v>
          </cell>
        </row>
        <row r="14">
          <cell r="C14" t="str">
            <v>KARACHI SHIPYARD &amp; ENGINEERING WORKS LTD-SUKUK (04-02-08)</v>
          </cell>
          <cell r="D14" t="str">
            <v>Non-Traded</v>
          </cell>
          <cell r="E14">
            <v>98.892899999999997</v>
          </cell>
        </row>
        <row r="15">
          <cell r="C15" t="str">
            <v>NATIONAL INDUSTRIAL PARK DEVEL. &amp; MANAGEMENT Co. SUKUK (11-08-07)</v>
          </cell>
          <cell r="D15" t="str">
            <v>Non-Traded</v>
          </cell>
          <cell r="E15">
            <v>100.4008</v>
          </cell>
        </row>
        <row r="16">
          <cell r="C16" t="str">
            <v>SCB (PAK) LTD-TFC (01-02-06)</v>
          </cell>
          <cell r="D16" t="str">
            <v>Traded</v>
          </cell>
          <cell r="E16">
            <v>100.97499999999999</v>
          </cell>
        </row>
        <row r="17">
          <cell r="C17" t="str">
            <v>WAPDA-SUKUK (05-01-06)</v>
          </cell>
          <cell r="D17" t="str">
            <v>Non-Traded</v>
          </cell>
          <cell r="E17">
            <v>99.628100000000003</v>
          </cell>
        </row>
        <row r="18">
          <cell r="C18" t="str">
            <v>WAPDA-SUKUK (13-07-07)</v>
          </cell>
          <cell r="D18" t="str">
            <v>Non-Traded</v>
          </cell>
          <cell r="E18">
            <v>94.508899999999997</v>
          </cell>
        </row>
        <row r="20">
          <cell r="C20" t="str">
            <v>ORIX LEASING PAKISTAN LTD-TFC (25-05-07)</v>
          </cell>
          <cell r="D20" t="str">
            <v>Non-Traded</v>
          </cell>
          <cell r="E20">
            <v>99.413600000000002</v>
          </cell>
        </row>
        <row r="21">
          <cell r="C21" t="str">
            <v>ORIX LEASING PAKISTAN LTD-TFC (15-01-08)</v>
          </cell>
          <cell r="D21" t="str">
            <v>Non-Traded</v>
          </cell>
          <cell r="E21">
            <v>98.743799999999993</v>
          </cell>
        </row>
        <row r="22">
          <cell r="C22" t="str">
            <v>PAK KUWAIT INVESTMENT COMPANY LTD-TFC (23-02-06)</v>
          </cell>
          <cell r="D22" t="str">
            <v>Non-Traded</v>
          </cell>
          <cell r="E22">
            <v>99.943200000000004</v>
          </cell>
        </row>
        <row r="23">
          <cell r="C23" t="str">
            <v>PAK KUWAIT INVESTMENT COMPANY LTD-TFC (28-03-06)</v>
          </cell>
          <cell r="D23" t="str">
            <v>Non-Traded</v>
          </cell>
          <cell r="E23">
            <v>99.893000000000001</v>
          </cell>
        </row>
        <row r="25">
          <cell r="C25" t="str">
            <v>BANK AL-HABIB LTD-TFC (15-07-04) 10% cap</v>
          </cell>
          <cell r="D25" t="str">
            <v>Non-Traded</v>
          </cell>
          <cell r="E25">
            <v>93.432100000000005</v>
          </cell>
        </row>
        <row r="26">
          <cell r="C26" t="str">
            <v>BANK AL-HABIB LTD-TFC (07-02-07)</v>
          </cell>
          <cell r="D26" t="str">
            <v>Non-Traded</v>
          </cell>
          <cell r="E26">
            <v>93.365300000000005</v>
          </cell>
        </row>
        <row r="27">
          <cell r="C27" t="str">
            <v>BANK AL-HABIB LTD-TFC (15-06-09)</v>
          </cell>
          <cell r="D27" t="str">
            <v>Non-Traded</v>
          </cell>
          <cell r="E27">
            <v>87.232299999999995</v>
          </cell>
        </row>
        <row r="28">
          <cell r="C28" t="str">
            <v>ENGRO FERTILIZER LTD-TFC (30-11-07) </v>
          </cell>
          <cell r="D28" t="str">
            <v>Traded</v>
          </cell>
          <cell r="E28">
            <v>98.65</v>
          </cell>
        </row>
        <row r="29">
          <cell r="C29" t="str">
            <v>ENGRO FERTILIZER LTD-TFC (18-03-08) (PRP-I)</v>
          </cell>
          <cell r="D29" t="str">
            <v>Traded</v>
          </cell>
          <cell r="E29">
            <v>89</v>
          </cell>
        </row>
        <row r="30">
          <cell r="C30" t="str">
            <v>ENGRO FERTILIZER LTD-TFC (18-03-08) (PRP-II)</v>
          </cell>
          <cell r="D30" t="str">
            <v>Non-Traded</v>
          </cell>
          <cell r="E30">
            <v>87.249200000000002</v>
          </cell>
        </row>
        <row r="31">
          <cell r="C31" t="str">
            <v>ENGRO FERTILIZER LTD-TFC (17-12-09)</v>
          </cell>
          <cell r="D31" t="str">
            <v>Non-Traded</v>
          </cell>
          <cell r="E31">
            <v>93.827200000000005</v>
          </cell>
        </row>
        <row r="32">
          <cell r="C32" t="str">
            <v>JAHANGIR SIDDIQUI &amp; COMPANY LTD-TFC (21-11-06)</v>
          </cell>
          <cell r="D32" t="str">
            <v>Non-Traded</v>
          </cell>
          <cell r="E32">
            <v>98.323599999999999</v>
          </cell>
        </row>
        <row r="33">
          <cell r="C33" t="str">
            <v>JAHANGIR SIDDIQUI &amp; COMPANY LTD-TFC (04-07-07)</v>
          </cell>
          <cell r="D33" t="str">
            <v>Non-Traded</v>
          </cell>
          <cell r="E33">
            <v>95.604399999999998</v>
          </cell>
        </row>
        <row r="34">
          <cell r="C34" t="str">
            <v>ORIX LEASING PAKISTAN LTD-SUKUK (30-06-07)</v>
          </cell>
          <cell r="D34" t="str">
            <v>Non-Traded</v>
          </cell>
          <cell r="E34">
            <v>97.751599999999996</v>
          </cell>
        </row>
        <row r="35">
          <cell r="C35" t="str">
            <v>PAK ARAB FERTILIZERS LTD-TFC (28-02-08)</v>
          </cell>
          <cell r="D35" t="str">
            <v>Non-Traded</v>
          </cell>
          <cell r="E35">
            <v>96.847700000000003</v>
          </cell>
        </row>
        <row r="36">
          <cell r="C36" t="str">
            <v>PAK ARAB FERTILIZERS LTD-TFC (16-12-09)</v>
          </cell>
          <cell r="D36" t="str">
            <v>Non-Traded</v>
          </cell>
          <cell r="E36">
            <v>97.121200000000002</v>
          </cell>
        </row>
        <row r="37">
          <cell r="C37" t="str">
            <v>SUI SOUTHERN GAS COMPANY - SUKKUK (31-12-07) - I</v>
          </cell>
          <cell r="D37" t="str">
            <v>Non-Traded</v>
          </cell>
          <cell r="E37">
            <v>96.259299999999996</v>
          </cell>
        </row>
        <row r="38">
          <cell r="C38" t="str">
            <v>UNITED BANK LTD-TFC (10-08-04)</v>
          </cell>
          <cell r="D38" t="str">
            <v>Non-Traded</v>
          </cell>
          <cell r="E38">
            <v>90.928600000000003</v>
          </cell>
        </row>
        <row r="39">
          <cell r="C39" t="str">
            <v>UNITED BANK LTD-TFC (15-03-05)</v>
          </cell>
          <cell r="D39" t="str">
            <v>Non-Traded</v>
          </cell>
          <cell r="E39">
            <v>84.364500000000007</v>
          </cell>
        </row>
        <row r="40">
          <cell r="C40" t="str">
            <v>UNITED BANK LTD-TFC (08-09-06)</v>
          </cell>
          <cell r="D40" t="str">
            <v>Traded</v>
          </cell>
          <cell r="E40">
            <v>100.1917</v>
          </cell>
        </row>
        <row r="41">
          <cell r="C41" t="str">
            <v>UNITED BANK LTD-TFC (14-02-08)</v>
          </cell>
          <cell r="D41" t="str">
            <v>Non-Traded</v>
          </cell>
          <cell r="E41">
            <v>95.531599999999997</v>
          </cell>
        </row>
        <row r="43">
          <cell r="C43" t="str">
            <v>ALLIED BANK LTD-TFC (06-12-06)</v>
          </cell>
          <cell r="D43" t="str">
            <v>Non-Traded</v>
          </cell>
          <cell r="E43">
            <v>89.359099999999998</v>
          </cell>
        </row>
        <row r="44">
          <cell r="C44" t="str">
            <v>ALLIED BANK LTD-TFC (28-08-09)</v>
          </cell>
          <cell r="D44" t="str">
            <v>Non-Traded</v>
          </cell>
          <cell r="E44">
            <v>76.560400000000001</v>
          </cell>
        </row>
        <row r="45">
          <cell r="C45" t="str">
            <v>ASKARI BANK LTD-TFC (04-02-05)</v>
          </cell>
          <cell r="D45" t="str">
            <v>Traded</v>
          </cell>
          <cell r="E45">
            <v>99.523399999999995</v>
          </cell>
        </row>
        <row r="46">
          <cell r="C46" t="str">
            <v>ASKARI BANK LTD-TFC (31-10-05)</v>
          </cell>
          <cell r="D46" t="str">
            <v>Non-Traded</v>
          </cell>
          <cell r="E46">
            <v>98.987799999999993</v>
          </cell>
        </row>
        <row r="47">
          <cell r="C47" t="str">
            <v>ASKARI BANK LTD-TFC (18-11-09)</v>
          </cell>
          <cell r="D47" t="str">
            <v>Traded</v>
          </cell>
          <cell r="E47">
            <v>101.5</v>
          </cell>
        </row>
        <row r="48">
          <cell r="C48" t="str">
            <v>BANK ALFALAH LTD-TFC (23-11-04)</v>
          </cell>
          <cell r="D48" t="str">
            <v>Traded</v>
          </cell>
          <cell r="E48">
            <v>99.180400000000006</v>
          </cell>
        </row>
        <row r="49">
          <cell r="C49" t="str">
            <v>BANK ALFALAH LTD-TFC (25-11-05)</v>
          </cell>
          <cell r="D49" t="str">
            <v>Non-Traded</v>
          </cell>
          <cell r="E49">
            <v>91.069500000000005</v>
          </cell>
        </row>
        <row r="50">
          <cell r="C50" t="str">
            <v>BANK ALFALAH LTD-TFC (02-12-09) - Fixed</v>
          </cell>
          <cell r="D50" t="str">
            <v>Traded</v>
          </cell>
          <cell r="E50">
            <v>98.96</v>
          </cell>
        </row>
        <row r="51">
          <cell r="C51" t="str">
            <v>BANK ALFALAH LTD-TFC (02-12-09) - Floating</v>
          </cell>
          <cell r="D51" t="str">
            <v>Non-Traded</v>
          </cell>
          <cell r="E51">
            <v>101.5</v>
          </cell>
        </row>
        <row r="52">
          <cell r="C52" t="str">
            <v>ENGRO FERTILIZER LTD-SUKUK (06-09-07)</v>
          </cell>
          <cell r="D52" t="str">
            <v>Traded</v>
          </cell>
          <cell r="E52">
            <v>100</v>
          </cell>
        </row>
        <row r="53">
          <cell r="C53" t="str">
            <v>FAYSAL BANK LTD  (12-11-2007)</v>
          </cell>
          <cell r="D53" t="str">
            <v>Non-Traded</v>
          </cell>
          <cell r="E53">
            <v>88.369799999999998</v>
          </cell>
        </row>
        <row r="54">
          <cell r="C54" t="str">
            <v>ROYAL BANK OF SCOTLAND  - TFC (10-02-05) </v>
          </cell>
          <cell r="D54" t="str">
            <v>Non-Traded</v>
          </cell>
          <cell r="E54">
            <v>96.062399999999997</v>
          </cell>
        </row>
        <row r="55">
          <cell r="E55" t="str">
            <v>Page 1 of 3</v>
          </cell>
        </row>
        <row r="62">
          <cell r="C62" t="str">
            <v>SITARA CHEMICALS LTD - SUKUK - II (03-12-06)</v>
          </cell>
          <cell r="D62" t="str">
            <v>Non-Traded</v>
          </cell>
          <cell r="E62">
            <v>97.958799999999997</v>
          </cell>
        </row>
        <row r="63">
          <cell r="C63" t="str">
            <v>SITARA CHEMICALS LTD - SUKUK - III (02-01-08)</v>
          </cell>
          <cell r="D63" t="str">
            <v>Non-Traded</v>
          </cell>
          <cell r="E63">
            <v>94.963499999999996</v>
          </cell>
        </row>
        <row r="65">
          <cell r="C65" t="str">
            <v>AL ABBAS SUGAR MILLS LTD-TFC (21-11-07)</v>
          </cell>
          <cell r="D65" t="str">
            <v>Non-Traded</v>
          </cell>
          <cell r="E65">
            <v>91.404899999999998</v>
          </cell>
        </row>
        <row r="66">
          <cell r="C66" t="str">
            <v>CENTURY PAPER &amp; BOARD MILLS LTD- SUKUK (25-09-07)</v>
          </cell>
          <cell r="D66" t="str">
            <v>Non-Traded</v>
          </cell>
          <cell r="E66">
            <v>89.544600000000003</v>
          </cell>
        </row>
        <row r="67">
          <cell r="C67" t="str">
            <v>FINANCIAL REC'BLES SEC'ZATION CO. LTD-TFC CLASS "A" </v>
          </cell>
          <cell r="D67" t="str">
            <v>Non-Traded</v>
          </cell>
          <cell r="E67">
            <v>91.097099999999998</v>
          </cell>
        </row>
        <row r="68">
          <cell r="C68" t="str">
            <v>FINANCIAL REC'BLES SEC'ZATION CO. LTD-TFC CLASS "B"</v>
          </cell>
          <cell r="D68" t="str">
            <v>Non-Traded</v>
          </cell>
          <cell r="E68">
            <v>91.097099999999998</v>
          </cell>
        </row>
        <row r="69">
          <cell r="C69" t="str">
            <v>HOUSE BUILDING FINANCE CORPORATION LTD - SUKUK (08-05-08)</v>
          </cell>
          <cell r="D69" t="str">
            <v>Non-Traded</v>
          </cell>
          <cell r="E69">
            <v>89.531899999999993</v>
          </cell>
        </row>
        <row r="70">
          <cell r="C70" t="str">
            <v>IGI INV. BANK LTD-TFC (FIRST INT'l INV. BANK LTD. - TFC) (11-07-06)</v>
          </cell>
          <cell r="D70" t="str">
            <v>Non-Traded</v>
          </cell>
          <cell r="E70">
            <v>99.860900000000001</v>
          </cell>
        </row>
        <row r="71">
          <cell r="C71" t="str">
            <v>KASB SECURITIES LTD- TFC (27-06-07)</v>
          </cell>
          <cell r="D71" t="str">
            <v>Non-Traded</v>
          </cell>
          <cell r="E71">
            <v>94.790899999999993</v>
          </cell>
        </row>
        <row r="72">
          <cell r="C72" t="str">
            <v>NIB BANK LTD-TFC (05-03-08)</v>
          </cell>
          <cell r="D72" t="str">
            <v>Traded</v>
          </cell>
          <cell r="E72">
            <v>95.726699999999994</v>
          </cell>
        </row>
        <row r="73">
          <cell r="C73" t="str">
            <v>PACE (PAKISTAN) LTD-TFC (15-02-08)</v>
          </cell>
          <cell r="D73" t="str">
            <v>Traded</v>
          </cell>
          <cell r="E73">
            <v>65</v>
          </cell>
        </row>
        <row r="74">
          <cell r="C74" t="str">
            <v>PAKISTAN MOBILE COMMUNICATION LTD-TFC (31-05-06)</v>
          </cell>
          <cell r="D74" t="str">
            <v>Non-Traded</v>
          </cell>
          <cell r="E74">
            <v>93.6036</v>
          </cell>
        </row>
        <row r="75">
          <cell r="C75" t="str">
            <v>PAKISTAN MOBILE COMMUNICATION LTD-TFC (28-10-08)</v>
          </cell>
          <cell r="D75" t="str">
            <v>Traded</v>
          </cell>
          <cell r="E75">
            <v>85.038499999999999</v>
          </cell>
        </row>
        <row r="76">
          <cell r="C76" t="str">
            <v>PEL-SUKUK (28-09-07)</v>
          </cell>
          <cell r="D76" t="str">
            <v>Non-Traded</v>
          </cell>
          <cell r="E76">
            <v>94.582300000000004</v>
          </cell>
        </row>
        <row r="77">
          <cell r="C77" t="str">
            <v>PEL-SUKUK (31-03-08)</v>
          </cell>
          <cell r="D77" t="str">
            <v>Traded</v>
          </cell>
          <cell r="E77">
            <v>93.9</v>
          </cell>
        </row>
        <row r="78">
          <cell r="C78" t="str">
            <v>SONERI BANK LTD-TFC (05-05-05)</v>
          </cell>
          <cell r="D78" t="str">
            <v>Non-Traded</v>
          </cell>
          <cell r="E78">
            <v>91.252399999999994</v>
          </cell>
        </row>
        <row r="80">
          <cell r="C80" t="str">
            <v>EDEN BUILDERS LTD.- SUKUK (08-09-08)</v>
          </cell>
          <cell r="D80" t="str">
            <v>Non-Traded</v>
          </cell>
          <cell r="E80">
            <v>81.828199999999995</v>
          </cell>
        </row>
        <row r="81">
          <cell r="C81" t="str">
            <v>ESCORTS INVESTMENT BANK LTD-TFC (15-03-07)</v>
          </cell>
          <cell r="D81" t="str">
            <v>Traded</v>
          </cell>
          <cell r="E81">
            <v>88</v>
          </cell>
        </row>
        <row r="82">
          <cell r="C82" t="str">
            <v>JDW SUGAR MILLS LTD. TFC (23-06-08)</v>
          </cell>
          <cell r="D82" t="str">
            <v>Non-Traded</v>
          </cell>
          <cell r="E82">
            <v>79.194100000000006</v>
          </cell>
        </row>
        <row r="83">
          <cell r="C83" t="str">
            <v>OPTIMUS LTD - TFC (10-10-07)</v>
          </cell>
          <cell r="D83" t="str">
            <v>Non-Traded</v>
          </cell>
          <cell r="E83">
            <v>88.235500000000002</v>
          </cell>
        </row>
        <row r="84">
          <cell r="C84" t="str">
            <v>TRAKKER (15-09-07) - PPTFC</v>
          </cell>
          <cell r="D84" t="str">
            <v>Non-Traded</v>
          </cell>
          <cell r="E84">
            <v>95.0732</v>
          </cell>
        </row>
        <row r="85">
          <cell r="C85" t="str">
            <v>WORLDCALL TELECOM LTD.TFC (28-11-06) </v>
          </cell>
          <cell r="D85" t="str">
            <v>Non-Traded</v>
          </cell>
          <cell r="E85">
            <v>92.375500000000002</v>
          </cell>
        </row>
        <row r="86">
          <cell r="C86" t="str">
            <v>WORLDCALL TELECOM LTD-TFC (07-10-08)</v>
          </cell>
          <cell r="D86" t="str">
            <v>Traded</v>
          </cell>
          <cell r="E86">
            <v>85.25</v>
          </cell>
        </row>
        <row r="88">
          <cell r="C88" t="str">
            <v>AVARI HOTELS-TFC (30-04-09)</v>
          </cell>
          <cell r="D88" t="str">
            <v>Non-Traded</v>
          </cell>
          <cell r="E88">
            <v>78.143699999999995</v>
          </cell>
        </row>
        <row r="89">
          <cell r="C89" t="str">
            <v>JDW SUGAR MILLS LTD. SUKUK (19-06-08)</v>
          </cell>
          <cell r="D89" t="str">
            <v>Non-Traded</v>
          </cell>
          <cell r="E89">
            <v>78.293800000000005</v>
          </cell>
        </row>
        <row r="90">
          <cell r="C90" t="str">
            <v>SEARLE PAKISTAN LTD-TFC (09-03-06)</v>
          </cell>
          <cell r="D90" t="str">
            <v>Non-Traded</v>
          </cell>
          <cell r="E90">
            <v>99.680700000000002</v>
          </cell>
        </row>
        <row r="91">
          <cell r="C91" t="str">
            <v>SHAHMURAD SUGAR MILLS LTD-SUKUK (27-09-07)</v>
          </cell>
          <cell r="D91" t="str">
            <v>Non-Traded</v>
          </cell>
          <cell r="E91">
            <v>88.094700000000003</v>
          </cell>
        </row>
        <row r="93">
          <cell r="C93" t="str">
            <v>QUETTA TEXTILE MILLS LTD-SUKUK (26-09-08)</v>
          </cell>
          <cell r="D93" t="str">
            <v>Non-Traded</v>
          </cell>
          <cell r="E93">
            <v>67.953100000000006</v>
          </cell>
        </row>
        <row r="94">
          <cell r="C94" t="str">
            <v>SME LEASING LTD-TFC (16-07-08)</v>
          </cell>
          <cell r="D94" t="str">
            <v>Non-Traded</v>
          </cell>
          <cell r="E94">
            <v>98.931899999999999</v>
          </cell>
        </row>
        <row r="96">
          <cell r="C96" t="str">
            <v>TELECARD LTD-TFC (27-05-05)</v>
          </cell>
          <cell r="D96" t="str">
            <v>Non-Traded</v>
          </cell>
          <cell r="E96">
            <v>80.224500000000006</v>
          </cell>
        </row>
        <row r="98">
          <cell r="C98" t="str">
            <v>----------------------N/A-----------------------------</v>
          </cell>
        </row>
        <row r="100">
          <cell r="C100" t="str">
            <v>TFCs and Sukuks</v>
          </cell>
          <cell r="D100" t="str">
            <v>Traded / Non-Traded</v>
          </cell>
          <cell r="E100" t="str">
            <v>Price</v>
          </cell>
        </row>
        <row r="101">
          <cell r="C101" t="str">
            <v>ALZAMIN LEASING CORPORATION LTD-TFC (05-09-07)</v>
          </cell>
          <cell r="D101" t="str">
            <v>Non-Traded</v>
          </cell>
          <cell r="E101">
            <v>75</v>
          </cell>
        </row>
        <row r="102">
          <cell r="C102" t="str">
            <v>GRAYS LEASING LTD. - TFC (04-07-08)</v>
          </cell>
          <cell r="D102" t="str">
            <v>Non-Traded</v>
          </cell>
          <cell r="E102">
            <v>75</v>
          </cell>
        </row>
        <row r="103">
          <cell r="C103" t="str">
            <v>MAPLE LEAF SUKUK-(03-12-07)</v>
          </cell>
          <cell r="D103" t="str">
            <v>Non-Traded</v>
          </cell>
          <cell r="E103">
            <v>62.714500000000001</v>
          </cell>
        </row>
        <row r="104">
          <cell r="C104" t="str">
            <v>MAPLE LEAF SUKUK-(31-03-10)</v>
          </cell>
          <cell r="D104" t="str">
            <v>Non-Traded</v>
          </cell>
          <cell r="E104">
            <v>70.405900000000003</v>
          </cell>
        </row>
        <row r="106">
          <cell r="C106" t="str">
            <v>TFCs and Sukuks</v>
          </cell>
          <cell r="D106" t="str">
            <v>Traded / Non-Traded</v>
          </cell>
          <cell r="E106" t="str">
            <v>Price</v>
          </cell>
        </row>
        <row r="107">
          <cell r="C107" t="str">
            <v>DAWOOD HERCULES-SUKUK (18-09-07)</v>
          </cell>
          <cell r="D107" t="str">
            <v>Non-Traded</v>
          </cell>
          <cell r="E107">
            <v>94.331400000000002</v>
          </cell>
        </row>
        <row r="108">
          <cell r="C108" t="str">
            <v>SITARA ENERGY LTD-SUKUK (16-07-07)</v>
          </cell>
          <cell r="D108" t="str">
            <v>Non-Traded</v>
          </cell>
          <cell r="E108">
            <v>94.603300000000004</v>
          </cell>
        </row>
        <row r="110">
          <cell r="E110" t="str">
            <v>Page 2 of 3</v>
          </cell>
        </row>
        <row r="117">
          <cell r="C117" t="str">
            <v>TFCs and Sukuks</v>
          </cell>
          <cell r="D117" t="str">
            <v>Traded / Non-Traded</v>
          </cell>
          <cell r="E117" t="str">
            <v>Price</v>
          </cell>
        </row>
        <row r="118">
          <cell r="C118" t="str">
            <v>AL ABBAS HOLDINGS (PVT) LTD-TFC (23-08-06)</v>
          </cell>
          <cell r="D118" t="str">
            <v>Non-Traded</v>
          </cell>
          <cell r="E118">
            <v>75</v>
          </cell>
        </row>
        <row r="119">
          <cell r="C119" t="str">
            <v>CRESCENT TEXTILE MILLS LTD-TFC (17-06-04)</v>
          </cell>
          <cell r="D119" t="str">
            <v>Non-Traded</v>
          </cell>
          <cell r="E119">
            <v>75</v>
          </cell>
        </row>
        <row r="120">
          <cell r="C120" t="str">
            <v>GHANI HOLDING (PVT) LTD-TFC (23-08-06)</v>
          </cell>
          <cell r="D120" t="str">
            <v>Non-Traded</v>
          </cell>
          <cell r="E120">
            <v>75</v>
          </cell>
        </row>
        <row r="121">
          <cell r="C121" t="str">
            <v>JAVEDAN CEMENT LTD-TFC (10-11-06)</v>
          </cell>
          <cell r="D121" t="str">
            <v>Non-Traded</v>
          </cell>
          <cell r="E121">
            <v>75</v>
          </cell>
        </row>
        <row r="122">
          <cell r="C122" t="str">
            <v>KOHAT CEMENT-SUKKUK (20-12-07)</v>
          </cell>
          <cell r="D122" t="str">
            <v>Non-Traded</v>
          </cell>
          <cell r="E122">
            <v>67.661900000000003</v>
          </cell>
        </row>
        <row r="123">
          <cell r="C123" t="str">
            <v>SECURITY LEASING CORPORATION LTD-PPTFC (28-03-06)</v>
          </cell>
          <cell r="D123" t="str">
            <v>Non-Traded</v>
          </cell>
          <cell r="E123">
            <v>75</v>
          </cell>
        </row>
        <row r="124">
          <cell r="C124" t="str">
            <v>SECURITY LEASING CORPORATION LTD-SUKKUK (01-06-07) - I</v>
          </cell>
          <cell r="D124" t="str">
            <v>Non-Traded</v>
          </cell>
          <cell r="E124">
            <v>75</v>
          </cell>
        </row>
        <row r="125">
          <cell r="C125" t="str">
            <v>SECURITY LEASING CORPORATION LTD-SUKKUK (19-09-07) - II</v>
          </cell>
          <cell r="D125" t="str">
            <v>Non-Traded</v>
          </cell>
          <cell r="E125">
            <v>75</v>
          </cell>
        </row>
        <row r="126">
          <cell r="C126" t="str">
            <v>VISION DEVELOPERS (PVT) LTD (30-11-08)</v>
          </cell>
          <cell r="D126" t="str">
            <v>Non-Traded</v>
          </cell>
          <cell r="E126">
            <v>75</v>
          </cell>
        </row>
        <row r="129">
          <cell r="C129" t="str">
            <v>AGRITECH LTD-TFC (30-11-07)</v>
          </cell>
          <cell r="D129" t="str">
            <v>Non-Traded</v>
          </cell>
          <cell r="E129" t="str">
            <v>94.2984</v>
          </cell>
        </row>
        <row r="130">
          <cell r="C130" t="str">
            <v>AGRITECH LTD-TFC (01-12-08)</v>
          </cell>
          <cell r="D130" t="str">
            <v>Non-Traded</v>
          </cell>
          <cell r="E130" t="str">
            <v>A/C to NPA</v>
          </cell>
        </row>
        <row r="131">
          <cell r="C131" t="str">
            <v>AL-ZAMIN LEASING MODARABA LTD-TFC (12-05-08)</v>
          </cell>
          <cell r="D131" t="str">
            <v>Non-Traded</v>
          </cell>
          <cell r="E131">
            <v>97.165899999999993</v>
          </cell>
        </row>
        <row r="132">
          <cell r="C132" t="str">
            <v>ARZOO TEXTILE MILLS LTD-SUKUK (15-04-08)</v>
          </cell>
          <cell r="D132" t="str">
            <v>Non-Traded</v>
          </cell>
          <cell r="E132" t="str">
            <v>A/C to NPA</v>
          </cell>
        </row>
        <row r="133">
          <cell r="C133" t="str">
            <v>AZGARD NINE LTD- TFC (20-09-05)</v>
          </cell>
          <cell r="D133" t="str">
            <v>Non-Traded</v>
          </cell>
          <cell r="E133" t="str">
            <v>96.7658</v>
          </cell>
        </row>
        <row r="134">
          <cell r="C134" t="str">
            <v>AZGARD NINE LTD- TFC (04-12-07) PP</v>
          </cell>
          <cell r="D134" t="str">
            <v>Non-Traded</v>
          </cell>
          <cell r="E134" t="str">
            <v>91.7607</v>
          </cell>
        </row>
        <row r="135">
          <cell r="C135" t="str">
            <v>BUNNY'S LTD. - TFC (30-11-08)</v>
          </cell>
          <cell r="D135" t="str">
            <v>Non-Traded</v>
          </cell>
          <cell r="E135" t="str">
            <v>A/C to NPA</v>
          </cell>
        </row>
        <row r="136">
          <cell r="C136" t="str">
            <v>DEWAN CEMENT LTD</v>
          </cell>
          <cell r="D136" t="str">
            <v>Non-Traded</v>
          </cell>
          <cell r="E136" t="str">
            <v>A/C to NPA</v>
          </cell>
        </row>
        <row r="137">
          <cell r="C137" t="str">
            <v>EDEN HOUSING LTD.- SUKUK (31-12-07)</v>
          </cell>
          <cell r="D137" t="str">
            <v>Non-Traded</v>
          </cell>
          <cell r="E137" t="str">
            <v>92.6441</v>
          </cell>
        </row>
        <row r="138">
          <cell r="C138" t="str">
            <v>EDEN HOUSING LTD.- SUKUK (31-03-08)</v>
          </cell>
          <cell r="D138" t="str">
            <v>Non-Traded</v>
          </cell>
          <cell r="E138" t="str">
            <v>A/C to NPA</v>
          </cell>
        </row>
        <row r="139">
          <cell r="C139" t="str">
            <v>GHARIBWAL CEMENT-TFC (18-01-08)</v>
          </cell>
          <cell r="D139" t="str">
            <v>Non-Traded</v>
          </cell>
          <cell r="E139" t="str">
            <v>A/C to NPA</v>
          </cell>
        </row>
        <row r="140">
          <cell r="C140" t="str">
            <v>NEW ALLIED ELECTRONIC (15-05-07)</v>
          </cell>
          <cell r="D140" t="str">
            <v>Non-Traded</v>
          </cell>
          <cell r="E140" t="str">
            <v>A/C to NPA</v>
          </cell>
        </row>
        <row r="141">
          <cell r="C141" t="str">
            <v>NEW ALLIED ELECTRONIC - SUKUK (27-07-07)</v>
          </cell>
          <cell r="D141" t="str">
            <v>Non-Traded</v>
          </cell>
          <cell r="E141" t="str">
            <v>A/C to NPA</v>
          </cell>
        </row>
        <row r="142">
          <cell r="C142" t="str">
            <v>NEW ALLIED ELECTRONIC - SUKUK (03-12-07)</v>
          </cell>
          <cell r="D142" t="str">
            <v>Non-Traded</v>
          </cell>
          <cell r="E142" t="str">
            <v>A/C to NPA</v>
          </cell>
        </row>
        <row r="143">
          <cell r="C143" t="str">
            <v>PAK HY-OILS LTD-TFC (31-12-08)</v>
          </cell>
          <cell r="D143" t="str">
            <v>Non-Traded</v>
          </cell>
          <cell r="E143" t="str">
            <v>A/C to NPA</v>
          </cell>
        </row>
        <row r="144">
          <cell r="C144" t="str">
            <v>SECURITY LEASING CORPORATION LTD-PPTFC (28-03-06)</v>
          </cell>
          <cell r="D144" t="str">
            <v>Non-Traded</v>
          </cell>
          <cell r="E144" t="str">
            <v>A/C to NPA</v>
          </cell>
        </row>
        <row r="145">
          <cell r="C145" t="str">
            <v>SHAKARGANJ MILLS LTD-TFC (22-09-08)</v>
          </cell>
          <cell r="D145" t="str">
            <v>Non-Traded</v>
          </cell>
          <cell r="E145" t="str">
            <v>A/C to NPA</v>
          </cell>
        </row>
        <row r="146">
          <cell r="C146" t="str">
            <v>SITARA PEROXIDE LTD-SUK (19-08-08)</v>
          </cell>
          <cell r="D146" t="str">
            <v>Non-Traded</v>
          </cell>
          <cell r="E146" t="str">
            <v>A/C to NPA</v>
          </cell>
        </row>
        <row r="147">
          <cell r="C147" t="str">
            <v>THREE STAR HOSIERY SUKUK (25-06-08)</v>
          </cell>
          <cell r="D147" t="str">
            <v>Non-Traded</v>
          </cell>
          <cell r="E147" t="str">
            <v>A/C to NPA</v>
          </cell>
        </row>
      </sheetData>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CSS"/>
      <sheetName val="CURRENT BALANCE"/>
      <sheetName val="BROKERAGE"/>
      <sheetName val="Daily log"/>
      <sheetName val="ACC LIST"/>
    </sheetNames>
    <sheetDataSet>
      <sheetData sheetId="0" refreshError="1"/>
      <sheetData sheetId="1" refreshError="1"/>
      <sheetData sheetId="2" refreshError="1"/>
      <sheetData sheetId="3" refreshError="1"/>
      <sheetData sheetId="4">
        <row r="1">
          <cell r="B1" t="str">
            <v>AACIL</v>
          </cell>
          <cell r="C1" t="str">
            <v>AL-ABBAS CEMENT INDUSTRIES LIMITED</v>
          </cell>
          <cell r="D1" t="str">
            <v>212091-4201</v>
          </cell>
        </row>
        <row r="2">
          <cell r="B2" t="str">
            <v>ABL</v>
          </cell>
          <cell r="C2" t="str">
            <v>ALLIED BANK LIMITED</v>
          </cell>
          <cell r="D2" t="str">
            <v>206830-4201</v>
          </cell>
        </row>
        <row r="3">
          <cell r="B3" t="str">
            <v>ACPL</v>
          </cell>
          <cell r="C3" t="str">
            <v>ATTOCK CHEMICALS PAKISTAN LIMITED</v>
          </cell>
          <cell r="D3" t="str">
            <v>213594-4201</v>
          </cell>
        </row>
        <row r="4">
          <cell r="B4" t="str">
            <v>AHBL</v>
          </cell>
          <cell r="C4" t="str">
            <v>ARIF HABIB BANK LIMITED</v>
          </cell>
          <cell r="D4" t="str">
            <v>212105-4201</v>
          </cell>
        </row>
        <row r="5">
          <cell r="B5" t="str">
            <v>AHL</v>
          </cell>
          <cell r="C5" t="str">
            <v>ARIF HABIB LIMITED</v>
          </cell>
          <cell r="D5" t="str">
            <v>207225-4201</v>
          </cell>
        </row>
        <row r="6">
          <cell r="B6" t="str">
            <v>AHSL</v>
          </cell>
          <cell r="C6" t="str">
            <v>ARIF HABIB SECURITIES LIMITED</v>
          </cell>
          <cell r="D6" t="str">
            <v>203726-4201</v>
          </cell>
        </row>
        <row r="7">
          <cell r="B7" t="str">
            <v>AICL</v>
          </cell>
          <cell r="C7" t="str">
            <v>ADAMJEE INSURANCE COMPANY LIMITED</v>
          </cell>
          <cell r="D7" t="str">
            <v>203718-4201</v>
          </cell>
        </row>
        <row r="8">
          <cell r="B8" t="str">
            <v>AKBL</v>
          </cell>
          <cell r="C8" t="str">
            <v>ASKARI BANK LIMITED</v>
          </cell>
          <cell r="D8" t="str">
            <v>203785-4201</v>
          </cell>
        </row>
        <row r="9">
          <cell r="B9" t="str">
            <v>ANL</v>
          </cell>
          <cell r="C9" t="str">
            <v>AZGARD NINE LIMITED</v>
          </cell>
          <cell r="D9" t="str">
            <v>206822-4201</v>
          </cell>
        </row>
        <row r="10">
          <cell r="B10" t="str">
            <v>APL</v>
          </cell>
          <cell r="C10" t="str">
            <v>ATTOCK PETROLEUM LIMITED</v>
          </cell>
          <cell r="D10" t="str">
            <v>204684-4201</v>
          </cell>
        </row>
        <row r="11">
          <cell r="B11" t="str">
            <v>ATFF</v>
          </cell>
          <cell r="C11" t="str">
            <v>ATLAS FUND OF F</v>
          </cell>
          <cell r="D11" t="str">
            <v>0207942-4271</v>
          </cell>
        </row>
        <row r="12">
          <cell r="B12" t="str">
            <v>ATRL</v>
          </cell>
          <cell r="C12" t="str">
            <v>ATTOCK REFINERY LIMITED</v>
          </cell>
          <cell r="D12" t="str">
            <v>204005-4201</v>
          </cell>
        </row>
        <row r="13">
          <cell r="B13" t="str">
            <v>BAFL</v>
          </cell>
          <cell r="C13" t="str">
            <v>BANK ALFALAH LIMITED</v>
          </cell>
          <cell r="D13" t="str">
            <v>205648-4201</v>
          </cell>
        </row>
        <row r="14">
          <cell r="B14" t="str">
            <v>BAHL</v>
          </cell>
          <cell r="C14" t="str">
            <v>BANK AL HABIB LIMITED</v>
          </cell>
          <cell r="D14" t="str">
            <v>212113-4201</v>
          </cell>
        </row>
        <row r="15">
          <cell r="B15" t="str">
            <v>BIPL</v>
          </cell>
          <cell r="C15" t="str">
            <v>BANKISLAMI PAKISTAN LIMITED</v>
          </cell>
          <cell r="D15" t="str">
            <v>202517-4201</v>
          </cell>
        </row>
        <row r="16">
          <cell r="B16" t="str">
            <v>BOC</v>
          </cell>
          <cell r="C16" t="str">
            <v>BOC PAKISTAN LIMITED</v>
          </cell>
          <cell r="D16" t="str">
            <v>212121-4201</v>
          </cell>
        </row>
        <row r="17">
          <cell r="B17" t="str">
            <v>BOP</v>
          </cell>
          <cell r="C17" t="str">
            <v>THE BANK OF PUNJAB</v>
          </cell>
          <cell r="D17" t="str">
            <v>205656-4201</v>
          </cell>
        </row>
        <row r="18">
          <cell r="B18" t="str">
            <v>BYCO</v>
          </cell>
          <cell r="C18" t="str">
            <v>BOSICOR PAKISTAN LIMITED</v>
          </cell>
          <cell r="D18" t="str">
            <v>30708-4201</v>
          </cell>
        </row>
        <row r="19">
          <cell r="B19" t="str">
            <v>CSAP</v>
          </cell>
          <cell r="C19" t="str">
            <v>CRESCENT STEEL &amp; ALLIED PRODUCTS LIMITED</v>
          </cell>
          <cell r="D19" t="str">
            <v>202371-4201</v>
          </cell>
        </row>
        <row r="20">
          <cell r="B20" t="str">
            <v>DCL</v>
          </cell>
          <cell r="C20" t="str">
            <v>DEWAN CEMENT LIMITED</v>
          </cell>
          <cell r="D20" t="str">
            <v>212130-4201</v>
          </cell>
        </row>
        <row r="21">
          <cell r="B21" t="str">
            <v>DGKC</v>
          </cell>
          <cell r="C21" t="str">
            <v>D.G. KHAN CEMENT COMPANY LIMITED</v>
          </cell>
          <cell r="D21" t="str">
            <v>203955-4201</v>
          </cell>
        </row>
        <row r="22">
          <cell r="B22" t="str">
            <v>DLL</v>
          </cell>
          <cell r="C22" t="str">
            <v>DAWOOD LAWRENCEPUR LIMITED</v>
          </cell>
          <cell r="D22" t="str">
            <v>212148-4201</v>
          </cell>
        </row>
        <row r="23">
          <cell r="B23" t="str">
            <v>DOL</v>
          </cell>
          <cell r="C23" t="str">
            <v>DESCON OXYCHEN</v>
          </cell>
          <cell r="D23" t="str">
            <v>202428-4201</v>
          </cell>
        </row>
        <row r="24">
          <cell r="B24" t="str">
            <v>DSFL</v>
          </cell>
          <cell r="C24" t="str">
            <v>DEWAN SALMAN FIBRE LIMITED</v>
          </cell>
          <cell r="D24" t="str">
            <v>208086-4201</v>
          </cell>
        </row>
        <row r="25">
          <cell r="B25" t="str">
            <v>DSIL</v>
          </cell>
          <cell r="C25" t="str">
            <v>D. S. INDUSTRIES LIMITED</v>
          </cell>
          <cell r="D25" t="str">
            <v>212156-4201</v>
          </cell>
        </row>
        <row r="26">
          <cell r="B26" t="str">
            <v>DSL</v>
          </cell>
          <cell r="C26" t="str">
            <v>DOST STEELS LIMITED</v>
          </cell>
          <cell r="D26" t="str">
            <v>212164-4201</v>
          </cell>
        </row>
        <row r="27">
          <cell r="B27" t="str">
            <v>EFUG</v>
          </cell>
          <cell r="C27" t="str">
            <v>EFU GENERAL INSURANCE LIMITED</v>
          </cell>
          <cell r="D27" t="str">
            <v>212059-4201</v>
          </cell>
        </row>
        <row r="28">
          <cell r="B28" t="str">
            <v>ENGRO</v>
          </cell>
          <cell r="C28" t="str">
            <v>ENGRO CHEMICAL PAKISTAN LIMITED</v>
          </cell>
          <cell r="D28" t="str">
            <v>203807-4201</v>
          </cell>
        </row>
        <row r="29">
          <cell r="B29" t="str">
            <v>ETNL</v>
          </cell>
          <cell r="C29" t="str">
            <v>EYE TELEVISION NETWORK LIMITED</v>
          </cell>
          <cell r="D29" t="str">
            <v>204641-4201</v>
          </cell>
        </row>
        <row r="30">
          <cell r="B30" t="str">
            <v>FABL</v>
          </cell>
          <cell r="C30" t="str">
            <v>FAYSAL BANK LIMITED</v>
          </cell>
          <cell r="D30" t="str">
            <v>204528-4201</v>
          </cell>
        </row>
        <row r="31">
          <cell r="B31" t="str">
            <v>FCCL</v>
          </cell>
          <cell r="C31" t="str">
            <v>FAUJI CEMENT COMPANY LIMITED</v>
          </cell>
          <cell r="D31" t="str">
            <v>205680-4201</v>
          </cell>
        </row>
        <row r="32">
          <cell r="B32" t="str">
            <v>FDMF</v>
          </cell>
          <cell r="C32" t="str">
            <v>FIRST DAWOOD MU</v>
          </cell>
          <cell r="D32" t="str">
            <v>0207993-4271</v>
          </cell>
        </row>
        <row r="33">
          <cell r="B33" t="str">
            <v>FFBL</v>
          </cell>
          <cell r="C33" t="str">
            <v>FAUJI FERTILIZER BIN QASIM LIMITED</v>
          </cell>
          <cell r="D33" t="str">
            <v>204269-4201</v>
          </cell>
        </row>
        <row r="34">
          <cell r="B34" t="str">
            <v>FFC</v>
          </cell>
          <cell r="C34" t="str">
            <v>FAUJI FERTILIZER COMPANY LIMITED</v>
          </cell>
          <cell r="D34" t="str">
            <v>203890-4201</v>
          </cell>
        </row>
        <row r="35">
          <cell r="B35" t="str">
            <v>FNEL</v>
          </cell>
          <cell r="C35" t="str">
            <v>FIRST NATIONAL EQUITIES LIMITED</v>
          </cell>
          <cell r="D35" t="str">
            <v>212172-4201</v>
          </cell>
        </row>
        <row r="36">
          <cell r="B36" t="str">
            <v>GASF</v>
          </cell>
          <cell r="C36" t="str">
            <v>GOLDEN ARROW GS</v>
          </cell>
          <cell r="D36" t="str">
            <v>0202290-4271</v>
          </cell>
        </row>
        <row r="37">
          <cell r="B37" t="str">
            <v>HBL</v>
          </cell>
          <cell r="C37" t="str">
            <v>HABIB BANK LIMITED</v>
          </cell>
          <cell r="D37" t="str">
            <v>206610-4201</v>
          </cell>
        </row>
        <row r="38">
          <cell r="B38" t="str">
            <v>HCAR</v>
          </cell>
          <cell r="C38" t="str">
            <v>HONDA ATLAS CARS (PAKISTAN) LIMITED</v>
          </cell>
          <cell r="D38" t="str">
            <v>212180-4201</v>
          </cell>
        </row>
        <row r="39">
          <cell r="B39" t="str">
            <v>HIRAT</v>
          </cell>
          <cell r="C39" t="str">
            <v>Hira Textile Mills Limited</v>
          </cell>
          <cell r="D39" t="str">
            <v>0205672-4201</v>
          </cell>
        </row>
        <row r="40">
          <cell r="B40" t="str">
            <v>HUBC</v>
          </cell>
          <cell r="C40" t="str">
            <v>THE HUB POWER COMPANY LIMITED</v>
          </cell>
          <cell r="D40" t="str">
            <v>203840-4201</v>
          </cell>
        </row>
        <row r="41">
          <cell r="B41" t="str">
            <v>IBFL</v>
          </cell>
          <cell r="C41" t="str">
            <v>Ibrahim Fibre</v>
          </cell>
          <cell r="D41" t="str">
            <v>0203750-4201</v>
          </cell>
        </row>
        <row r="42">
          <cell r="B42" t="str">
            <v>ICI</v>
          </cell>
          <cell r="C42" t="str">
            <v>ICI PAKISTAN LIMITED</v>
          </cell>
          <cell r="D42" t="str">
            <v>208116-4201</v>
          </cell>
        </row>
        <row r="43">
          <cell r="B43" t="str">
            <v>INIL</v>
          </cell>
          <cell r="C43" t="str">
            <v>International Industries Limited</v>
          </cell>
          <cell r="D43" t="str">
            <v>0214191-4201</v>
          </cell>
        </row>
        <row r="44">
          <cell r="B44" t="str">
            <v>IFSL</v>
          </cell>
          <cell r="C44" t="str">
            <v>INVEST &amp; FINANCE SECURITIES LIMITED</v>
          </cell>
          <cell r="D44" t="str">
            <v>212199-4201</v>
          </cell>
        </row>
        <row r="45">
          <cell r="B45" t="str">
            <v>IGIIF</v>
          </cell>
          <cell r="C45" t="str">
            <v>IGI INCOME FUND</v>
          </cell>
          <cell r="D45" t="str">
            <v>0211079-4271</v>
          </cell>
        </row>
        <row r="46">
          <cell r="B46" t="str">
            <v>IGISF</v>
          </cell>
          <cell r="C46" t="str">
            <v>IGI STOCK FUND</v>
          </cell>
          <cell r="D46" t="str">
            <v>0211214-4271</v>
          </cell>
        </row>
        <row r="47">
          <cell r="B47" t="str">
            <v>INDU</v>
          </cell>
          <cell r="C47" t="str">
            <v>INDUS MOTOR COMPANY LIMITED</v>
          </cell>
          <cell r="D47" t="str">
            <v>207063-4201</v>
          </cell>
        </row>
        <row r="48">
          <cell r="B48" t="str">
            <v>JOVC</v>
          </cell>
          <cell r="C48" t="str">
            <v>JAVED OMER VOHRA &amp; COMPANY LIMITED</v>
          </cell>
          <cell r="D48" t="str">
            <v>212202-4201</v>
          </cell>
        </row>
        <row r="49">
          <cell r="B49" t="str">
            <v>JSBL</v>
          </cell>
          <cell r="C49" t="str">
            <v>JS BANK LIMITED</v>
          </cell>
          <cell r="D49" t="str">
            <v>212210-4201</v>
          </cell>
        </row>
        <row r="50">
          <cell r="B50" t="str">
            <v>JSCL</v>
          </cell>
          <cell r="C50" t="str">
            <v>JAHANGIR SIDDIQUI &amp; COMPANY LIMITED</v>
          </cell>
          <cell r="D50" t="str">
            <v>206814-4201</v>
          </cell>
        </row>
        <row r="51">
          <cell r="B51" t="str">
            <v>JSIL</v>
          </cell>
          <cell r="C51" t="str">
            <v>JS INVESTMENTS LIMITED</v>
          </cell>
          <cell r="D51" t="str">
            <v>207179-4201</v>
          </cell>
        </row>
        <row r="52">
          <cell r="B52" t="str">
            <v>JSGCL</v>
          </cell>
          <cell r="C52" t="str">
            <v>JS Global Securities Limited</v>
          </cell>
        </row>
        <row r="53">
          <cell r="B53" t="str">
            <v>JSGF</v>
          </cell>
          <cell r="C53" t="str">
            <v>JS GROWTH FUND</v>
          </cell>
          <cell r="D53" t="str">
            <v>205117-4271</v>
          </cell>
        </row>
        <row r="54">
          <cell r="B54" t="str">
            <v>JSVFL</v>
          </cell>
          <cell r="C54" t="str">
            <v>JS VALUE FUND LIMITED</v>
          </cell>
          <cell r="D54" t="str">
            <v>203947-4271</v>
          </cell>
        </row>
        <row r="55">
          <cell r="B55" t="str">
            <v>KAPCO</v>
          </cell>
          <cell r="C55" t="str">
            <v>KOT ADDU POWER COMPANY LIMITED</v>
          </cell>
          <cell r="D55" t="str">
            <v>205443-4201</v>
          </cell>
        </row>
        <row r="56">
          <cell r="B56" t="str">
            <v>KASBB</v>
          </cell>
          <cell r="C56" t="str">
            <v>KASB Bank</v>
          </cell>
          <cell r="D56" t="str">
            <v>0212083-4201</v>
          </cell>
        </row>
        <row r="57">
          <cell r="B57" t="str">
            <v>KTML</v>
          </cell>
          <cell r="C57" t="str">
            <v>Kohinoor Textile Mills</v>
          </cell>
          <cell r="D57" t="str">
            <v>0204471-4201</v>
          </cell>
        </row>
        <row r="58">
          <cell r="B58" t="str">
            <v>LUCK</v>
          </cell>
          <cell r="C58" t="str">
            <v>LUCKY CEMENT LIMITED</v>
          </cell>
          <cell r="D58" t="str">
            <v>208078-4201</v>
          </cell>
        </row>
        <row r="59">
          <cell r="B59" t="str">
            <v>MARI</v>
          </cell>
          <cell r="C59" t="str">
            <v>MARI GAS COMPANY LIMITED</v>
          </cell>
          <cell r="D59" t="str">
            <v>212229-4201</v>
          </cell>
        </row>
        <row r="60">
          <cell r="B60" t="str">
            <v>MBF</v>
          </cell>
          <cell r="C60" t="str">
            <v>INV MEEZAN BAL.</v>
          </cell>
          <cell r="D60" t="str">
            <v>0207985-4271</v>
          </cell>
        </row>
        <row r="61">
          <cell r="B61" t="str">
            <v>MCB</v>
          </cell>
          <cell r="C61" t="str">
            <v>MCB BANK LIMITED</v>
          </cell>
          <cell r="D61" t="str">
            <v>203874-4201</v>
          </cell>
        </row>
        <row r="62">
          <cell r="B62" t="str">
            <v>MEBL</v>
          </cell>
          <cell r="C62" t="str">
            <v>MEEZAN BANK LIMITED</v>
          </cell>
          <cell r="D62" t="str">
            <v>212237-4201</v>
          </cell>
        </row>
        <row r="63">
          <cell r="B63" t="str">
            <v>MLCF</v>
          </cell>
          <cell r="C63" t="str">
            <v>MAPLE LEAF CEMENT FACTORY LIMITED</v>
          </cell>
          <cell r="D63" t="str">
            <v>203998-4201</v>
          </cell>
        </row>
        <row r="64">
          <cell r="B64" t="str">
            <v>MTL</v>
          </cell>
          <cell r="C64" t="str">
            <v>MILLAT TRACTORS LIMITED</v>
          </cell>
          <cell r="D64" t="str">
            <v>0214078-4201</v>
          </cell>
        </row>
        <row r="65">
          <cell r="B65" t="str">
            <v>NBP</v>
          </cell>
          <cell r="C65" t="str">
            <v>NATIONAL BANK OF PAKISTAN</v>
          </cell>
          <cell r="D65" t="str">
            <v>0203882-4201</v>
          </cell>
        </row>
        <row r="66">
          <cell r="B66" t="str">
            <v>NCPL</v>
          </cell>
          <cell r="C66" t="str">
            <v>NISHAT (CHUNIAN) POWER LIMITED</v>
          </cell>
          <cell r="D66" t="str">
            <v>030716-4201</v>
          </cell>
        </row>
        <row r="67">
          <cell r="B67" t="str">
            <v>NCL</v>
          </cell>
          <cell r="C67" t="str">
            <v>NISHAT (CHUNIAN) LIMITED</v>
          </cell>
          <cell r="D67" t="str">
            <v>0214183-4201</v>
          </cell>
        </row>
        <row r="68">
          <cell r="B68" t="str">
            <v>NETSOL</v>
          </cell>
          <cell r="C68" t="str">
            <v>NETSOL TECHNOLOGIES LIMITED</v>
          </cell>
          <cell r="D68" t="str">
            <v>212245-4201</v>
          </cell>
        </row>
        <row r="69">
          <cell r="B69" t="str">
            <v>NIB</v>
          </cell>
          <cell r="C69" t="str">
            <v>NIB BANK LIMITED</v>
          </cell>
          <cell r="D69" t="str">
            <v>210668-4201</v>
          </cell>
        </row>
        <row r="70">
          <cell r="B70" t="str">
            <v>NIT</v>
          </cell>
          <cell r="C70" t="str">
            <v>INVESTMENT NIT</v>
          </cell>
          <cell r="D70" t="str">
            <v>0207802-4271</v>
          </cell>
        </row>
        <row r="71">
          <cell r="B71" t="str">
            <v>NML</v>
          </cell>
          <cell r="C71" t="str">
            <v>NISHAT MILLS LIMITED</v>
          </cell>
          <cell r="D71" t="str">
            <v>203696-4201</v>
          </cell>
        </row>
        <row r="72">
          <cell r="B72" t="str">
            <v>NRL</v>
          </cell>
          <cell r="C72" t="str">
            <v>NATIONAL REFINERY LIMITED</v>
          </cell>
          <cell r="D72" t="str">
            <v>30775-4201</v>
          </cell>
        </row>
        <row r="73">
          <cell r="B73" t="str">
            <v>NPL</v>
          </cell>
          <cell r="C73" t="str">
            <v>NISHAT POWER LIMITED</v>
          </cell>
          <cell r="D73" t="str">
            <v>0214094-4201</v>
          </cell>
        </row>
        <row r="74">
          <cell r="B74" t="str">
            <v>OGDC</v>
          </cell>
          <cell r="C74" t="str">
            <v>OIL &amp; GAS DEVELOPMENT COMPANY LIMITED</v>
          </cell>
          <cell r="D74" t="str">
            <v>203920-4201</v>
          </cell>
        </row>
        <row r="75">
          <cell r="B75" t="str">
            <v>OLPL</v>
          </cell>
          <cell r="C75" t="str">
            <v>Orix Leasing</v>
          </cell>
          <cell r="D75" t="str">
            <v>0203971-4201</v>
          </cell>
        </row>
        <row r="76">
          <cell r="B76" t="str">
            <v>PACE</v>
          </cell>
          <cell r="C76" t="str">
            <v>PACE(PAKISTAN)LIMITED</v>
          </cell>
          <cell r="D76" t="str">
            <v>210803-4201</v>
          </cell>
        </row>
        <row r="77">
          <cell r="B77" t="str">
            <v>PAEL</v>
          </cell>
          <cell r="C77" t="str">
            <v>PAK ELEKTRON LIMITED</v>
          </cell>
          <cell r="D77" t="str">
            <v>212067-4201</v>
          </cell>
        </row>
        <row r="78">
          <cell r="B78" t="str">
            <v>PAKRI</v>
          </cell>
          <cell r="C78" t="str">
            <v>PAKISTAN REINSURANCE COMPANY LIMITED</v>
          </cell>
          <cell r="D78" t="str">
            <v>211010-4201</v>
          </cell>
        </row>
        <row r="79">
          <cell r="B79" t="str">
            <v>PASL</v>
          </cell>
          <cell r="C79" t="str">
            <v>PERVEZ AHMED SECURITIES LIMITED</v>
          </cell>
          <cell r="D79" t="str">
            <v>212253-4201</v>
          </cell>
        </row>
        <row r="80">
          <cell r="B80" t="str">
            <v>PCCL</v>
          </cell>
          <cell r="C80" t="str">
            <v>PAKISTAN CEMENT COMPANY LIMITED</v>
          </cell>
          <cell r="D80" t="str">
            <v>206687-4201</v>
          </cell>
        </row>
        <row r="81">
          <cell r="B81" t="str">
            <v>PGF</v>
          </cell>
          <cell r="C81" t="str">
            <v>INV PICIC GROWT</v>
          </cell>
          <cell r="D81" t="str">
            <v>0204188-4271</v>
          </cell>
        </row>
        <row r="82">
          <cell r="B82" t="str">
            <v>PGF</v>
          </cell>
          <cell r="C82" t="str">
            <v>PICIC GROWTH FUND</v>
          </cell>
          <cell r="D82" t="str">
            <v>204188-4271</v>
          </cell>
        </row>
        <row r="83">
          <cell r="B83" t="str">
            <v>PICT</v>
          </cell>
          <cell r="C83" t="str">
            <v>PAKISTAN INTERNATIONAL CONTAINER</v>
          </cell>
          <cell r="D83" t="str">
            <v>206709-4201</v>
          </cell>
        </row>
        <row r="84">
          <cell r="B84" t="str">
            <v>PIF</v>
          </cell>
          <cell r="C84" t="str">
            <v>INV PICIC INV F</v>
          </cell>
          <cell r="D84" t="str">
            <v>0203831-4271</v>
          </cell>
        </row>
        <row r="85">
          <cell r="B85" t="str">
            <v>PIOC</v>
          </cell>
          <cell r="C85" t="str">
            <v>PIONEER CEMENT LIMITED</v>
          </cell>
          <cell r="D85" t="str">
            <v>212261-4201</v>
          </cell>
        </row>
        <row r="86">
          <cell r="B86" t="str">
            <v>PKGS</v>
          </cell>
          <cell r="C86" t="str">
            <v>PACKAGES LIMITED</v>
          </cell>
          <cell r="D86" t="str">
            <v>204552-4201</v>
          </cell>
        </row>
        <row r="87">
          <cell r="B87" t="str">
            <v>POL</v>
          </cell>
          <cell r="C87" t="str">
            <v>PAKISTAN OILFIELDS LIMITED</v>
          </cell>
          <cell r="D87" t="str">
            <v>204196-4201</v>
          </cell>
        </row>
        <row r="88">
          <cell r="B88" t="str">
            <v>PPFL</v>
          </cell>
          <cell r="C88" t="str">
            <v>PAK PREMEIR FUN</v>
          </cell>
          <cell r="D88" t="str">
            <v>0202304-4271</v>
          </cell>
        </row>
        <row r="89">
          <cell r="B89" t="str">
            <v>PPFL</v>
          </cell>
          <cell r="C89" t="str">
            <v>PAKISTAN PREMIER FUND LIMITED</v>
          </cell>
          <cell r="D89" t="str">
            <v>202304-4271</v>
          </cell>
        </row>
        <row r="90">
          <cell r="B90" t="str">
            <v>PPL</v>
          </cell>
          <cell r="C90" t="str">
            <v>PAKISTAN PETROLEUM LIMITED</v>
          </cell>
          <cell r="D90" t="str">
            <v>204498-4201</v>
          </cell>
        </row>
        <row r="91">
          <cell r="B91" t="str">
            <v>LOTPTA</v>
          </cell>
          <cell r="C91" t="str">
            <v>Lotte Pakistan PTA Limited</v>
          </cell>
          <cell r="D91" t="str">
            <v>212270-4201</v>
          </cell>
        </row>
        <row r="92">
          <cell r="B92" t="str">
            <v>PRL</v>
          </cell>
          <cell r="C92" t="str">
            <v>PAKISTAN REFINERY LIMITED</v>
          </cell>
          <cell r="D92" t="str">
            <v>212075-4201</v>
          </cell>
        </row>
        <row r="93">
          <cell r="B93" t="str">
            <v>PSO</v>
          </cell>
          <cell r="C93" t="str">
            <v>PAKISTAN STATE OIL COMPANY LIMITED</v>
          </cell>
          <cell r="D93" t="str">
            <v>203858-4201</v>
          </cell>
        </row>
        <row r="94">
          <cell r="B94" t="str">
            <v>PTC</v>
          </cell>
          <cell r="C94" t="str">
            <v>PAKISTAN TELECOMMUNICATION</v>
          </cell>
          <cell r="D94" t="str">
            <v>203866-4201</v>
          </cell>
        </row>
        <row r="95">
          <cell r="B95" t="str">
            <v>SEARL</v>
          </cell>
          <cell r="C95" t="str">
            <v>SEARLE PAKISTAN LIMITED</v>
          </cell>
          <cell r="D95" t="str">
            <v>212288-4201</v>
          </cell>
        </row>
        <row r="96">
          <cell r="B96" t="str">
            <v>SFWF</v>
          </cell>
          <cell r="C96" t="str">
            <v>SAFEWAY MUTUAL</v>
          </cell>
          <cell r="D96" t="str">
            <v>0205346-4271</v>
          </cell>
        </row>
        <row r="97">
          <cell r="B97" t="str">
            <v>SHEL</v>
          </cell>
          <cell r="C97" t="str">
            <v>SHELL PAKISTAN LIMITED</v>
          </cell>
          <cell r="D97" t="str">
            <v>203815-4201</v>
          </cell>
        </row>
        <row r="98">
          <cell r="B98" t="str">
            <v>SNBL</v>
          </cell>
          <cell r="C98" t="str">
            <v>SONERI BANK LTD.</v>
          </cell>
          <cell r="D98" t="str">
            <v>203661-4201</v>
          </cell>
        </row>
        <row r="99">
          <cell r="B99" t="str">
            <v>SNGP</v>
          </cell>
          <cell r="C99" t="str">
            <v>SUI NORTHERN GAS PIPELINES LIMITED</v>
          </cell>
          <cell r="D99" t="str">
            <v>203939-4201</v>
          </cell>
        </row>
        <row r="100">
          <cell r="B100" t="str">
            <v>SPCB</v>
          </cell>
          <cell r="C100" t="str">
            <v>SAUDI PAK COMMERCIAL BANK LIMITED</v>
          </cell>
          <cell r="D100" t="str">
            <v>212296-4201</v>
          </cell>
        </row>
        <row r="101">
          <cell r="B101" t="str">
            <v>SPL</v>
          </cell>
          <cell r="C101" t="str">
            <v>SITARA PEROXIDE LIMITED</v>
          </cell>
          <cell r="D101" t="str">
            <v>206938-4201</v>
          </cell>
        </row>
        <row r="102">
          <cell r="B102" t="str">
            <v>SSGC</v>
          </cell>
          <cell r="C102" t="str">
            <v>SUI SOUTHERN GAS COMPANY LIMITED</v>
          </cell>
          <cell r="D102" t="str">
            <v>205176-4201</v>
          </cell>
        </row>
        <row r="103">
          <cell r="B103" t="str">
            <v>TELE</v>
          </cell>
          <cell r="C103" t="str">
            <v>TELECARD LIMITED</v>
          </cell>
          <cell r="D103" t="str">
            <v>205150-4201</v>
          </cell>
        </row>
        <row r="104">
          <cell r="B104" t="str">
            <v>THALL</v>
          </cell>
          <cell r="C104" t="str">
            <v>THAL LTD</v>
          </cell>
          <cell r="D104" t="str">
            <v>0206946-4201</v>
          </cell>
        </row>
        <row r="105">
          <cell r="B105" t="str">
            <v>THCCL</v>
          </cell>
          <cell r="C105" t="str">
            <v>THATTA CEMENT COMPANY LIMITED</v>
          </cell>
          <cell r="D105" t="str">
            <v>212300-4201</v>
          </cell>
        </row>
        <row r="106">
          <cell r="B106" t="str">
            <v>TRG</v>
          </cell>
          <cell r="C106" t="str">
            <v>TRG PAKISTAN LIMITED - CLASS   'A'</v>
          </cell>
          <cell r="D106" t="str">
            <v>212318-4201</v>
          </cell>
        </row>
        <row r="107">
          <cell r="B107" t="str">
            <v>TRIPF</v>
          </cell>
          <cell r="C107" t="str">
            <v>TRI-PACK FILMS LIMITED</v>
          </cell>
          <cell r="D107" t="str">
            <v>212326-4201</v>
          </cell>
        </row>
        <row r="108">
          <cell r="B108" t="str">
            <v>UBL</v>
          </cell>
          <cell r="C108" t="str">
            <v>UNITED BANK LIMITED</v>
          </cell>
          <cell r="D108" t="str">
            <v>206407-4201</v>
          </cell>
        </row>
        <row r="109">
          <cell r="B109" t="str">
            <v>UTPLCF</v>
          </cell>
          <cell r="C109" t="str">
            <v>UTPLCF</v>
          </cell>
          <cell r="D109" t="str">
            <v>0206806-4271</v>
          </cell>
        </row>
        <row r="110">
          <cell r="B110" t="str">
            <v>WTL</v>
          </cell>
          <cell r="C110" t="str">
            <v>WORLDCALL TELECOM LIMITED</v>
          </cell>
          <cell r="D110" t="str">
            <v>204153-4201</v>
          </cell>
        </row>
        <row r="111">
          <cell r="B111" t="str">
            <v>MYBL</v>
          </cell>
          <cell r="C111" t="str">
            <v>Mybank</v>
          </cell>
          <cell r="D111" t="str">
            <v>0210501-4201</v>
          </cell>
        </row>
        <row r="112">
          <cell r="B112" t="str">
            <v>PSMC</v>
          </cell>
          <cell r="C112" t="str">
            <v>Pak Suzuki Motor Co.</v>
          </cell>
          <cell r="D112" t="str">
            <v>213306-4201</v>
          </cell>
        </row>
        <row r="113">
          <cell r="B113" t="str">
            <v>PSAF</v>
          </cell>
          <cell r="C113" t="str">
            <v>Pak Strategic Allocation Fund</v>
          </cell>
          <cell r="D113" t="str">
            <v>0213721-4271</v>
          </cell>
        </row>
        <row r="114">
          <cell r="B114" t="str">
            <v>LAKST</v>
          </cell>
          <cell r="D114" t="str">
            <v>0214027-4271</v>
          </cell>
        </row>
        <row r="115">
          <cell r="B115" t="str">
            <v>ZTL</v>
          </cell>
          <cell r="C115" t="str">
            <v>Zephyr Textile Mills Limited</v>
          </cell>
          <cell r="D115" t="str">
            <v>204544-4201</v>
          </cell>
        </row>
        <row r="116">
          <cell r="B116" t="str">
            <v>PEF</v>
          </cell>
          <cell r="C116" t="str">
            <v>PICIC ENERGY FUND</v>
          </cell>
          <cell r="D116" t="str">
            <v>214256-4271</v>
          </cell>
        </row>
        <row r="117">
          <cell r="C117" t="str">
            <v>ABAMCO CAPITAL</v>
          </cell>
          <cell r="D117" t="str">
            <v>0205117-4271</v>
          </cell>
        </row>
        <row r="118">
          <cell r="C118" t="str">
            <v>FINEX SECURITIE</v>
          </cell>
          <cell r="D118" t="str">
            <v>0204943-4211</v>
          </cell>
        </row>
        <row r="119">
          <cell r="C119" t="str">
            <v>IGI FUNDS</v>
          </cell>
          <cell r="D119" t="str">
            <v>0205427-4211</v>
          </cell>
        </row>
        <row r="120">
          <cell r="C120" t="str">
            <v>INV TECHLOGIX S</v>
          </cell>
          <cell r="D120" t="str">
            <v>0204579-4211</v>
          </cell>
        </row>
        <row r="121">
          <cell r="C121" t="str">
            <v>INV.DHA COGEN S</v>
          </cell>
          <cell r="D121" t="str">
            <v>0204587-4211</v>
          </cell>
        </row>
        <row r="122">
          <cell r="C122" t="str">
            <v>SHRS SYSTEMS LT</v>
          </cell>
          <cell r="D122" t="str">
            <v>0204811-4211</v>
          </cell>
        </row>
      </sheetData>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CSS"/>
      <sheetName val="CURRENT BALANCE"/>
      <sheetName val="BROKERAGE"/>
      <sheetName val="Daily log"/>
      <sheetName val="ACC LIST"/>
    </sheetNames>
    <sheetDataSet>
      <sheetData sheetId="0" refreshError="1"/>
      <sheetData sheetId="1" refreshError="1"/>
      <sheetData sheetId="2" refreshError="1"/>
      <sheetData sheetId="3" refreshError="1"/>
      <sheetData sheetId="4">
        <row r="1">
          <cell r="B1" t="str">
            <v>AACIL</v>
          </cell>
          <cell r="C1" t="str">
            <v>AL-ABBAS CEMENT INDUSTRIES LIMITED</v>
          </cell>
          <cell r="D1" t="str">
            <v>212091-4201</v>
          </cell>
        </row>
        <row r="2">
          <cell r="B2" t="str">
            <v>ABL</v>
          </cell>
          <cell r="C2" t="str">
            <v>ALLIED BANK LIMITED</v>
          </cell>
          <cell r="D2" t="str">
            <v>206830-4201</v>
          </cell>
        </row>
        <row r="3">
          <cell r="B3" t="str">
            <v>ACPL</v>
          </cell>
          <cell r="C3" t="str">
            <v>ATTOCK CHEMICALS PAKISTAN LIMITED</v>
          </cell>
          <cell r="D3" t="str">
            <v>213594-4201</v>
          </cell>
        </row>
        <row r="4">
          <cell r="B4" t="str">
            <v>AHBL</v>
          </cell>
          <cell r="C4" t="str">
            <v>ARIF HABIB BANK LIMITED</v>
          </cell>
          <cell r="D4" t="str">
            <v>212105-4201</v>
          </cell>
        </row>
        <row r="5">
          <cell r="B5" t="str">
            <v>AHL</v>
          </cell>
          <cell r="C5" t="str">
            <v>ARIF HABIB LIMITED</v>
          </cell>
          <cell r="D5" t="str">
            <v>207225-4201</v>
          </cell>
        </row>
        <row r="6">
          <cell r="B6" t="str">
            <v>AHSL</v>
          </cell>
          <cell r="C6" t="str">
            <v>ARIF HABIB SECURITIES LIMITED</v>
          </cell>
          <cell r="D6" t="str">
            <v>203726-4201</v>
          </cell>
        </row>
        <row r="7">
          <cell r="B7" t="str">
            <v>AICL</v>
          </cell>
          <cell r="C7" t="str">
            <v>ADAMJEE INSURANCE COMPANY LIMITED</v>
          </cell>
          <cell r="D7" t="str">
            <v>203718-4201</v>
          </cell>
        </row>
        <row r="8">
          <cell r="B8" t="str">
            <v>AKBL</v>
          </cell>
          <cell r="C8" t="str">
            <v>ASKARI BANK LIMITED</v>
          </cell>
          <cell r="D8" t="str">
            <v>203785-4201</v>
          </cell>
        </row>
        <row r="9">
          <cell r="B9" t="str">
            <v>ANL</v>
          </cell>
          <cell r="C9" t="str">
            <v>AZGARD NINE LIMITED</v>
          </cell>
          <cell r="D9" t="str">
            <v>206822-4201</v>
          </cell>
        </row>
        <row r="10">
          <cell r="B10" t="str">
            <v>APL</v>
          </cell>
          <cell r="C10" t="str">
            <v>ATTOCK PETROLEUM LIMITED</v>
          </cell>
          <cell r="D10" t="str">
            <v>204684-4201</v>
          </cell>
        </row>
        <row r="11">
          <cell r="B11" t="str">
            <v>ATFF</v>
          </cell>
          <cell r="C11" t="str">
            <v>ATLAS FUND OF F</v>
          </cell>
          <cell r="D11" t="str">
            <v>0207942-4271</v>
          </cell>
        </row>
        <row r="12">
          <cell r="B12" t="str">
            <v>ATRL</v>
          </cell>
          <cell r="C12" t="str">
            <v>ATTOCK REFINERY LIMITED</v>
          </cell>
          <cell r="D12" t="str">
            <v>204005-4201</v>
          </cell>
        </row>
        <row r="13">
          <cell r="B13" t="str">
            <v>BAFL</v>
          </cell>
          <cell r="C13" t="str">
            <v>BANK ALFALAH LIMITED</v>
          </cell>
          <cell r="D13" t="str">
            <v>205648-4201</v>
          </cell>
        </row>
        <row r="14">
          <cell r="B14" t="str">
            <v>BAHL</v>
          </cell>
          <cell r="C14" t="str">
            <v>BANK AL HABIB LIMITED</v>
          </cell>
          <cell r="D14" t="str">
            <v>212113-4201</v>
          </cell>
        </row>
        <row r="15">
          <cell r="B15" t="str">
            <v>BIPL</v>
          </cell>
          <cell r="C15" t="str">
            <v>BANKISLAMI PAKISTAN LIMITED</v>
          </cell>
          <cell r="D15" t="str">
            <v>202517-4201</v>
          </cell>
        </row>
        <row r="16">
          <cell r="B16" t="str">
            <v>BOC</v>
          </cell>
          <cell r="C16" t="str">
            <v>BOC PAKISTAN LIMITED</v>
          </cell>
          <cell r="D16" t="str">
            <v>212121-4201</v>
          </cell>
        </row>
        <row r="17">
          <cell r="B17" t="str">
            <v>BOP</v>
          </cell>
          <cell r="C17" t="str">
            <v>THE BANK OF PUNJAB</v>
          </cell>
          <cell r="D17" t="str">
            <v>205656-4201</v>
          </cell>
        </row>
        <row r="18">
          <cell r="B18" t="str">
            <v>BYCO</v>
          </cell>
          <cell r="C18" t="str">
            <v>BOSICOR PAKISTAN LIMITED</v>
          </cell>
          <cell r="D18" t="str">
            <v>30708-4201</v>
          </cell>
        </row>
        <row r="19">
          <cell r="B19" t="str">
            <v>CSAP</v>
          </cell>
          <cell r="C19" t="str">
            <v>CRESCENT STEEL &amp; ALLIED PRODUCTS LIMITED</v>
          </cell>
          <cell r="D19" t="str">
            <v>202371-4201</v>
          </cell>
        </row>
        <row r="20">
          <cell r="B20" t="str">
            <v>DCL</v>
          </cell>
          <cell r="C20" t="str">
            <v>DEWAN CEMENT LIMITED</v>
          </cell>
          <cell r="D20" t="str">
            <v>212130-4201</v>
          </cell>
        </row>
        <row r="21">
          <cell r="B21" t="str">
            <v>DGKC</v>
          </cell>
          <cell r="C21" t="str">
            <v>D.G. KHAN CEMENT COMPANY LIMITED</v>
          </cell>
          <cell r="D21" t="str">
            <v>203955-4201</v>
          </cell>
        </row>
        <row r="22">
          <cell r="B22" t="str">
            <v>DLL</v>
          </cell>
          <cell r="C22" t="str">
            <v>DAWOOD LAWRENCEPUR LIMITED</v>
          </cell>
          <cell r="D22" t="str">
            <v>212148-4201</v>
          </cell>
        </row>
        <row r="23">
          <cell r="B23" t="str">
            <v>DOL</v>
          </cell>
          <cell r="C23" t="str">
            <v>DESCON OXYCHEN</v>
          </cell>
          <cell r="D23" t="str">
            <v>202428-4201</v>
          </cell>
        </row>
        <row r="24">
          <cell r="B24" t="str">
            <v>DSFL</v>
          </cell>
          <cell r="C24" t="str">
            <v>DEWAN SALMAN FIBRE LIMITED</v>
          </cell>
          <cell r="D24" t="str">
            <v>208086-4201</v>
          </cell>
        </row>
        <row r="25">
          <cell r="B25" t="str">
            <v>DSIL</v>
          </cell>
          <cell r="C25" t="str">
            <v>D. S. INDUSTRIES LIMITED</v>
          </cell>
          <cell r="D25" t="str">
            <v>212156-4201</v>
          </cell>
        </row>
        <row r="26">
          <cell r="B26" t="str">
            <v>DSL</v>
          </cell>
          <cell r="C26" t="str">
            <v>DOST STEELS LIMITED</v>
          </cell>
          <cell r="D26" t="str">
            <v>212164-4201</v>
          </cell>
        </row>
        <row r="27">
          <cell r="B27" t="str">
            <v>EFUG</v>
          </cell>
          <cell r="C27" t="str">
            <v>EFU GENERAL INSURANCE LIMITED</v>
          </cell>
          <cell r="D27" t="str">
            <v>212059-4201</v>
          </cell>
        </row>
        <row r="28">
          <cell r="B28" t="str">
            <v>ENGRO</v>
          </cell>
          <cell r="C28" t="str">
            <v>ENGRO CHEMICAL PAKISTAN LIMITED</v>
          </cell>
          <cell r="D28" t="str">
            <v>203807-4201</v>
          </cell>
        </row>
        <row r="29">
          <cell r="B29" t="str">
            <v>ETNL</v>
          </cell>
          <cell r="C29" t="str">
            <v>EYE TELEVISION NETWORK LIMITED</v>
          </cell>
          <cell r="D29" t="str">
            <v>204641-4201</v>
          </cell>
        </row>
        <row r="30">
          <cell r="B30" t="str">
            <v>FABL</v>
          </cell>
          <cell r="C30" t="str">
            <v>FAYSAL BANK LIMITED</v>
          </cell>
          <cell r="D30" t="str">
            <v>204528-4201</v>
          </cell>
        </row>
        <row r="31">
          <cell r="B31" t="str">
            <v>FCCL</v>
          </cell>
          <cell r="C31" t="str">
            <v>FAUJI CEMENT COMPANY LIMITED</v>
          </cell>
          <cell r="D31" t="str">
            <v>205680-4201</v>
          </cell>
        </row>
        <row r="32">
          <cell r="B32" t="str">
            <v>FDMF</v>
          </cell>
          <cell r="C32" t="str">
            <v>FIRST DAWOOD MU</v>
          </cell>
          <cell r="D32" t="str">
            <v>0207993-4271</v>
          </cell>
        </row>
        <row r="33">
          <cell r="B33" t="str">
            <v>FFBL</v>
          </cell>
          <cell r="C33" t="str">
            <v>FAUJI FERTILIZER BIN QASIM LIMITED</v>
          </cell>
          <cell r="D33" t="str">
            <v>204269-4201</v>
          </cell>
        </row>
        <row r="34">
          <cell r="B34" t="str">
            <v>FFC</v>
          </cell>
          <cell r="C34" t="str">
            <v>FAUJI FERTILIZER COMPANY LIMITED</v>
          </cell>
          <cell r="D34" t="str">
            <v>203890-4201</v>
          </cell>
        </row>
        <row r="35">
          <cell r="B35" t="str">
            <v>FNEL</v>
          </cell>
          <cell r="C35" t="str">
            <v>FIRST NATIONAL EQUITIES LIMITED</v>
          </cell>
          <cell r="D35" t="str">
            <v>212172-4201</v>
          </cell>
        </row>
        <row r="36">
          <cell r="B36" t="str">
            <v>GASF</v>
          </cell>
          <cell r="C36" t="str">
            <v>GOLDEN ARROW GS</v>
          </cell>
          <cell r="D36" t="str">
            <v>0202290-4271</v>
          </cell>
        </row>
        <row r="37">
          <cell r="B37" t="str">
            <v>HBL</v>
          </cell>
          <cell r="C37" t="str">
            <v>HABIB BANK LIMITED</v>
          </cell>
          <cell r="D37" t="str">
            <v>206610-4201</v>
          </cell>
        </row>
        <row r="38">
          <cell r="B38" t="str">
            <v>HCAR</v>
          </cell>
          <cell r="C38" t="str">
            <v>HONDA ATLAS CARS (PAKISTAN) LIMITED</v>
          </cell>
          <cell r="D38" t="str">
            <v>212180-4201</v>
          </cell>
        </row>
        <row r="39">
          <cell r="B39" t="str">
            <v>HIRAT</v>
          </cell>
          <cell r="C39" t="str">
            <v>Hira Textile Mills Limited</v>
          </cell>
          <cell r="D39" t="str">
            <v>0205672-4201</v>
          </cell>
        </row>
        <row r="40">
          <cell r="B40" t="str">
            <v>HUBC</v>
          </cell>
          <cell r="C40" t="str">
            <v>THE HUB POWER COMPANY LIMITED</v>
          </cell>
          <cell r="D40" t="str">
            <v>203840-4201</v>
          </cell>
        </row>
        <row r="41">
          <cell r="B41" t="str">
            <v>IBFL</v>
          </cell>
          <cell r="C41" t="str">
            <v>Ibrahim Fibre</v>
          </cell>
          <cell r="D41" t="str">
            <v>0203750-4201</v>
          </cell>
        </row>
        <row r="42">
          <cell r="B42" t="str">
            <v>ICI</v>
          </cell>
          <cell r="C42" t="str">
            <v>ICI PAKISTAN LIMITED</v>
          </cell>
          <cell r="D42" t="str">
            <v>208116-4201</v>
          </cell>
        </row>
        <row r="43">
          <cell r="B43" t="str">
            <v>INIL</v>
          </cell>
          <cell r="C43" t="str">
            <v>International Industries Limited</v>
          </cell>
          <cell r="D43" t="str">
            <v>0214191-4201</v>
          </cell>
        </row>
        <row r="44">
          <cell r="B44" t="str">
            <v>IFSL</v>
          </cell>
          <cell r="C44" t="str">
            <v>INVEST &amp; FINANCE SECURITIES LIMITED</v>
          </cell>
          <cell r="D44" t="str">
            <v>212199-4201</v>
          </cell>
        </row>
        <row r="45">
          <cell r="B45" t="str">
            <v>IGIIF</v>
          </cell>
          <cell r="C45" t="str">
            <v>IGI INCOME FUND</v>
          </cell>
          <cell r="D45" t="str">
            <v>0211079-4271</v>
          </cell>
        </row>
        <row r="46">
          <cell r="B46" t="str">
            <v>IGISF</v>
          </cell>
          <cell r="C46" t="str">
            <v>IGI STOCK FUND</v>
          </cell>
          <cell r="D46" t="str">
            <v>0211214-4271</v>
          </cell>
        </row>
        <row r="47">
          <cell r="B47" t="str">
            <v>INDU</v>
          </cell>
          <cell r="C47" t="str">
            <v>INDUS MOTOR COMPANY LIMITED</v>
          </cell>
          <cell r="D47" t="str">
            <v>207063-4201</v>
          </cell>
        </row>
        <row r="48">
          <cell r="B48" t="str">
            <v>JOVC</v>
          </cell>
          <cell r="C48" t="str">
            <v>JAVED OMER VOHRA &amp; COMPANY LIMITED</v>
          </cell>
          <cell r="D48" t="str">
            <v>212202-4201</v>
          </cell>
        </row>
        <row r="49">
          <cell r="B49" t="str">
            <v>JSBL</v>
          </cell>
          <cell r="C49" t="str">
            <v>JS BANK LIMITED</v>
          </cell>
          <cell r="D49" t="str">
            <v>212210-4201</v>
          </cell>
        </row>
        <row r="50">
          <cell r="B50" t="str">
            <v>JSCL</v>
          </cell>
          <cell r="C50" t="str">
            <v>JAHANGIR SIDDIQUI &amp; COMPANY LIMITED</v>
          </cell>
          <cell r="D50" t="str">
            <v>206814-4201</v>
          </cell>
        </row>
        <row r="51">
          <cell r="B51" t="str">
            <v>JSIL</v>
          </cell>
          <cell r="C51" t="str">
            <v>JS INVESTMENTS LIMITED</v>
          </cell>
          <cell r="D51" t="str">
            <v>207179-4201</v>
          </cell>
        </row>
        <row r="52">
          <cell r="B52" t="str">
            <v>JSGCL</v>
          </cell>
          <cell r="C52" t="str">
            <v>JS Global Securities Limited</v>
          </cell>
        </row>
        <row r="53">
          <cell r="B53" t="str">
            <v>JSGF</v>
          </cell>
          <cell r="C53" t="str">
            <v>JS GROWTH FUND</v>
          </cell>
          <cell r="D53" t="str">
            <v>205117-4271</v>
          </cell>
        </row>
        <row r="54">
          <cell r="B54" t="str">
            <v>JSVFL</v>
          </cell>
          <cell r="C54" t="str">
            <v>JS VALUE FUND LIMITED</v>
          </cell>
          <cell r="D54" t="str">
            <v>203947-4271</v>
          </cell>
        </row>
        <row r="55">
          <cell r="B55" t="str">
            <v>KAPCO</v>
          </cell>
          <cell r="C55" t="str">
            <v>KOT ADDU POWER COMPANY LIMITED</v>
          </cell>
          <cell r="D55" t="str">
            <v>205443-4201</v>
          </cell>
        </row>
        <row r="56">
          <cell r="B56" t="str">
            <v>KASBB</v>
          </cell>
          <cell r="C56" t="str">
            <v>KASB Bank</v>
          </cell>
          <cell r="D56" t="str">
            <v>0212083-4201</v>
          </cell>
        </row>
        <row r="57">
          <cell r="B57" t="str">
            <v>KTML</v>
          </cell>
          <cell r="C57" t="str">
            <v>Kohinoor Textile Mills</v>
          </cell>
          <cell r="D57" t="str">
            <v>0204471-4201</v>
          </cell>
        </row>
        <row r="58">
          <cell r="B58" t="str">
            <v>LUCK</v>
          </cell>
          <cell r="C58" t="str">
            <v>LUCKY CEMENT LIMITED</v>
          </cell>
          <cell r="D58" t="str">
            <v>208078-4201</v>
          </cell>
        </row>
        <row r="59">
          <cell r="B59" t="str">
            <v>MARI</v>
          </cell>
          <cell r="C59" t="str">
            <v>MARI GAS COMPANY LIMITED</v>
          </cell>
          <cell r="D59" t="str">
            <v>212229-4201</v>
          </cell>
        </row>
        <row r="60">
          <cell r="B60" t="str">
            <v>MBF</v>
          </cell>
          <cell r="C60" t="str">
            <v>INV MEEZAN BAL.</v>
          </cell>
          <cell r="D60" t="str">
            <v>0207985-4271</v>
          </cell>
        </row>
        <row r="61">
          <cell r="B61" t="str">
            <v>MCB</v>
          </cell>
          <cell r="C61" t="str">
            <v>MCB BANK LIMITED</v>
          </cell>
          <cell r="D61" t="str">
            <v>203874-4201</v>
          </cell>
        </row>
        <row r="62">
          <cell r="B62" t="str">
            <v>MEBL</v>
          </cell>
          <cell r="C62" t="str">
            <v>MEEZAN BANK LIMITED</v>
          </cell>
          <cell r="D62" t="str">
            <v>212237-4201</v>
          </cell>
        </row>
        <row r="63">
          <cell r="B63" t="str">
            <v>MLCF</v>
          </cell>
          <cell r="C63" t="str">
            <v>MAPLE LEAF CEMENT FACTORY LIMITED</v>
          </cell>
          <cell r="D63" t="str">
            <v>203998-4201</v>
          </cell>
        </row>
        <row r="64">
          <cell r="B64" t="str">
            <v>MTL</v>
          </cell>
          <cell r="C64" t="str">
            <v>MILLAT TRACTORS LIMITED</v>
          </cell>
          <cell r="D64" t="str">
            <v>0214078-4201</v>
          </cell>
        </row>
        <row r="65">
          <cell r="B65" t="str">
            <v>NBP</v>
          </cell>
          <cell r="C65" t="str">
            <v>NATIONAL BANK OF PAKISTAN</v>
          </cell>
          <cell r="D65" t="str">
            <v>0203882-4201</v>
          </cell>
        </row>
        <row r="66">
          <cell r="B66" t="str">
            <v>NCPL</v>
          </cell>
          <cell r="C66" t="str">
            <v>NISHAT (CHUNIAN) POWER LIMITED</v>
          </cell>
          <cell r="D66" t="str">
            <v>030716-4201</v>
          </cell>
        </row>
        <row r="67">
          <cell r="B67" t="str">
            <v>NCL</v>
          </cell>
          <cell r="C67" t="str">
            <v>NISHAT (CHUNIAN) LIMITED</v>
          </cell>
          <cell r="D67" t="str">
            <v>0214183-4201</v>
          </cell>
        </row>
        <row r="68">
          <cell r="B68" t="str">
            <v>NETSOL</v>
          </cell>
          <cell r="C68" t="str">
            <v>NETSOL TECHNOLOGIES LIMITED</v>
          </cell>
          <cell r="D68" t="str">
            <v>212245-4201</v>
          </cell>
        </row>
        <row r="69">
          <cell r="B69" t="str">
            <v>NIB</v>
          </cell>
          <cell r="C69" t="str">
            <v>NIB BANK LIMITED</v>
          </cell>
          <cell r="D69" t="str">
            <v>210668-4201</v>
          </cell>
        </row>
        <row r="70">
          <cell r="B70" t="str">
            <v>NIT</v>
          </cell>
          <cell r="C70" t="str">
            <v>INVESTMENT NIT</v>
          </cell>
          <cell r="D70" t="str">
            <v>0207802-4271</v>
          </cell>
        </row>
        <row r="71">
          <cell r="B71" t="str">
            <v>NML</v>
          </cell>
          <cell r="C71" t="str">
            <v>NISHAT MILLS LIMITED</v>
          </cell>
          <cell r="D71" t="str">
            <v>203696-4201</v>
          </cell>
        </row>
        <row r="72">
          <cell r="B72" t="str">
            <v>NRL</v>
          </cell>
          <cell r="C72" t="str">
            <v>NATIONAL REFINERY LIMITED</v>
          </cell>
          <cell r="D72" t="str">
            <v>30775-4201</v>
          </cell>
        </row>
        <row r="73">
          <cell r="B73" t="str">
            <v>NPL</v>
          </cell>
          <cell r="C73" t="str">
            <v>NISHAT POWER LIMITED</v>
          </cell>
          <cell r="D73" t="str">
            <v>0214094-4201</v>
          </cell>
        </row>
        <row r="74">
          <cell r="B74" t="str">
            <v>OGDC</v>
          </cell>
          <cell r="C74" t="str">
            <v>OIL &amp; GAS DEVELOPMENT COMPANY LIMITED</v>
          </cell>
          <cell r="D74" t="str">
            <v>203920-4201</v>
          </cell>
        </row>
        <row r="75">
          <cell r="B75" t="str">
            <v>OLPL</v>
          </cell>
          <cell r="C75" t="str">
            <v>Orix Leasing</v>
          </cell>
          <cell r="D75" t="str">
            <v>0203971-4201</v>
          </cell>
        </row>
        <row r="76">
          <cell r="B76" t="str">
            <v>PACE</v>
          </cell>
          <cell r="C76" t="str">
            <v>PACE(PAKISTAN)LIMITED</v>
          </cell>
          <cell r="D76" t="str">
            <v>210803-4201</v>
          </cell>
        </row>
        <row r="77">
          <cell r="B77" t="str">
            <v>PAEL</v>
          </cell>
          <cell r="C77" t="str">
            <v>PAK ELEKTRON LIMITED</v>
          </cell>
          <cell r="D77" t="str">
            <v>212067-4201</v>
          </cell>
        </row>
        <row r="78">
          <cell r="B78" t="str">
            <v>PAKRI</v>
          </cell>
          <cell r="C78" t="str">
            <v>PAKISTAN REINSURANCE COMPANY LIMITED</v>
          </cell>
          <cell r="D78" t="str">
            <v>211010-4201</v>
          </cell>
        </row>
        <row r="79">
          <cell r="B79" t="str">
            <v>PASL</v>
          </cell>
          <cell r="C79" t="str">
            <v>PERVEZ AHMED SECURITIES LIMITED</v>
          </cell>
          <cell r="D79" t="str">
            <v>212253-4201</v>
          </cell>
        </row>
        <row r="80">
          <cell r="B80" t="str">
            <v>PCCL</v>
          </cell>
          <cell r="C80" t="str">
            <v>PAKISTAN CEMENT COMPANY LIMITED</v>
          </cell>
          <cell r="D80" t="str">
            <v>206687-4201</v>
          </cell>
        </row>
        <row r="81">
          <cell r="B81" t="str">
            <v>PGF</v>
          </cell>
          <cell r="C81" t="str">
            <v>INV PICIC GROWT</v>
          </cell>
          <cell r="D81" t="str">
            <v>0204188-4271</v>
          </cell>
        </row>
        <row r="82">
          <cell r="B82" t="str">
            <v>PGF</v>
          </cell>
          <cell r="C82" t="str">
            <v>PICIC GROWTH FUND</v>
          </cell>
          <cell r="D82" t="str">
            <v>204188-4271</v>
          </cell>
        </row>
        <row r="83">
          <cell r="B83" t="str">
            <v>PICT</v>
          </cell>
          <cell r="C83" t="str">
            <v>PAKISTAN INTERNATIONAL CONTAINER</v>
          </cell>
          <cell r="D83" t="str">
            <v>206709-4201</v>
          </cell>
        </row>
        <row r="84">
          <cell r="B84" t="str">
            <v>PIF</v>
          </cell>
          <cell r="C84" t="str">
            <v>INV PICIC INV F</v>
          </cell>
          <cell r="D84" t="str">
            <v>0203831-4271</v>
          </cell>
        </row>
        <row r="85">
          <cell r="B85" t="str">
            <v>PIOC</v>
          </cell>
          <cell r="C85" t="str">
            <v>PIONEER CEMENT LIMITED</v>
          </cell>
          <cell r="D85" t="str">
            <v>212261-4201</v>
          </cell>
        </row>
        <row r="86">
          <cell r="B86" t="str">
            <v>PKGS</v>
          </cell>
          <cell r="C86" t="str">
            <v>PACKAGES LIMITED</v>
          </cell>
          <cell r="D86" t="str">
            <v>204552-4201</v>
          </cell>
        </row>
        <row r="87">
          <cell r="B87" t="str">
            <v>POL</v>
          </cell>
          <cell r="C87" t="str">
            <v>PAKISTAN OILFIELDS LIMITED</v>
          </cell>
          <cell r="D87" t="str">
            <v>204196-4201</v>
          </cell>
        </row>
        <row r="88">
          <cell r="B88" t="str">
            <v>PPFL</v>
          </cell>
          <cell r="C88" t="str">
            <v>PAK PREMEIR FUN</v>
          </cell>
          <cell r="D88" t="str">
            <v>0202304-4271</v>
          </cell>
        </row>
        <row r="89">
          <cell r="B89" t="str">
            <v>PPFL</v>
          </cell>
          <cell r="C89" t="str">
            <v>PAKISTAN PREMIER FUND LIMITED</v>
          </cell>
          <cell r="D89" t="str">
            <v>202304-4271</v>
          </cell>
        </row>
        <row r="90">
          <cell r="B90" t="str">
            <v>PPL</v>
          </cell>
          <cell r="C90" t="str">
            <v>PAKISTAN PETROLEUM LIMITED</v>
          </cell>
          <cell r="D90" t="str">
            <v>204498-4201</v>
          </cell>
        </row>
        <row r="91">
          <cell r="B91" t="str">
            <v>LOTPTA</v>
          </cell>
          <cell r="C91" t="str">
            <v>Lotte Pakistan PTA Limited</v>
          </cell>
          <cell r="D91" t="str">
            <v>212270-4201</v>
          </cell>
        </row>
        <row r="92">
          <cell r="B92" t="str">
            <v>PRL</v>
          </cell>
          <cell r="C92" t="str">
            <v>PAKISTAN REFINERY LIMITED</v>
          </cell>
          <cell r="D92" t="str">
            <v>212075-4201</v>
          </cell>
        </row>
        <row r="93">
          <cell r="B93" t="str">
            <v>PSO</v>
          </cell>
          <cell r="C93" t="str">
            <v>PAKISTAN STATE OIL COMPANY LIMITED</v>
          </cell>
          <cell r="D93" t="str">
            <v>203858-4201</v>
          </cell>
        </row>
        <row r="94">
          <cell r="B94" t="str">
            <v>PTC</v>
          </cell>
          <cell r="C94" t="str">
            <v>PAKISTAN TELECOMMUNICATION</v>
          </cell>
          <cell r="D94" t="str">
            <v>203866-4201</v>
          </cell>
        </row>
        <row r="95">
          <cell r="B95" t="str">
            <v>SEARL</v>
          </cell>
          <cell r="C95" t="str">
            <v>SEARLE PAKISTAN LIMITED</v>
          </cell>
          <cell r="D95" t="str">
            <v>212288-4201</v>
          </cell>
        </row>
        <row r="96">
          <cell r="B96" t="str">
            <v>SFWF</v>
          </cell>
          <cell r="C96" t="str">
            <v>SAFEWAY MUTUAL</v>
          </cell>
          <cell r="D96" t="str">
            <v>0205346-4271</v>
          </cell>
        </row>
        <row r="97">
          <cell r="B97" t="str">
            <v>SHEL</v>
          </cell>
          <cell r="C97" t="str">
            <v>SHELL PAKISTAN LIMITED</v>
          </cell>
          <cell r="D97" t="str">
            <v>203815-4201</v>
          </cell>
        </row>
        <row r="98">
          <cell r="B98" t="str">
            <v>SNBL</v>
          </cell>
          <cell r="C98" t="str">
            <v>SONERI BANK LTD.</v>
          </cell>
          <cell r="D98" t="str">
            <v>203661-4201</v>
          </cell>
        </row>
        <row r="99">
          <cell r="B99" t="str">
            <v>SNGP</v>
          </cell>
          <cell r="C99" t="str">
            <v>SUI NORTHERN GAS PIPELINES LIMITED</v>
          </cell>
          <cell r="D99" t="str">
            <v>203939-4201</v>
          </cell>
        </row>
        <row r="100">
          <cell r="B100" t="str">
            <v>SPCB</v>
          </cell>
          <cell r="C100" t="str">
            <v>SAUDI PAK COMMERCIAL BANK LIMITED</v>
          </cell>
          <cell r="D100" t="str">
            <v>212296-4201</v>
          </cell>
        </row>
        <row r="101">
          <cell r="B101" t="str">
            <v>SPL</v>
          </cell>
          <cell r="C101" t="str">
            <v>SITARA PEROXIDE LIMITED</v>
          </cell>
          <cell r="D101" t="str">
            <v>206938-4201</v>
          </cell>
        </row>
        <row r="102">
          <cell r="B102" t="str">
            <v>SSGC</v>
          </cell>
          <cell r="C102" t="str">
            <v>SUI SOUTHERN GAS COMPANY LIMITED</v>
          </cell>
          <cell r="D102" t="str">
            <v>205176-4201</v>
          </cell>
        </row>
        <row r="103">
          <cell r="B103" t="str">
            <v>TELE</v>
          </cell>
          <cell r="C103" t="str">
            <v>TELECARD LIMITED</v>
          </cell>
          <cell r="D103" t="str">
            <v>205150-4201</v>
          </cell>
        </row>
        <row r="104">
          <cell r="B104" t="str">
            <v>THALL</v>
          </cell>
          <cell r="C104" t="str">
            <v>THAL LTD</v>
          </cell>
          <cell r="D104" t="str">
            <v>0206946-4201</v>
          </cell>
        </row>
        <row r="105">
          <cell r="B105" t="str">
            <v>THCCL</v>
          </cell>
          <cell r="C105" t="str">
            <v>THATTA CEMENT COMPANY LIMITED</v>
          </cell>
          <cell r="D105" t="str">
            <v>212300-4201</v>
          </cell>
        </row>
        <row r="106">
          <cell r="B106" t="str">
            <v>TRG</v>
          </cell>
          <cell r="C106" t="str">
            <v>TRG PAKISTAN LIMITED - CLASS   'A'</v>
          </cell>
          <cell r="D106" t="str">
            <v>212318-4201</v>
          </cell>
        </row>
        <row r="107">
          <cell r="B107" t="str">
            <v>TRIPF</v>
          </cell>
          <cell r="C107" t="str">
            <v>TRI-PACK FILMS LIMITED</v>
          </cell>
          <cell r="D107" t="str">
            <v>212326-4201</v>
          </cell>
        </row>
        <row r="108">
          <cell r="B108" t="str">
            <v>UBL</v>
          </cell>
          <cell r="C108" t="str">
            <v>UNITED BANK LIMITED</v>
          </cell>
          <cell r="D108" t="str">
            <v>206407-4201</v>
          </cell>
        </row>
        <row r="109">
          <cell r="B109" t="str">
            <v>UTPLCF</v>
          </cell>
          <cell r="C109" t="str">
            <v>UTPLCF</v>
          </cell>
          <cell r="D109" t="str">
            <v>0206806-4271</v>
          </cell>
        </row>
        <row r="110">
          <cell r="B110" t="str">
            <v>WTL</v>
          </cell>
          <cell r="C110" t="str">
            <v>WORLDCALL TELECOM LIMITED</v>
          </cell>
          <cell r="D110" t="str">
            <v>204153-4201</v>
          </cell>
        </row>
        <row r="111">
          <cell r="B111" t="str">
            <v>MYBL</v>
          </cell>
          <cell r="C111" t="str">
            <v>Mybank</v>
          </cell>
          <cell r="D111" t="str">
            <v>0210501-4201</v>
          </cell>
        </row>
        <row r="112">
          <cell r="B112" t="str">
            <v>PSMC</v>
          </cell>
          <cell r="C112" t="str">
            <v>Pak Suzuki Motor Co.</v>
          </cell>
          <cell r="D112" t="str">
            <v>213306-4201</v>
          </cell>
        </row>
        <row r="113">
          <cell r="B113" t="str">
            <v>PSAF</v>
          </cell>
          <cell r="C113" t="str">
            <v>Pak Strategic Allocation Fund</v>
          </cell>
          <cell r="D113" t="str">
            <v>0213721-4271</v>
          </cell>
        </row>
        <row r="114">
          <cell r="B114" t="str">
            <v>LAKST</v>
          </cell>
          <cell r="D114" t="str">
            <v>0214027-4271</v>
          </cell>
        </row>
        <row r="115">
          <cell r="B115" t="str">
            <v>ZTL</v>
          </cell>
          <cell r="C115" t="str">
            <v>Zephyr Textile Mills Limited</v>
          </cell>
          <cell r="D115" t="str">
            <v>204544-4201</v>
          </cell>
        </row>
        <row r="116">
          <cell r="B116" t="str">
            <v>PEF</v>
          </cell>
          <cell r="C116" t="str">
            <v>PICIC ENERGY FUND</v>
          </cell>
          <cell r="D116" t="str">
            <v>214256-4271</v>
          </cell>
        </row>
        <row r="117">
          <cell r="C117" t="str">
            <v>ABAMCO CAPITAL</v>
          </cell>
          <cell r="D117" t="str">
            <v>0205117-4271</v>
          </cell>
        </row>
        <row r="118">
          <cell r="C118" t="str">
            <v>FINEX SECURITIE</v>
          </cell>
          <cell r="D118" t="str">
            <v>0204943-4211</v>
          </cell>
        </row>
        <row r="119">
          <cell r="C119" t="str">
            <v>IGI FUNDS</v>
          </cell>
          <cell r="D119" t="str">
            <v>0205427-4211</v>
          </cell>
        </row>
        <row r="120">
          <cell r="C120" t="str">
            <v>INV TECHLOGIX S</v>
          </cell>
          <cell r="D120" t="str">
            <v>0204579-4211</v>
          </cell>
        </row>
        <row r="121">
          <cell r="C121" t="str">
            <v>INV.DHA COGEN S</v>
          </cell>
          <cell r="D121" t="str">
            <v>0204587-4211</v>
          </cell>
        </row>
        <row r="122">
          <cell r="C122" t="str">
            <v>SHRS SYSTEMS LT</v>
          </cell>
          <cell r="D122" t="str">
            <v>0204811-4211</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9.7-9.8"/>
      <sheetName val="Liabiliteis"/>
      <sheetName val="AnnexureA"/>
      <sheetName val="Assets"/>
      <sheetName val="SBP-Staggering"/>
      <sheetName val="Balancesheet"/>
      <sheetName val="P&amp;L"/>
      <sheetName val="Notes7-8"/>
      <sheetName val="Notes 9-10"/>
      <sheetName val="Notes7-8 (2)"/>
      <sheetName val="Notes 9-10 (2)"/>
      <sheetName val="Investment"/>
      <sheetName val="Sheet2"/>
      <sheetName val="Notes 1-6"/>
      <sheetName val="BS"/>
      <sheetName val="Other Assets Notes"/>
      <sheetName val="Notes10.1"/>
      <sheetName val="Sheet5"/>
      <sheetName val="notes 5-6000"/>
      <sheetName val="Stat-Equity"/>
      <sheetName val="A"/>
      <sheetName val="Note6-8.2"/>
      <sheetName val="Note_9_7-9_8"/>
      <sheetName val="Notes_9-10"/>
      <sheetName val="Notes7-8_(2)"/>
      <sheetName val="Notes_9-10_(2)"/>
      <sheetName val="Notes_1-6"/>
      <sheetName val="Other_Assets_Notes"/>
      <sheetName val="Notes10_1"/>
      <sheetName val="notes_5-6000"/>
      <sheetName val="Note6-8_2"/>
      <sheetName val="Regular"/>
      <sheetName val="Note_9_7-9_81"/>
      <sheetName val="Notes_9-101"/>
      <sheetName val="Notes7-8_(2)1"/>
      <sheetName val="Notes_9-10_(2)1"/>
      <sheetName val="Notes_1-61"/>
      <sheetName val="Other_Assets_Notes1"/>
      <sheetName val="Notes10_11"/>
      <sheetName val="notes_5-60001"/>
      <sheetName val="Note6-8_21"/>
      <sheetName val="Note_9_7-9_83"/>
      <sheetName val="Notes_9-103"/>
      <sheetName val="Notes7-8_(2)3"/>
      <sheetName val="Notes_9-10_(2)3"/>
      <sheetName val="Notes_1-63"/>
      <sheetName val="Other_Assets_Notes3"/>
      <sheetName val="Notes10_13"/>
      <sheetName val="notes_5-60003"/>
      <sheetName val="Note6-8_23"/>
      <sheetName val="Note_9_7-9_82"/>
      <sheetName val="Notes_9-102"/>
      <sheetName val="Notes7-8_(2)2"/>
      <sheetName val="Notes_9-10_(2)2"/>
      <sheetName val="Notes_1-62"/>
      <sheetName val="Other_Assets_Notes2"/>
      <sheetName val="Notes10_12"/>
      <sheetName val="notes_5-60002"/>
      <sheetName val="Note6-8_22"/>
      <sheetName val="note 4,5"/>
      <sheetName val="Lookups"/>
      <sheetName val="Donations(8)"/>
      <sheetName val="LEDGER"/>
      <sheetName val="TRIAL"/>
      <sheetName val="Index-A"/>
      <sheetName val="Note_9_7-9_84"/>
      <sheetName val="Notes_9-104"/>
      <sheetName val="Notes7-8_(2)4"/>
      <sheetName val="Notes_9-10_(2)4"/>
      <sheetName val="Notes_1-64"/>
      <sheetName val="Other_Assets_Notes4"/>
      <sheetName val="Notes10_14"/>
      <sheetName val="notes_5-60004"/>
      <sheetName val="Note6-8_24"/>
      <sheetName val="Assumptions"/>
      <sheetName val="Links"/>
      <sheetName val="Corporate"/>
      <sheetName val="Middle Market"/>
      <sheetName val="SME"/>
      <sheetName val="Scoping"/>
      <sheetName val="INV"/>
      <sheetName val="Parameters"/>
      <sheetName val="note_4,5"/>
      <sheetName val="Parameter"/>
      <sheetName val="MTPF July 2015"/>
      <sheetName val="GL Breakup"/>
      <sheetName val="GIE Breakup"/>
      <sheetName val="Data"/>
      <sheetName val="AC GL Avg Balances"/>
      <sheetName val="total p&amp;l"/>
      <sheetName val="toyota pl ckd"/>
      <sheetName val="Note_9_7-9_85"/>
      <sheetName val="Notes_9-105"/>
      <sheetName val="Notes7-8_(2)5"/>
      <sheetName val="Notes_9-10_(2)5"/>
      <sheetName val="Notes_1-65"/>
      <sheetName val="Other_Assets_Notes5"/>
      <sheetName val="Notes10_15"/>
      <sheetName val="notes_5-60005"/>
      <sheetName val="Note6-8_25"/>
      <sheetName val="Middle_Market"/>
      <sheetName val="total_p&amp;l"/>
      <sheetName val="toyota_pl_ckd"/>
      <sheetName val="notes1-5"/>
      <sheetName val="RC-0997"/>
      <sheetName val="Note_9_7-9_87"/>
      <sheetName val="Notes_9-107"/>
      <sheetName val="Notes7-8_(2)7"/>
      <sheetName val="Notes_9-10_(2)7"/>
      <sheetName val="Notes_1-67"/>
      <sheetName val="Other_Assets_Notes7"/>
      <sheetName val="Notes10_17"/>
      <sheetName val="notes_5-60007"/>
      <sheetName val="Note6-8_27"/>
      <sheetName val="note_4,52"/>
      <sheetName val="Middle_Market2"/>
      <sheetName val="total_p&amp;l2"/>
      <sheetName val="toyota_pl_ckd2"/>
      <sheetName val="Note_9_7-9_86"/>
      <sheetName val="Notes_9-106"/>
      <sheetName val="Notes7-8_(2)6"/>
      <sheetName val="Notes_9-10_(2)6"/>
      <sheetName val="Notes_1-66"/>
      <sheetName val="Other_Assets_Notes6"/>
      <sheetName val="Notes10_16"/>
      <sheetName val="notes_5-60006"/>
      <sheetName val="Note6-8_26"/>
      <sheetName val="note_4,51"/>
      <sheetName val="Middle_Market1"/>
      <sheetName val="total_p&amp;l1"/>
      <sheetName val="toyota_pl_ckd1"/>
      <sheetName val="Sheet1 "/>
      <sheetName val="Lead"/>
      <sheetName val="3_2"/>
      <sheetName val="ACC LIST"/>
      <sheetName val="Cons. Lead BS"/>
      <sheetName val="Non-Statistical Sampling"/>
      <sheetName val="JSCML TB"/>
      <sheetName val="Dep P &amp; L "/>
    </sheetNames>
    <sheetDataSet>
      <sheetData sheetId="0">
        <row r="604">
          <cell r="Q604">
            <v>261393</v>
          </cell>
        </row>
      </sheetData>
      <sheetData sheetId="1" refreshError="1"/>
      <sheetData sheetId="2">
        <row r="604">
          <cell r="Q604">
            <v>26139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sheetData sheetId="17" refreshError="1"/>
      <sheetData sheetId="18" refreshError="1"/>
      <sheetData sheetId="19" refreshError="1"/>
      <sheetData sheetId="20" refreshError="1">
        <row r="604">
          <cell r="Q604">
            <v>261393</v>
          </cell>
        </row>
        <row r="605">
          <cell r="Q605">
            <v>655246</v>
          </cell>
        </row>
        <row r="606">
          <cell r="Q606">
            <v>432000</v>
          </cell>
        </row>
        <row r="607">
          <cell r="Q607">
            <v>2412885</v>
          </cell>
        </row>
        <row r="608">
          <cell r="Q608">
            <v>4603679</v>
          </cell>
        </row>
        <row r="609">
          <cell r="Q609">
            <v>190777</v>
          </cell>
        </row>
        <row r="610">
          <cell r="Q610">
            <v>1447095</v>
          </cell>
        </row>
        <row r="611">
          <cell r="Q611">
            <v>10003075</v>
          </cell>
        </row>
        <row r="615">
          <cell r="Q615">
            <v>5451937</v>
          </cell>
        </row>
        <row r="616">
          <cell r="Q616">
            <v>4011652</v>
          </cell>
        </row>
        <row r="617">
          <cell r="Q617">
            <v>51183</v>
          </cell>
        </row>
        <row r="618">
          <cell r="Q618">
            <v>232240</v>
          </cell>
        </row>
        <row r="619">
          <cell r="Q619">
            <v>14118</v>
          </cell>
        </row>
        <row r="621">
          <cell r="Q621">
            <v>9761130</v>
          </cell>
        </row>
        <row r="623">
          <cell r="Q623">
            <v>241945</v>
          </cell>
        </row>
        <row r="627">
          <cell r="Q627">
            <v>1166667</v>
          </cell>
        </row>
        <row r="628">
          <cell r="Q628">
            <v>74262</v>
          </cell>
        </row>
        <row r="629">
          <cell r="Q629">
            <v>-998702</v>
          </cell>
        </row>
        <row r="630">
          <cell r="Q630">
            <v>-282</v>
          </cell>
        </row>
        <row r="631">
          <cell r="Q631">
            <v>241945</v>
          </cell>
        </row>
        <row r="634">
          <cell r="Q634">
            <v>1665541</v>
          </cell>
        </row>
        <row r="636">
          <cell r="Q636">
            <v>813488</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ow r="604">
          <cell r="Q604">
            <v>261393</v>
          </cell>
        </row>
      </sheetData>
      <sheetData sheetId="66">
        <row r="604">
          <cell r="Q604">
            <v>261393</v>
          </cell>
        </row>
      </sheetData>
      <sheetData sheetId="67">
        <row r="604">
          <cell r="Q604">
            <v>261393</v>
          </cell>
        </row>
      </sheetData>
      <sheetData sheetId="68">
        <row r="604">
          <cell r="Q604">
            <v>261393</v>
          </cell>
        </row>
      </sheetData>
      <sheetData sheetId="69">
        <row r="604">
          <cell r="Q604">
            <v>261393</v>
          </cell>
        </row>
      </sheetData>
      <sheetData sheetId="70">
        <row r="604">
          <cell r="Q604">
            <v>261393</v>
          </cell>
        </row>
      </sheetData>
      <sheetData sheetId="71">
        <row r="604">
          <cell r="Q604">
            <v>261393</v>
          </cell>
        </row>
      </sheetData>
      <sheetData sheetId="72">
        <row r="604">
          <cell r="Q604">
            <v>261393</v>
          </cell>
        </row>
      </sheetData>
      <sheetData sheetId="73">
        <row r="604">
          <cell r="Q604">
            <v>261393</v>
          </cell>
        </row>
      </sheetData>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ow r="604">
          <cell r="Q604">
            <v>261393</v>
          </cell>
        </row>
      </sheetData>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sheetData sheetId="101"/>
      <sheetData sheetId="102"/>
      <sheetData sheetId="103"/>
      <sheetData sheetId="104">
        <row r="604">
          <cell r="Q604">
            <v>261393</v>
          </cell>
        </row>
      </sheetData>
      <sheetData sheetId="105">
        <row r="604">
          <cell r="Q604">
            <v>261393</v>
          </cell>
        </row>
      </sheetData>
      <sheetData sheetId="106">
        <row r="604">
          <cell r="Q604">
            <v>261393</v>
          </cell>
        </row>
      </sheetData>
      <sheetData sheetId="107">
        <row r="604">
          <cell r="Q604">
            <v>261393</v>
          </cell>
        </row>
      </sheetData>
      <sheetData sheetId="108">
        <row r="604">
          <cell r="Q604">
            <v>261393</v>
          </cell>
        </row>
      </sheetData>
      <sheetData sheetId="109">
        <row r="604">
          <cell r="Q604">
            <v>261393</v>
          </cell>
        </row>
      </sheetData>
      <sheetData sheetId="110">
        <row r="604">
          <cell r="Q604">
            <v>261393</v>
          </cell>
        </row>
      </sheetData>
      <sheetData sheetId="111">
        <row r="604">
          <cell r="Q604">
            <v>261393</v>
          </cell>
        </row>
      </sheetData>
      <sheetData sheetId="112">
        <row r="604">
          <cell r="Q604">
            <v>261393</v>
          </cell>
        </row>
      </sheetData>
      <sheetData sheetId="113">
        <row r="604">
          <cell r="Q604">
            <v>261393</v>
          </cell>
        </row>
      </sheetData>
      <sheetData sheetId="114">
        <row r="604">
          <cell r="Q604">
            <v>261393</v>
          </cell>
        </row>
      </sheetData>
      <sheetData sheetId="115">
        <row r="604">
          <cell r="Q604">
            <v>261393</v>
          </cell>
        </row>
      </sheetData>
      <sheetData sheetId="116">
        <row r="604">
          <cell r="Q604">
            <v>261393</v>
          </cell>
        </row>
      </sheetData>
      <sheetData sheetId="117">
        <row r="604">
          <cell r="Q604">
            <v>261393</v>
          </cell>
        </row>
      </sheetData>
      <sheetData sheetId="118">
        <row r="604">
          <cell r="Q604">
            <v>261393</v>
          </cell>
        </row>
      </sheetData>
      <sheetData sheetId="119">
        <row r="604">
          <cell r="Q604">
            <v>261393</v>
          </cell>
        </row>
      </sheetData>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 BS "/>
      <sheetName val="Con PL "/>
      <sheetName val="Con C Flow "/>
      <sheetName val="Con  EQUITY "/>
      <sheetName val="Con Invest"/>
      <sheetName val="BS"/>
      <sheetName val="P&amp;Loss"/>
      <sheetName val="C Flow"/>
      <sheetName val=" EQUITY"/>
      <sheetName val="Investments"/>
      <sheetName val="NOTES"/>
      <sheetName val="tax"/>
      <sheetName val="investment pro"/>
      <sheetName val="Prov"/>
      <sheetName val="OR"/>
      <sheetName val="OR2"/>
      <sheetName val="CFS-Dec"/>
      <sheetName val="Working-CFS"/>
      <sheetName val="Investments (2)"/>
      <sheetName val="con -wORb"/>
      <sheetName val="con wORp"/>
      <sheetName val="VIS"/>
      <sheetName val="Cal"/>
      <sheetName val="acct"/>
    </sheetNames>
    <sheetDataSet>
      <sheetData sheetId="0">
        <row r="1">
          <cell r="A1" t="str">
            <v>PRIME COMMERCIAL BANK LIMITED</v>
          </cell>
        </row>
      </sheetData>
      <sheetData sheetId="1"/>
      <sheetData sheetId="2"/>
      <sheetData sheetId="3"/>
      <sheetData sheetId="4"/>
      <sheetData sheetId="5"/>
      <sheetData sheetId="6"/>
      <sheetData sheetId="7">
        <row r="1">
          <cell r="A1" t="str">
            <v>PRIME COMMERCIAL BANK LIMITED</v>
          </cell>
        </row>
      </sheetData>
      <sheetData sheetId="8">
        <row r="1">
          <cell r="A1" t="str">
            <v>PRIME COMMERCIAL BANK LIMITED</v>
          </cell>
        </row>
      </sheetData>
      <sheetData sheetId="9">
        <row r="1">
          <cell r="A1" t="str">
            <v>PRIME COMMERCIAL BANK LIMITED</v>
          </cell>
        </row>
        <row r="2">
          <cell r="A2" t="str">
            <v>NOTES TO THE FINANCIAL STATEMENTS (Un-audited)</v>
          </cell>
        </row>
        <row r="3">
          <cell r="A3" t="str">
            <v>FOR THE QUARTER ENDED JUNE 30, 2006</v>
          </cell>
        </row>
        <row r="5">
          <cell r="A5" t="str">
            <v>1.</v>
          </cell>
          <cell r="B5" t="str">
            <v xml:space="preserve">Status and Nature of Business                                         </v>
          </cell>
        </row>
        <row r="7">
          <cell r="B7" t="str">
            <v>Prime Commercial Bank Limited (the Bank) having its registered office at 77 Y, D.H.A,  Lahore (Pakistan),  was incorporated in Pakistan on September  30, 1991 as a public limited company under the Companies Ordinance, 1984 and is listed on all the stock e</v>
          </cell>
        </row>
        <row r="10">
          <cell r="B10" t="str">
            <v>The Bank is a fully accredited scheduled commercial Bank and is principally engaged in the business of banking. The Bank is operating through 63 branches in Pakistan.</v>
          </cell>
        </row>
        <row r="13">
          <cell r="A13" t="str">
            <v>2.</v>
          </cell>
          <cell r="B13" t="str">
            <v>Statement of Compliance</v>
          </cell>
        </row>
        <row r="15">
          <cell r="B15" t="str">
            <v>These financial statements are prepared in accordance with the requirements of the Companies Ordinance, 1984, the Banking Companies Ordinance, 1962, the directives issued by the State Bank of Pakistan (SBP) and the International Accounting Framework (IFRS</v>
          </cell>
        </row>
        <row r="27">
          <cell r="B27" t="str">
            <v>International Accounting Standard 39, Financial Instruments: Recognition and Measurement (IAS 39) and International Accounting Standard 40, Investment Property (IAS 40) are not applicable for banking companies in Pakistan. Accordingly, the requirements of</v>
          </cell>
        </row>
        <row r="32">
          <cell r="A32" t="str">
            <v>3.</v>
          </cell>
          <cell r="B32" t="str">
            <v>Basis of Presentation and Measurement</v>
          </cell>
        </row>
        <row r="34">
          <cell r="B34" t="str">
            <v>Same basis of presentation and measurements have been adopted to prepare interim financial statements as were adopted and disclosed in the published annual financial statements for the year ended December 31, 2005.</v>
          </cell>
        </row>
        <row r="37">
          <cell r="A37" t="str">
            <v>4.</v>
          </cell>
          <cell r="B37" t="str">
            <v>Summary of Significant Accounting Policies</v>
          </cell>
        </row>
        <row r="39">
          <cell r="B39" t="str">
            <v>The accounting policies adopted and applied for the preparation of interim financial statements are same as were applied in the preparation of annual published financial statements for the year ended December 31, 2005.</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
      <sheetName val="Rev-Repo"/>
      <sheetName val="IRS-FRA"/>
      <sheetName val="FX Option "/>
      <sheetName val="Fx Fwd (Int bank)"/>
      <sheetName val="Fx Fwd(Branches)"/>
      <sheetName val="T-Bills"/>
      <sheetName val="TFC"/>
      <sheetName val="PIB"/>
      <sheetName val="Margin Finance"/>
      <sheetName val="Clean Borrowing &amp;placement"/>
      <sheetName val="Fields"/>
      <sheetName val="Rating"/>
      <sheetName val="Tables"/>
      <sheetName val="Products"/>
      <sheetName val="Lookups"/>
      <sheetName val="BSDOMOVS"/>
      <sheetName val="Invest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5">
          <cell r="A15" t="str">
            <v>Add on Factor under current exposure method</v>
          </cell>
        </row>
        <row r="23">
          <cell r="A23" t="str">
            <v>List of Eligible collaterals</v>
          </cell>
          <cell r="B23" t="str">
            <v>Collateral code</v>
          </cell>
          <cell r="C23" t="str">
            <v>Haircut</v>
          </cell>
          <cell r="D23" t="str">
            <v>Scaling factor Adjustment for REPO</v>
          </cell>
          <cell r="E23" t="str">
            <v>Scaling factor Adjustment for OTCD</v>
          </cell>
        </row>
        <row r="24">
          <cell r="A24" t="str">
            <v>No Haircut</v>
          </cell>
          <cell r="B24">
            <v>0</v>
          </cell>
          <cell r="C24">
            <v>0</v>
          </cell>
          <cell r="D24">
            <v>0</v>
          </cell>
          <cell r="E24">
            <v>0</v>
          </cell>
        </row>
        <row r="25">
          <cell r="A25" t="str">
            <v>Cash (sovereign &amp; other)</v>
          </cell>
          <cell r="B25">
            <v>1</v>
          </cell>
          <cell r="C25">
            <v>0</v>
          </cell>
          <cell r="D25">
            <v>0</v>
          </cell>
          <cell r="E25">
            <v>0</v>
          </cell>
        </row>
        <row r="26">
          <cell r="A26" t="str">
            <v>COD (sovereign &amp; other)</v>
          </cell>
          <cell r="B26">
            <v>2</v>
          </cell>
          <cell r="C26">
            <v>0</v>
          </cell>
          <cell r="D26">
            <v>0</v>
          </cell>
          <cell r="E26">
            <v>0</v>
          </cell>
        </row>
        <row r="27">
          <cell r="A27" t="str">
            <v>Gold (sovereign &amp; other)</v>
          </cell>
          <cell r="B27">
            <v>3</v>
          </cell>
          <cell r="C27">
            <v>0.15</v>
          </cell>
          <cell r="D27">
            <v>0.10606605000000001</v>
          </cell>
          <cell r="E27">
            <v>0.15</v>
          </cell>
        </row>
        <row r="28">
          <cell r="A28" t="str">
            <v>Debt-sec rated 1 (&lt; 1 yr) (sovereign)</v>
          </cell>
          <cell r="B28">
            <v>4</v>
          </cell>
          <cell r="C28">
            <v>5.0000000000000001E-3</v>
          </cell>
          <cell r="D28">
            <v>3.5355350000000002E-3</v>
          </cell>
          <cell r="E28">
            <v>5.0000000000000001E-3</v>
          </cell>
        </row>
        <row r="29">
          <cell r="A29" t="str">
            <v>Debt-sec rated 1 (&lt; 1 yr) (other)</v>
          </cell>
          <cell r="B29">
            <v>5</v>
          </cell>
          <cell r="C29">
            <v>0.01</v>
          </cell>
          <cell r="D29">
            <v>7.0710700000000005E-3</v>
          </cell>
          <cell r="E29">
            <v>0.01</v>
          </cell>
        </row>
        <row r="30">
          <cell r="A30" t="str">
            <v>Debt-sec rated 1 (1 to 5 yr) (sovereign)</v>
          </cell>
          <cell r="B30">
            <v>6</v>
          </cell>
          <cell r="C30">
            <v>0.02</v>
          </cell>
          <cell r="D30">
            <v>1.4142140000000001E-2</v>
          </cell>
          <cell r="E30">
            <v>0.02</v>
          </cell>
        </row>
        <row r="31">
          <cell r="A31" t="str">
            <v>Debt-sec rated 1 (1 to 5 yr) (other)</v>
          </cell>
          <cell r="B31">
            <v>7</v>
          </cell>
          <cell r="C31">
            <v>0.04</v>
          </cell>
          <cell r="D31">
            <v>2.8284280000000002E-2</v>
          </cell>
          <cell r="E31">
            <v>0.04</v>
          </cell>
        </row>
        <row r="32">
          <cell r="A32" t="str">
            <v>Debt-sec rated 1 (above 5 yr) (sovereign)</v>
          </cell>
          <cell r="B32">
            <v>8</v>
          </cell>
          <cell r="C32">
            <v>0.04</v>
          </cell>
          <cell r="D32">
            <v>2.8284280000000002E-2</v>
          </cell>
          <cell r="E32">
            <v>0.04</v>
          </cell>
        </row>
        <row r="33">
          <cell r="A33" t="str">
            <v>Debt-sec rated 1 (above 5 yr) (other)</v>
          </cell>
          <cell r="B33">
            <v>9</v>
          </cell>
          <cell r="C33">
            <v>0.08</v>
          </cell>
          <cell r="D33">
            <v>5.6568560000000004E-2</v>
          </cell>
          <cell r="E33">
            <v>0.08</v>
          </cell>
        </row>
        <row r="34">
          <cell r="A34" t="str">
            <v>Debt-sec rated 2-3-unrated  bank-sec(&lt;1 yr) (sovereign)</v>
          </cell>
          <cell r="B34">
            <v>10</v>
          </cell>
          <cell r="C34">
            <v>0.01</v>
          </cell>
          <cell r="D34">
            <v>7.0710700000000005E-3</v>
          </cell>
          <cell r="E34">
            <v>0.01</v>
          </cell>
        </row>
        <row r="35">
          <cell r="A35" t="str">
            <v>Debt-sec rated 2-3-unrated  bank-sec(&lt;1 yr) (other)</v>
          </cell>
          <cell r="B35">
            <v>11</v>
          </cell>
          <cell r="C35">
            <v>0.02</v>
          </cell>
          <cell r="D35">
            <v>1.4142140000000001E-2</v>
          </cell>
          <cell r="E35">
            <v>0.02</v>
          </cell>
        </row>
        <row r="36">
          <cell r="A36" t="str">
            <v>Debt-sec rated 2-3-unrated bank-sec(1 to 5 yr) (sovereign)</v>
          </cell>
          <cell r="B36">
            <v>12</v>
          </cell>
          <cell r="C36">
            <v>0.03</v>
          </cell>
          <cell r="D36">
            <v>2.121321E-2</v>
          </cell>
          <cell r="E36">
            <v>0.03</v>
          </cell>
        </row>
        <row r="37">
          <cell r="A37" t="str">
            <v>Debt-sec rated 2-3-unrated bank-sec(1 to 5 yr) (other)</v>
          </cell>
          <cell r="B37">
            <v>13</v>
          </cell>
          <cell r="C37">
            <v>0.06</v>
          </cell>
          <cell r="D37">
            <v>4.2426419999999999E-2</v>
          </cell>
          <cell r="E37">
            <v>0.06</v>
          </cell>
        </row>
        <row r="38">
          <cell r="A38" t="str">
            <v>Debt-sec rated 2-3-unrated bank-sec(above 5 yr )    (sovereign)</v>
          </cell>
          <cell r="B38">
            <v>14</v>
          </cell>
          <cell r="C38">
            <v>0.06</v>
          </cell>
          <cell r="D38">
            <v>4.2426419999999999E-2</v>
          </cell>
          <cell r="E38">
            <v>0.06</v>
          </cell>
        </row>
        <row r="39">
          <cell r="A39" t="str">
            <v>Debt-sec rated 2-3-unrated bank-sec(above 5 yr) (other)</v>
          </cell>
          <cell r="B39">
            <v>15</v>
          </cell>
          <cell r="C39">
            <v>0.12</v>
          </cell>
          <cell r="D39">
            <v>8.4852839999999999E-2</v>
          </cell>
          <cell r="E39">
            <v>0.12</v>
          </cell>
        </row>
        <row r="40">
          <cell r="A40" t="str">
            <v>Debt-sec rated 4       (sovereign &amp; other)</v>
          </cell>
          <cell r="B40">
            <v>16</v>
          </cell>
          <cell r="C40">
            <v>0.15</v>
          </cell>
          <cell r="D40">
            <v>0.10606605000000001</v>
          </cell>
          <cell r="E40">
            <v>0.15</v>
          </cell>
        </row>
        <row r="41">
          <cell r="A41" t="str">
            <v>Debt-sec/equities/bonds listed on main index (sovereign &amp; other)</v>
          </cell>
          <cell r="B41">
            <v>17</v>
          </cell>
          <cell r="C41">
            <v>0.15</v>
          </cell>
          <cell r="D41">
            <v>0.10606605000000001</v>
          </cell>
          <cell r="E41">
            <v>0.15</v>
          </cell>
        </row>
        <row r="42">
          <cell r="A42" t="str">
            <v>Equitied/bonds listed on exchange (sovereign &amp; other)</v>
          </cell>
          <cell r="B42">
            <v>18</v>
          </cell>
          <cell r="C42">
            <v>0.25</v>
          </cell>
          <cell r="D42">
            <v>0.17677675000000001</v>
          </cell>
          <cell r="E42">
            <v>0.25</v>
          </cell>
        </row>
        <row r="43">
          <cell r="A43" t="str">
            <v>Mutual fund unit (daily quoted)</v>
          </cell>
          <cell r="B43">
            <v>19</v>
          </cell>
          <cell r="C43" t="str">
            <v>Higher haircut applicable to any security in which the fund can invest</v>
          </cell>
        </row>
        <row r="44">
          <cell r="A44" t="str">
            <v>Zero Haircut Repos</v>
          </cell>
          <cell r="B44">
            <v>20</v>
          </cell>
          <cell r="C44">
            <v>0</v>
          </cell>
          <cell r="D44">
            <v>0</v>
          </cell>
          <cell r="E44">
            <v>0</v>
          </cell>
        </row>
        <row r="45">
          <cell r="A45" t="str">
            <v>Currency mismatch</v>
          </cell>
          <cell r="B45">
            <v>21</v>
          </cell>
          <cell r="C45">
            <v>0.08</v>
          </cell>
          <cell r="D45">
            <v>5.6568560000000004E-2</v>
          </cell>
          <cell r="E45">
            <v>0.08</v>
          </cell>
        </row>
      </sheetData>
      <sheetData sheetId="14"/>
      <sheetData sheetId="15" refreshError="1"/>
      <sheetData sheetId="16" refreshError="1"/>
      <sheetData sheetId="17"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easury BS mapping"/>
      <sheetName val="TRY final summary (new)"/>
      <sheetName val="Final Summary"/>
      <sheetName val="pivot summary"/>
      <sheetName val="pivot"/>
      <sheetName val="Data for Pivot"/>
      <sheetName val="Summary "/>
      <sheetName val="Sheet4"/>
      <sheetName val="Repo"/>
      <sheetName val="Rev-Repo"/>
      <sheetName val="IRS-FRA"/>
      <sheetName val="FX Option "/>
      <sheetName val="Fx Fwd (Int bank)"/>
      <sheetName val="Fx Fwd(Branches)"/>
      <sheetName val="T-Bills"/>
      <sheetName val="TFC"/>
      <sheetName val="Trade Details at HO level"/>
      <sheetName val="Clean Trans "/>
      <sheetName val="Inter-Intra Entities"/>
      <sheetName val="Rating"/>
      <sheetName val="Tables"/>
      <sheetName val="Products"/>
      <sheetName val="Documentation"/>
      <sheetName val="Fields"/>
      <sheetName val="Table"/>
      <sheetName val="Looku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3">
          <cell r="B3" t="str">
            <v>ABL</v>
          </cell>
          <cell r="C3" t="str">
            <v>Allied Bank Limited</v>
          </cell>
          <cell r="D3" t="str">
            <v>Bank/DFI</v>
          </cell>
          <cell r="E3" t="str">
            <v>JCR-VIS</v>
          </cell>
          <cell r="F3" t="str">
            <v>A-1+</v>
          </cell>
          <cell r="G3">
            <v>1</v>
          </cell>
          <cell r="H3">
            <v>0.2</v>
          </cell>
          <cell r="I3" t="str">
            <v>A+</v>
          </cell>
        </row>
        <row r="4">
          <cell r="B4" t="str">
            <v>ABN</v>
          </cell>
          <cell r="C4" t="str">
            <v>ABN-AMRO Bank</v>
          </cell>
          <cell r="D4" t="str">
            <v>Bank/DFI</v>
          </cell>
          <cell r="E4" t="str">
            <v>Standard &amp; Poor's</v>
          </cell>
          <cell r="F4" t="str">
            <v>A-1+</v>
          </cell>
          <cell r="G4">
            <v>1</v>
          </cell>
          <cell r="H4">
            <v>0.2</v>
          </cell>
          <cell r="I4" t="str">
            <v>AA-</v>
          </cell>
        </row>
        <row r="5">
          <cell r="B5" t="str">
            <v>AHL</v>
          </cell>
          <cell r="C5" t="str">
            <v>Atlas Honda Ltd.</v>
          </cell>
          <cell r="D5" t="str">
            <v>Corp</v>
          </cell>
          <cell r="H5">
            <v>1</v>
          </cell>
          <cell r="I5" t="str">
            <v>A+</v>
          </cell>
        </row>
        <row r="6">
          <cell r="B6" t="str">
            <v>AIB</v>
          </cell>
          <cell r="C6" t="str">
            <v>Al-Baraka Islamic Bank</v>
          </cell>
          <cell r="D6" t="str">
            <v>Bank/DFI</v>
          </cell>
          <cell r="E6" t="str">
            <v>PACRA-JCR-VIS</v>
          </cell>
          <cell r="F6" t="str">
            <v>A-1</v>
          </cell>
          <cell r="G6">
            <v>1</v>
          </cell>
          <cell r="H6">
            <v>0.2</v>
          </cell>
          <cell r="I6" t="str">
            <v>A</v>
          </cell>
        </row>
        <row r="7">
          <cell r="B7" t="str">
            <v>AKD</v>
          </cell>
          <cell r="C7" t="str">
            <v>Aqeel Karim Dhedhy</v>
          </cell>
          <cell r="H7">
            <v>1</v>
          </cell>
        </row>
        <row r="8">
          <cell r="B8" t="str">
            <v>AMEX LDN</v>
          </cell>
          <cell r="C8" t="str">
            <v>American Express London</v>
          </cell>
          <cell r="D8" t="str">
            <v>Bank/DFI</v>
          </cell>
          <cell r="H8">
            <v>0.5</v>
          </cell>
          <cell r="I8" t="str">
            <v>AA</v>
          </cell>
        </row>
        <row r="9">
          <cell r="B9" t="str">
            <v>AMEX NY</v>
          </cell>
          <cell r="C9" t="str">
            <v>American Express New York</v>
          </cell>
          <cell r="D9" t="str">
            <v>Bank/DFI</v>
          </cell>
          <cell r="E9" t="str">
            <v>FITCH</v>
          </cell>
          <cell r="F9" t="str">
            <v>F-1</v>
          </cell>
          <cell r="G9">
            <v>1</v>
          </cell>
          <cell r="H9">
            <v>0.2</v>
          </cell>
          <cell r="I9" t="str">
            <v>AA</v>
          </cell>
        </row>
        <row r="10">
          <cell r="B10" t="str">
            <v>AMEX SING</v>
          </cell>
          <cell r="C10" t="str">
            <v>American Express Singapore</v>
          </cell>
          <cell r="D10" t="str">
            <v>Bank/DFI</v>
          </cell>
          <cell r="H10">
            <v>0.5</v>
          </cell>
          <cell r="I10" t="str">
            <v>BBB</v>
          </cell>
        </row>
        <row r="11">
          <cell r="B11" t="str">
            <v>AMNI</v>
          </cell>
          <cell r="C11" t="str">
            <v>Amna Industries</v>
          </cell>
          <cell r="D11" t="str">
            <v>Corp</v>
          </cell>
          <cell r="H11">
            <v>1</v>
          </cell>
          <cell r="I11" t="str">
            <v>AA-</v>
          </cell>
        </row>
        <row r="12">
          <cell r="B12" t="str">
            <v>AMX</v>
          </cell>
          <cell r="C12" t="str">
            <v>American Express Bank</v>
          </cell>
          <cell r="D12" t="str">
            <v>Bank/DFI</v>
          </cell>
          <cell r="E12" t="str">
            <v>Standard &amp; Poor's</v>
          </cell>
          <cell r="F12" t="str">
            <v>A-1</v>
          </cell>
          <cell r="G12">
            <v>1</v>
          </cell>
          <cell r="H12">
            <v>0.2</v>
          </cell>
          <cell r="I12" t="str">
            <v>AA+</v>
          </cell>
        </row>
        <row r="13">
          <cell r="B13" t="str">
            <v>ASK</v>
          </cell>
          <cell r="C13" t="str">
            <v>Askari Commercial Bank Limited</v>
          </cell>
          <cell r="D13" t="str">
            <v>Bank/DFI</v>
          </cell>
          <cell r="E13" t="str">
            <v>PACRA</v>
          </cell>
          <cell r="F13" t="str">
            <v>A1+</v>
          </cell>
          <cell r="G13">
            <v>1</v>
          </cell>
          <cell r="H13">
            <v>0.2</v>
          </cell>
          <cell r="I13" t="str">
            <v>AA+</v>
          </cell>
        </row>
        <row r="14">
          <cell r="B14" t="str">
            <v>ASM</v>
          </cell>
          <cell r="C14" t="str">
            <v>Al Abid Silk Mills</v>
          </cell>
          <cell r="D14" t="str">
            <v>Corp</v>
          </cell>
          <cell r="H14">
            <v>1</v>
          </cell>
        </row>
        <row r="15">
          <cell r="B15" t="str">
            <v>ACBL</v>
          </cell>
          <cell r="C15" t="str">
            <v>Atlas Bank Ltd</v>
          </cell>
          <cell r="D15" t="str">
            <v>Bank/DFI</v>
          </cell>
          <cell r="E15" t="str">
            <v>PACRA</v>
          </cell>
          <cell r="F15" t="str">
            <v>A2</v>
          </cell>
          <cell r="G15">
            <v>2</v>
          </cell>
          <cell r="H15">
            <v>0.5</v>
          </cell>
          <cell r="I15" t="str">
            <v>BBB-</v>
          </cell>
        </row>
        <row r="16">
          <cell r="B16" t="str">
            <v>AIBL</v>
          </cell>
          <cell r="C16" t="str">
            <v>Atlas Investment Bank Ltd</v>
          </cell>
          <cell r="D16" t="str">
            <v>Bank/DFI</v>
          </cell>
          <cell r="E16" t="str">
            <v>PACRA</v>
          </cell>
          <cell r="F16" t="str">
            <v>A1+</v>
          </cell>
          <cell r="G16">
            <v>1</v>
          </cell>
          <cell r="H16">
            <v>0.2</v>
          </cell>
        </row>
        <row r="17">
          <cell r="B17" t="str">
            <v>ATM</v>
          </cell>
          <cell r="C17" t="str">
            <v>Amjad Textile Mills</v>
          </cell>
          <cell r="D17" t="str">
            <v>Corp</v>
          </cell>
          <cell r="H17">
            <v>1</v>
          </cell>
          <cell r="I17" t="str">
            <v>AA</v>
          </cell>
        </row>
        <row r="18">
          <cell r="B18" t="str">
            <v>ARHL</v>
          </cell>
          <cell r="C18" t="str">
            <v>Arif Habib Ltd</v>
          </cell>
          <cell r="H18">
            <v>1</v>
          </cell>
        </row>
        <row r="19">
          <cell r="B19" t="str">
            <v>AZC</v>
          </cell>
          <cell r="C19" t="str">
            <v>Abdul Aziz &amp; Co.</v>
          </cell>
          <cell r="D19" t="str">
            <v>Corp</v>
          </cell>
          <cell r="H19">
            <v>1</v>
          </cell>
        </row>
        <row r="20">
          <cell r="B20" t="str">
            <v>BAF</v>
          </cell>
          <cell r="C20" t="str">
            <v>Bank Alfalah Limted</v>
          </cell>
          <cell r="D20" t="str">
            <v>Bank/DFI</v>
          </cell>
          <cell r="E20" t="str">
            <v>PACRA</v>
          </cell>
          <cell r="F20" t="str">
            <v>A1+</v>
          </cell>
          <cell r="G20">
            <v>1</v>
          </cell>
          <cell r="H20">
            <v>0.2</v>
          </cell>
          <cell r="I20" t="str">
            <v>AA</v>
          </cell>
        </row>
        <row r="21">
          <cell r="B21" t="str">
            <v>BAH</v>
          </cell>
          <cell r="C21" t="str">
            <v>Bank Al-Habib Limited</v>
          </cell>
          <cell r="D21" t="str">
            <v>Bank/DFI</v>
          </cell>
          <cell r="E21" t="str">
            <v>PACRA</v>
          </cell>
          <cell r="F21" t="str">
            <v>A1+</v>
          </cell>
          <cell r="G21">
            <v>1</v>
          </cell>
          <cell r="H21">
            <v>0.2</v>
          </cell>
          <cell r="I21" t="str">
            <v>AA</v>
          </cell>
        </row>
        <row r="22">
          <cell r="B22" t="str">
            <v>BBL</v>
          </cell>
          <cell r="C22" t="str">
            <v>My bank Limited</v>
          </cell>
          <cell r="D22" t="str">
            <v>Bank/DFI</v>
          </cell>
          <cell r="E22" t="str">
            <v>JCR-VIS</v>
          </cell>
          <cell r="F22" t="str">
            <v>A-2</v>
          </cell>
          <cell r="G22">
            <v>2</v>
          </cell>
          <cell r="H22">
            <v>0.5</v>
          </cell>
          <cell r="I22" t="str">
            <v>BBB</v>
          </cell>
        </row>
        <row r="23">
          <cell r="B23" t="str">
            <v>BMA</v>
          </cell>
          <cell r="C23" t="str">
            <v>BMA Capital</v>
          </cell>
          <cell r="D23" t="str">
            <v>Bank/DFI</v>
          </cell>
          <cell r="H23">
            <v>1</v>
          </cell>
        </row>
        <row r="24">
          <cell r="B24" t="str">
            <v>BOK</v>
          </cell>
          <cell r="C24" t="str">
            <v>Bank of Khyber</v>
          </cell>
          <cell r="D24" t="str">
            <v>Bank/DFI</v>
          </cell>
          <cell r="E24" t="str">
            <v>JCR-VIS</v>
          </cell>
          <cell r="F24" t="str">
            <v>A-2</v>
          </cell>
          <cell r="G24">
            <v>2</v>
          </cell>
          <cell r="H24">
            <v>0.5</v>
          </cell>
          <cell r="I24" t="str">
            <v>BBB+</v>
          </cell>
        </row>
        <row r="25">
          <cell r="B25" t="str">
            <v>BOP</v>
          </cell>
          <cell r="C25" t="str">
            <v xml:space="preserve">The Bank of Punjab </v>
          </cell>
          <cell r="D25" t="str">
            <v>Bank/DFI</v>
          </cell>
          <cell r="E25" t="str">
            <v>PACRA</v>
          </cell>
          <cell r="F25" t="str">
            <v>A1+</v>
          </cell>
          <cell r="G25">
            <v>1</v>
          </cell>
          <cell r="H25">
            <v>0.2</v>
          </cell>
          <cell r="I25" t="str">
            <v>AA</v>
          </cell>
        </row>
        <row r="26">
          <cell r="B26" t="str">
            <v>BT</v>
          </cell>
          <cell r="C26" t="str">
            <v>Bhanero Textile</v>
          </cell>
          <cell r="D26" t="str">
            <v>Corp</v>
          </cell>
          <cell r="H26">
            <v>1</v>
          </cell>
          <cell r="I26" t="str">
            <v>AA+</v>
          </cell>
        </row>
        <row r="27">
          <cell r="B27" t="str">
            <v>CC</v>
          </cell>
          <cell r="C27" t="str">
            <v>Cherat Cement</v>
          </cell>
          <cell r="D27" t="str">
            <v>Corp</v>
          </cell>
          <cell r="H27">
            <v>1</v>
          </cell>
          <cell r="I27" t="str">
            <v>A+</v>
          </cell>
        </row>
        <row r="28">
          <cell r="B28" t="str">
            <v>CCB</v>
          </cell>
          <cell r="C28" t="str">
            <v>CresBank</v>
          </cell>
          <cell r="D28" t="str">
            <v>Bank/DFI</v>
          </cell>
          <cell r="E28" t="str">
            <v>JCR-VIS</v>
          </cell>
          <cell r="F28" t="str">
            <v>A-2</v>
          </cell>
          <cell r="G28">
            <v>2</v>
          </cell>
          <cell r="H28">
            <v>0.5</v>
          </cell>
          <cell r="I28" t="str">
            <v>BBB</v>
          </cell>
        </row>
        <row r="29">
          <cell r="B29" t="str">
            <v>CDCTRUST</v>
          </cell>
          <cell r="H29">
            <v>1</v>
          </cell>
          <cell r="I29" t="str">
            <v>A+</v>
          </cell>
        </row>
        <row r="30">
          <cell r="B30" t="str">
            <v>CIT</v>
          </cell>
          <cell r="C30" t="str">
            <v>CitiBank N.A</v>
          </cell>
          <cell r="D30" t="str">
            <v>Bank/DFI</v>
          </cell>
          <cell r="E30" t="str">
            <v>Standard &amp; Poor's</v>
          </cell>
          <cell r="F30" t="str">
            <v>A-1+</v>
          </cell>
          <cell r="G30">
            <v>1</v>
          </cell>
          <cell r="H30">
            <v>0.2</v>
          </cell>
          <cell r="I30" t="str">
            <v>AA+</v>
          </cell>
        </row>
        <row r="31">
          <cell r="B31" t="str">
            <v>CL</v>
          </cell>
          <cell r="C31" t="str">
            <v xml:space="preserve">Chenab Ltd. </v>
          </cell>
          <cell r="D31" t="str">
            <v>Corp</v>
          </cell>
          <cell r="H31">
            <v>1</v>
          </cell>
        </row>
        <row r="32">
          <cell r="B32" t="str">
            <v>COMM</v>
          </cell>
          <cell r="C32" t="str">
            <v>Commerce Bank Frankfurt</v>
          </cell>
          <cell r="D32" t="str">
            <v>Bank/DFI</v>
          </cell>
          <cell r="E32" t="str">
            <v>FITCH</v>
          </cell>
          <cell r="F32" t="str">
            <v>F-1</v>
          </cell>
          <cell r="G32">
            <v>1</v>
          </cell>
          <cell r="H32">
            <v>0.2</v>
          </cell>
          <cell r="I32" t="str">
            <v>A</v>
          </cell>
        </row>
        <row r="33">
          <cell r="D33" t="str">
            <v>Bank/DFI</v>
          </cell>
          <cell r="E33" t="str">
            <v>MOODY'S</v>
          </cell>
          <cell r="F33" t="str">
            <v>P-1</v>
          </cell>
          <cell r="G33">
            <v>1</v>
          </cell>
          <cell r="H33">
            <v>0.2</v>
          </cell>
        </row>
        <row r="34">
          <cell r="B34" t="str">
            <v>CP</v>
          </cell>
          <cell r="C34" t="str">
            <v>Century Papers</v>
          </cell>
          <cell r="D34" t="str">
            <v>Corp</v>
          </cell>
          <cell r="H34">
            <v>1</v>
          </cell>
          <cell r="I34" t="str">
            <v>BBB</v>
          </cell>
        </row>
        <row r="35">
          <cell r="B35" t="str">
            <v>CSZ</v>
          </cell>
          <cell r="C35" t="str">
            <v>Credit Suisse Bank, Zurich</v>
          </cell>
          <cell r="D35" t="str">
            <v>Bank/DFI</v>
          </cell>
          <cell r="E35" t="str">
            <v>FITCH</v>
          </cell>
          <cell r="F35" t="str">
            <v>F-1+</v>
          </cell>
          <cell r="G35">
            <v>1</v>
          </cell>
          <cell r="H35">
            <v>0.2</v>
          </cell>
        </row>
        <row r="36">
          <cell r="B36" t="str">
            <v>DB</v>
          </cell>
          <cell r="C36" t="str">
            <v>Deutsch Bank</v>
          </cell>
          <cell r="D36" t="str">
            <v>Bank/DFI</v>
          </cell>
          <cell r="E36" t="str">
            <v>Standard &amp; Poor's</v>
          </cell>
          <cell r="F36" t="str">
            <v>A-1+</v>
          </cell>
          <cell r="G36">
            <v>1</v>
          </cell>
          <cell r="H36">
            <v>0.2</v>
          </cell>
          <cell r="I36" t="str">
            <v>AA+</v>
          </cell>
        </row>
        <row r="37">
          <cell r="B37" t="str">
            <v>DCM</v>
          </cell>
          <cell r="C37" t="str">
            <v xml:space="preserve">Dostsons Cotton Mills </v>
          </cell>
          <cell r="D37" t="str">
            <v>Corp</v>
          </cell>
          <cell r="H37">
            <v>1</v>
          </cell>
        </row>
        <row r="38">
          <cell r="B38" t="str">
            <v>DGK</v>
          </cell>
          <cell r="C38" t="str">
            <v>Dera Ghazi Khan Cement</v>
          </cell>
          <cell r="D38" t="str">
            <v>Corp</v>
          </cell>
          <cell r="H38">
            <v>1</v>
          </cell>
        </row>
        <row r="39">
          <cell r="B39" t="str">
            <v>DHAC</v>
          </cell>
          <cell r="C39" t="str">
            <v>DHA Cogen</v>
          </cell>
          <cell r="D39" t="str">
            <v>Corp</v>
          </cell>
          <cell r="H39">
            <v>1</v>
          </cell>
        </row>
        <row r="40">
          <cell r="B40" t="str">
            <v>DJM SEC</v>
          </cell>
          <cell r="C40" t="str">
            <v>DJM SECURITIES</v>
          </cell>
          <cell r="H40">
            <v>1</v>
          </cell>
        </row>
        <row r="41">
          <cell r="B41" t="str">
            <v>DRES</v>
          </cell>
          <cell r="C41" t="str">
            <v>Dresden Bank</v>
          </cell>
          <cell r="D41" t="str">
            <v>Bank/DFI</v>
          </cell>
          <cell r="E41" t="str">
            <v>FITCH</v>
          </cell>
          <cell r="F41" t="str">
            <v>F-1</v>
          </cell>
          <cell r="G41">
            <v>1</v>
          </cell>
          <cell r="H41">
            <v>0.2</v>
          </cell>
          <cell r="I41" t="str">
            <v>A</v>
          </cell>
        </row>
        <row r="42">
          <cell r="D42" t="str">
            <v>Bank/DFI</v>
          </cell>
          <cell r="E42" t="str">
            <v>MOODY'S</v>
          </cell>
          <cell r="F42" t="str">
            <v>P-1</v>
          </cell>
          <cell r="G42">
            <v>1</v>
          </cell>
          <cell r="H42">
            <v>0.2</v>
          </cell>
        </row>
        <row r="43">
          <cell r="B43" t="str">
            <v>DTM</v>
          </cell>
          <cell r="C43" t="str">
            <v>Dar-es-Salaam Textile Mills</v>
          </cell>
          <cell r="D43" t="str">
            <v>Corp</v>
          </cell>
          <cell r="H43">
            <v>1</v>
          </cell>
        </row>
        <row r="44">
          <cell r="B44" t="str">
            <v>EC</v>
          </cell>
          <cell r="C44" t="str">
            <v>Engro Chemical Pakistan Limited</v>
          </cell>
          <cell r="D44" t="str">
            <v>Corp</v>
          </cell>
          <cell r="E44" t="str">
            <v>PACRA</v>
          </cell>
          <cell r="F44" t="str">
            <v>A1+</v>
          </cell>
          <cell r="G44">
            <v>1</v>
          </cell>
          <cell r="H44">
            <v>0.2</v>
          </cell>
          <cell r="I44" t="str">
            <v>AA-</v>
          </cell>
        </row>
        <row r="45">
          <cell r="B45" t="str">
            <v>EDF</v>
          </cell>
          <cell r="C45" t="str">
            <v xml:space="preserve">Ejaz Dying &amp; Finishing </v>
          </cell>
          <cell r="D45" t="str">
            <v>Corp</v>
          </cell>
          <cell r="H45">
            <v>1</v>
          </cell>
        </row>
        <row r="46">
          <cell r="B46" t="str">
            <v>EEXP</v>
          </cell>
          <cell r="C46" t="str">
            <v>Engro Eximp Pvt. Ltd.</v>
          </cell>
          <cell r="D46" t="str">
            <v>Corp</v>
          </cell>
          <cell r="H46">
            <v>1</v>
          </cell>
        </row>
        <row r="47">
          <cell r="B47" t="str">
            <v>EPZ</v>
          </cell>
          <cell r="C47" t="str">
            <v>Export Processing Zone</v>
          </cell>
          <cell r="D47" t="str">
            <v>Corp</v>
          </cell>
          <cell r="H47">
            <v>1</v>
          </cell>
          <cell r="I47" t="str">
            <v>Aa3</v>
          </cell>
        </row>
        <row r="48">
          <cell r="B48" t="str">
            <v>ESP</v>
          </cell>
          <cell r="C48" t="str">
            <v>Elixier sec</v>
          </cell>
          <cell r="D48" t="str">
            <v>Bank/DFI</v>
          </cell>
          <cell r="H48">
            <v>1</v>
          </cell>
        </row>
        <row r="49">
          <cell r="B49" t="str">
            <v>FAY</v>
          </cell>
          <cell r="C49" t="str">
            <v>Faysal Bank Limited</v>
          </cell>
          <cell r="D49" t="str">
            <v>Bank/DFI</v>
          </cell>
          <cell r="E49" t="str">
            <v>JCR-VIS</v>
          </cell>
          <cell r="F49" t="str">
            <v>A-1</v>
          </cell>
          <cell r="G49">
            <v>1</v>
          </cell>
          <cell r="H49">
            <v>0.2</v>
          </cell>
          <cell r="I49" t="str">
            <v>AA</v>
          </cell>
        </row>
        <row r="50">
          <cell r="B50" t="str">
            <v>FCDC</v>
          </cell>
          <cell r="C50" t="str">
            <v>First Credit and Investment Bank Ltd. (formerly First Credit and Discount Corporation Ltd.)</v>
          </cell>
          <cell r="D50" t="str">
            <v>Bank/DFI</v>
          </cell>
          <cell r="E50" t="str">
            <v>JCR-VIS</v>
          </cell>
          <cell r="F50" t="str">
            <v>A-2</v>
          </cell>
          <cell r="G50">
            <v>2</v>
          </cell>
          <cell r="H50">
            <v>0.5</v>
          </cell>
          <cell r="I50" t="str">
            <v>A</v>
          </cell>
        </row>
        <row r="51">
          <cell r="B51" t="str">
            <v>FCM</v>
          </cell>
          <cell r="C51" t="str">
            <v>Fazal Cloth Mills</v>
          </cell>
          <cell r="D51" t="str">
            <v>Corp</v>
          </cell>
          <cell r="H51">
            <v>1</v>
          </cell>
        </row>
        <row r="52">
          <cell r="B52" t="str">
            <v>FFCL</v>
          </cell>
          <cell r="C52" t="str">
            <v>Fauji Fertilizers</v>
          </cell>
          <cell r="D52" t="str">
            <v>Corp</v>
          </cell>
          <cell r="H52">
            <v>1</v>
          </cell>
          <cell r="I52" t="str">
            <v>A+</v>
          </cell>
        </row>
        <row r="53">
          <cell r="B53" t="str">
            <v>FFL</v>
          </cell>
          <cell r="C53" t="str">
            <v>Fatima Fertilizer Limited</v>
          </cell>
          <cell r="D53" t="str">
            <v>Corp</v>
          </cell>
          <cell r="H53">
            <v>1</v>
          </cell>
          <cell r="I53" t="str">
            <v>A2</v>
          </cell>
        </row>
        <row r="54">
          <cell r="B54" t="str">
            <v>FIB</v>
          </cell>
          <cell r="C54" t="str">
            <v>First Dawood investment Bank</v>
          </cell>
          <cell r="D54" t="str">
            <v>Bank/DFI</v>
          </cell>
          <cell r="E54" t="str">
            <v>PACRA</v>
          </cell>
          <cell r="F54" t="str">
            <v>A1</v>
          </cell>
          <cell r="G54">
            <v>1</v>
          </cell>
          <cell r="H54">
            <v>0.2</v>
          </cell>
          <cell r="I54" t="str">
            <v>A+</v>
          </cell>
        </row>
        <row r="55">
          <cell r="B55" t="str">
            <v>FNE</v>
          </cell>
          <cell r="C55" t="str">
            <v>First National equity</v>
          </cell>
          <cell r="H55">
            <v>1</v>
          </cell>
        </row>
        <row r="56">
          <cell r="B56" t="str">
            <v>FORTIS</v>
          </cell>
          <cell r="C56" t="str">
            <v>Fortis Bank</v>
          </cell>
          <cell r="D56" t="str">
            <v>Bank/DFI</v>
          </cell>
          <cell r="E56" t="str">
            <v>FITCH</v>
          </cell>
          <cell r="F56" t="str">
            <v>F-1+</v>
          </cell>
          <cell r="G56">
            <v>1</v>
          </cell>
          <cell r="H56">
            <v>0.2</v>
          </cell>
          <cell r="I56" t="str">
            <v>AA-</v>
          </cell>
        </row>
        <row r="57">
          <cell r="D57" t="str">
            <v>Bank/DFI</v>
          </cell>
          <cell r="E57" t="str">
            <v>MOODY'S</v>
          </cell>
          <cell r="F57" t="str">
            <v>P-1</v>
          </cell>
          <cell r="G57">
            <v>1</v>
          </cell>
          <cell r="H57">
            <v>0.2</v>
          </cell>
        </row>
        <row r="58">
          <cell r="B58" t="str">
            <v>FRT</v>
          </cell>
          <cell r="C58" t="str">
            <v>Fazal Rehman Textile</v>
          </cell>
          <cell r="D58" t="str">
            <v>Corp</v>
          </cell>
          <cell r="H58">
            <v>1</v>
          </cell>
          <cell r="I58" t="str">
            <v>A1</v>
          </cell>
        </row>
        <row r="59">
          <cell r="B59" t="str">
            <v>FS</v>
          </cell>
          <cell r="C59" t="str">
            <v>Faisal Spinning</v>
          </cell>
          <cell r="D59" t="str">
            <v>Corp</v>
          </cell>
          <cell r="H59">
            <v>1</v>
          </cell>
          <cell r="I59" t="str">
            <v>A-</v>
          </cell>
        </row>
        <row r="60">
          <cell r="B60" t="str">
            <v>FS</v>
          </cell>
          <cell r="C60" t="str">
            <v>Faisal Spinning</v>
          </cell>
          <cell r="D60" t="str">
            <v>Corp</v>
          </cell>
          <cell r="H60">
            <v>1</v>
          </cell>
        </row>
        <row r="61">
          <cell r="B61" t="str">
            <v>FWB</v>
          </cell>
          <cell r="C61" t="str">
            <v>First women bank</v>
          </cell>
          <cell r="D61" t="str">
            <v>Bank/DFI</v>
          </cell>
          <cell r="E61" t="str">
            <v>PACRA</v>
          </cell>
          <cell r="F61" t="str">
            <v>A-1+</v>
          </cell>
          <cell r="G61">
            <v>1</v>
          </cell>
          <cell r="H61">
            <v>0.2</v>
          </cell>
        </row>
        <row r="62">
          <cell r="B62" t="str">
            <v>GA</v>
          </cell>
          <cell r="C62" t="str">
            <v>Gul Ahmed Textile</v>
          </cell>
          <cell r="D62" t="str">
            <v>Corp</v>
          </cell>
          <cell r="H62">
            <v>1</v>
          </cell>
          <cell r="I62" t="str">
            <v>AA</v>
          </cell>
        </row>
        <row r="63">
          <cell r="B63" t="str">
            <v>GAT</v>
          </cell>
          <cell r="C63" t="str">
            <v>Gatron</v>
          </cell>
          <cell r="D63" t="str">
            <v>Corp</v>
          </cell>
          <cell r="H63">
            <v>1</v>
          </cell>
          <cell r="I63" t="str">
            <v>Aa1</v>
          </cell>
        </row>
        <row r="64">
          <cell r="B64" t="str">
            <v>GSPL</v>
          </cell>
          <cell r="C64" t="str">
            <v>Global Sec</v>
          </cell>
          <cell r="H64">
            <v>1</v>
          </cell>
        </row>
        <row r="65">
          <cell r="B65" t="str">
            <v>GSPL</v>
          </cell>
          <cell r="C65" t="str">
            <v>Gharib Sons Pvt. Ltd.</v>
          </cell>
          <cell r="D65" t="str">
            <v>Corp</v>
          </cell>
          <cell r="H65">
            <v>1</v>
          </cell>
        </row>
        <row r="66">
          <cell r="B66" t="str">
            <v>GUT</v>
          </cell>
          <cell r="C66" t="str">
            <v>Gulistan Textiles</v>
          </cell>
          <cell r="D66" t="str">
            <v>Corp</v>
          </cell>
          <cell r="H66">
            <v>1</v>
          </cell>
          <cell r="I66" t="str">
            <v>AA+</v>
          </cell>
        </row>
        <row r="67">
          <cell r="B67" t="str">
            <v>GWM</v>
          </cell>
          <cell r="C67" t="str">
            <v>Gulshan Weaving Mills</v>
          </cell>
          <cell r="D67" t="str">
            <v>Corp</v>
          </cell>
          <cell r="H67">
            <v>1</v>
          </cell>
        </row>
        <row r="68">
          <cell r="B68" t="str">
            <v>HBAGZ</v>
          </cell>
          <cell r="C68" t="str">
            <v>Habib Bank AG Zurich</v>
          </cell>
          <cell r="D68" t="str">
            <v>Bank/DFI</v>
          </cell>
          <cell r="E68" t="str">
            <v>JCR-VIS</v>
          </cell>
          <cell r="F68" t="str">
            <v>A-1+</v>
          </cell>
          <cell r="G68">
            <v>1</v>
          </cell>
          <cell r="H68">
            <v>0.2</v>
          </cell>
          <cell r="I68" t="str">
            <v>AA+</v>
          </cell>
        </row>
        <row r="69">
          <cell r="B69" t="str">
            <v>HBL</v>
          </cell>
          <cell r="C69" t="str">
            <v>Habib Bank Limited</v>
          </cell>
          <cell r="D69" t="str">
            <v>Bank/DFI</v>
          </cell>
          <cell r="E69" t="str">
            <v>JCR-VIS</v>
          </cell>
          <cell r="F69" t="str">
            <v>A-1+</v>
          </cell>
          <cell r="G69">
            <v>1</v>
          </cell>
          <cell r="H69">
            <v>0.2</v>
          </cell>
          <cell r="I69" t="str">
            <v>AA</v>
          </cell>
        </row>
        <row r="70">
          <cell r="B70" t="str">
            <v>HPK</v>
          </cell>
          <cell r="C70" t="str">
            <v xml:space="preserve">Hino pak Ltd. </v>
          </cell>
          <cell r="D70" t="str">
            <v>Corp</v>
          </cell>
          <cell r="H70">
            <v>1</v>
          </cell>
        </row>
        <row r="71">
          <cell r="B71" t="str">
            <v>HSB</v>
          </cell>
          <cell r="C71" t="str">
            <v xml:space="preserve">HSBC </v>
          </cell>
          <cell r="D71" t="str">
            <v>Bank/DFI</v>
          </cell>
          <cell r="E71" t="str">
            <v>Standard &amp; Poor's</v>
          </cell>
          <cell r="F71" t="str">
            <v>A-1+</v>
          </cell>
          <cell r="G71">
            <v>1</v>
          </cell>
          <cell r="H71">
            <v>0.2</v>
          </cell>
          <cell r="I71" t="str">
            <v>AA</v>
          </cell>
        </row>
        <row r="72">
          <cell r="B72" t="str">
            <v>HTM</v>
          </cell>
          <cell r="C72" t="str">
            <v xml:space="preserve">Hira Textile Mills </v>
          </cell>
          <cell r="D72" t="str">
            <v>Corp</v>
          </cell>
          <cell r="H72">
            <v>1</v>
          </cell>
        </row>
        <row r="73">
          <cell r="B73" t="str">
            <v>HTRM</v>
          </cell>
          <cell r="C73" t="str">
            <v>Hira Terry Mills</v>
          </cell>
          <cell r="D73" t="str">
            <v>Corp</v>
          </cell>
          <cell r="H73">
            <v>1</v>
          </cell>
        </row>
        <row r="74">
          <cell r="B74" t="str">
            <v>IC</v>
          </cell>
          <cell r="C74" t="str">
            <v>Invest Capital</v>
          </cell>
          <cell r="D74" t="str">
            <v>Corp</v>
          </cell>
          <cell r="H74">
            <v>1</v>
          </cell>
          <cell r="I74" t="str">
            <v>nil</v>
          </cell>
        </row>
        <row r="75">
          <cell r="B75" t="str">
            <v>ICI</v>
          </cell>
          <cell r="C75" t="str">
            <v>ICI Pakistan</v>
          </cell>
          <cell r="D75" t="str">
            <v>Corp</v>
          </cell>
          <cell r="H75">
            <v>1</v>
          </cell>
        </row>
        <row r="76">
          <cell r="B76" t="str">
            <v>IFSL</v>
          </cell>
          <cell r="C76" t="str">
            <v>Invest Fin sec</v>
          </cell>
          <cell r="H76">
            <v>1</v>
          </cell>
        </row>
        <row r="77">
          <cell r="B77" t="str">
            <v>INVISOR SEC</v>
          </cell>
          <cell r="C77" t="str">
            <v>Invisor sec</v>
          </cell>
          <cell r="H77">
            <v>1</v>
          </cell>
        </row>
        <row r="78">
          <cell r="B78" t="str">
            <v>IMC</v>
          </cell>
          <cell r="C78" t="str">
            <v>Indus Motor Co</v>
          </cell>
          <cell r="D78" t="str">
            <v>Corp</v>
          </cell>
          <cell r="H78">
            <v>1</v>
          </cell>
        </row>
        <row r="79">
          <cell r="B79" t="str">
            <v>IISL</v>
          </cell>
          <cell r="C79" t="str">
            <v>Ismail Iqbal sec</v>
          </cell>
          <cell r="H79">
            <v>1</v>
          </cell>
        </row>
        <row r="80">
          <cell r="B80" t="str">
            <v>JSC</v>
          </cell>
          <cell r="C80" t="str">
            <v>Jahangir Siddiqui &amp; Company Limited</v>
          </cell>
          <cell r="D80" t="str">
            <v>Corp</v>
          </cell>
          <cell r="E80" t="str">
            <v>PACRA</v>
          </cell>
          <cell r="F80" t="str">
            <v>A1+</v>
          </cell>
          <cell r="G80">
            <v>1</v>
          </cell>
          <cell r="H80">
            <v>0.2</v>
          </cell>
          <cell r="I80" t="str">
            <v>A1</v>
          </cell>
        </row>
        <row r="81">
          <cell r="B81" t="str">
            <v>JSIB</v>
          </cell>
          <cell r="C81" t="str">
            <v>Jahangir Siddiqui investment Bank Ltd</v>
          </cell>
          <cell r="D81" t="str">
            <v>Bank/DFI</v>
          </cell>
          <cell r="E81" t="str">
            <v>PACRA</v>
          </cell>
          <cell r="F81" t="str">
            <v>A+</v>
          </cell>
          <cell r="G81">
            <v>2</v>
          </cell>
          <cell r="H81">
            <v>0.5</v>
          </cell>
          <cell r="I81" t="str">
            <v>nil</v>
          </cell>
        </row>
        <row r="82">
          <cell r="B82" t="str">
            <v>JSCML</v>
          </cell>
          <cell r="C82" t="str">
            <v>Jahangeer siddiqui capital</v>
          </cell>
          <cell r="H82">
            <v>1</v>
          </cell>
        </row>
        <row r="83">
          <cell r="B83" t="str">
            <v>KARABHAI</v>
          </cell>
          <cell r="D83" t="str">
            <v>Corp</v>
          </cell>
          <cell r="H83">
            <v>1</v>
          </cell>
          <cell r="I83" t="str">
            <v>BBB</v>
          </cell>
        </row>
        <row r="84">
          <cell r="B84" t="str">
            <v>KASBSEC</v>
          </cell>
          <cell r="C84" t="str">
            <v>KASB Securities</v>
          </cell>
          <cell r="H84">
            <v>1</v>
          </cell>
        </row>
        <row r="85">
          <cell r="B85" t="str">
            <v>KHUSHHAL</v>
          </cell>
          <cell r="C85" t="str">
            <v>Khushhali Bank</v>
          </cell>
          <cell r="D85" t="str">
            <v>Bank/DFI</v>
          </cell>
          <cell r="E85" t="str">
            <v>JCR-VIS</v>
          </cell>
          <cell r="F85" t="str">
            <v>A-1</v>
          </cell>
          <cell r="G85">
            <v>1</v>
          </cell>
          <cell r="H85">
            <v>0.2</v>
          </cell>
          <cell r="I85" t="str">
            <v>A-</v>
          </cell>
        </row>
        <row r="86">
          <cell r="B86" t="str">
            <v>LC</v>
          </cell>
          <cell r="C86" t="str">
            <v>Lucky Cement</v>
          </cell>
          <cell r="D86" t="str">
            <v>Corp</v>
          </cell>
          <cell r="H86">
            <v>1</v>
          </cell>
          <cell r="I86" t="str">
            <v>A2</v>
          </cell>
        </row>
        <row r="87">
          <cell r="B87" t="str">
            <v>MBD</v>
          </cell>
          <cell r="C87" t="str">
            <v>Mashreq Bank, Dubai</v>
          </cell>
          <cell r="D87" t="str">
            <v>Bank/DFI</v>
          </cell>
          <cell r="E87" t="str">
            <v>FITCH</v>
          </cell>
          <cell r="F87" t="str">
            <v>F-1</v>
          </cell>
          <cell r="G87">
            <v>1</v>
          </cell>
          <cell r="H87">
            <v>0.2</v>
          </cell>
          <cell r="I87" t="str">
            <v>A-</v>
          </cell>
        </row>
        <row r="88">
          <cell r="D88" t="str">
            <v>Bank/DFI</v>
          </cell>
          <cell r="E88" t="str">
            <v>MOODY'S</v>
          </cell>
          <cell r="F88" t="str">
            <v>P-1</v>
          </cell>
          <cell r="G88">
            <v>1</v>
          </cell>
          <cell r="H88">
            <v>0.2</v>
          </cell>
        </row>
        <row r="89">
          <cell r="B89" t="str">
            <v>MCB</v>
          </cell>
          <cell r="C89" t="str">
            <v>MCB Bank Limited</v>
          </cell>
          <cell r="D89" t="str">
            <v>Bank/DFI</v>
          </cell>
          <cell r="E89" t="str">
            <v>PACRA</v>
          </cell>
          <cell r="F89" t="str">
            <v>A1+</v>
          </cell>
          <cell r="G89">
            <v>1</v>
          </cell>
          <cell r="H89">
            <v>0.2</v>
          </cell>
          <cell r="I89" t="str">
            <v>AA+</v>
          </cell>
        </row>
        <row r="90">
          <cell r="B90" t="str">
            <v>MEEZAN</v>
          </cell>
          <cell r="C90" t="str">
            <v>Meezan Bank Limited</v>
          </cell>
          <cell r="D90" t="str">
            <v>Bank/DFI</v>
          </cell>
          <cell r="E90" t="str">
            <v>JCR-VIS</v>
          </cell>
          <cell r="F90" t="str">
            <v>A-1</v>
          </cell>
          <cell r="G90">
            <v>1</v>
          </cell>
          <cell r="H90">
            <v>0.2</v>
          </cell>
          <cell r="I90" t="str">
            <v>A+</v>
          </cell>
        </row>
        <row r="91">
          <cell r="B91" t="str">
            <v>MET</v>
          </cell>
          <cell r="C91" t="str">
            <v>Metropolitan Bank Limited</v>
          </cell>
          <cell r="D91" t="str">
            <v>Bank/DFI</v>
          </cell>
          <cell r="E91" t="str">
            <v>PACRA</v>
          </cell>
          <cell r="F91" t="str">
            <v>A1+</v>
          </cell>
          <cell r="G91">
            <v>1</v>
          </cell>
          <cell r="H91">
            <v>0.2</v>
          </cell>
          <cell r="I91" t="str">
            <v>BB+</v>
          </cell>
        </row>
        <row r="92">
          <cell r="B92" t="str">
            <v>HMB</v>
          </cell>
          <cell r="C92" t="str">
            <v>Habib Metropolitan Bank</v>
          </cell>
          <cell r="D92" t="str">
            <v>Bank/DFI</v>
          </cell>
          <cell r="E92" t="str">
            <v>PACRA</v>
          </cell>
          <cell r="F92" t="str">
            <v>A1+</v>
          </cell>
          <cell r="G92">
            <v>1</v>
          </cell>
          <cell r="H92">
            <v>0.2</v>
          </cell>
          <cell r="I92" t="str">
            <v>AA+</v>
          </cell>
        </row>
        <row r="93">
          <cell r="B93" t="str">
            <v>MICROFIN</v>
          </cell>
          <cell r="C93" t="str">
            <v>The First Micro Finance Bank Limited</v>
          </cell>
          <cell r="D93" t="str">
            <v>Bank/DFI</v>
          </cell>
          <cell r="E93" t="str">
            <v>JCR-VIS</v>
          </cell>
          <cell r="F93" t="str">
            <v>A-1+</v>
          </cell>
          <cell r="G93">
            <v>1</v>
          </cell>
          <cell r="H93">
            <v>0.2</v>
          </cell>
          <cell r="I93" t="str">
            <v>A+</v>
          </cell>
        </row>
        <row r="94">
          <cell r="B94" t="str">
            <v>MM</v>
          </cell>
          <cell r="C94" t="str">
            <v>Matco Marketing</v>
          </cell>
          <cell r="D94" t="str">
            <v>Corp</v>
          </cell>
          <cell r="H94">
            <v>1</v>
          </cell>
        </row>
        <row r="95">
          <cell r="B95" t="str">
            <v>MOBILINK</v>
          </cell>
          <cell r="C95" t="str">
            <v>Pakistan Mobile Communication Limited</v>
          </cell>
          <cell r="D95" t="str">
            <v>Corp</v>
          </cell>
          <cell r="E95" t="str">
            <v>PACRA</v>
          </cell>
          <cell r="F95" t="str">
            <v>A1</v>
          </cell>
          <cell r="G95">
            <v>1</v>
          </cell>
          <cell r="H95">
            <v>0.2</v>
          </cell>
          <cell r="I95" t="str">
            <v>AAA</v>
          </cell>
        </row>
        <row r="96">
          <cell r="B96" t="str">
            <v>MRC</v>
          </cell>
          <cell r="C96" t="str">
            <v>Matco Rice Corp.</v>
          </cell>
          <cell r="D96" t="str">
            <v>Corp</v>
          </cell>
          <cell r="H96">
            <v>1</v>
          </cell>
        </row>
        <row r="97">
          <cell r="B97" t="str">
            <v>MSCTM</v>
          </cell>
          <cell r="C97" t="str">
            <v>MSC Textile Mills</v>
          </cell>
          <cell r="D97" t="str">
            <v>Corp</v>
          </cell>
          <cell r="H97">
            <v>1</v>
          </cell>
        </row>
        <row r="98">
          <cell r="B98" t="str">
            <v>NBK</v>
          </cell>
          <cell r="C98" t="str">
            <v>National Bank Kuwait</v>
          </cell>
          <cell r="D98" t="str">
            <v>Bank/DFI</v>
          </cell>
          <cell r="E98" t="str">
            <v>FITCH</v>
          </cell>
          <cell r="F98" t="str">
            <v>F-1</v>
          </cell>
          <cell r="G98">
            <v>1</v>
          </cell>
          <cell r="H98">
            <v>0.2</v>
          </cell>
          <cell r="I98" t="str">
            <v>A+</v>
          </cell>
        </row>
        <row r="99">
          <cell r="D99" t="str">
            <v>Bank/DFI</v>
          </cell>
          <cell r="E99" t="str">
            <v>MOODY'S</v>
          </cell>
          <cell r="F99" t="str">
            <v>P-1</v>
          </cell>
          <cell r="G99">
            <v>1</v>
          </cell>
          <cell r="H99">
            <v>0.2</v>
          </cell>
        </row>
        <row r="100">
          <cell r="B100" t="str">
            <v>NBP</v>
          </cell>
          <cell r="C100" t="str">
            <v>National Bank of Pakistan</v>
          </cell>
          <cell r="D100" t="str">
            <v>Bank/DFI</v>
          </cell>
          <cell r="E100" t="str">
            <v>PACRA</v>
          </cell>
          <cell r="F100" t="str">
            <v>A-1+</v>
          </cell>
          <cell r="G100">
            <v>1</v>
          </cell>
          <cell r="H100">
            <v>0.2</v>
          </cell>
          <cell r="I100" t="str">
            <v>AAA</v>
          </cell>
        </row>
        <row r="101">
          <cell r="B101" t="str">
            <v>NBP TOKYO</v>
          </cell>
          <cell r="C101" t="str">
            <v>NBP Tokyo</v>
          </cell>
          <cell r="D101" t="str">
            <v>Bank/DFI</v>
          </cell>
          <cell r="H101">
            <v>0.5</v>
          </cell>
          <cell r="I101" t="str">
            <v>AA</v>
          </cell>
        </row>
        <row r="102">
          <cell r="B102" t="str">
            <v>NCL</v>
          </cell>
          <cell r="C102" t="str">
            <v xml:space="preserve">Nishat Chunian Ltd. </v>
          </cell>
          <cell r="D102" t="str">
            <v>Corp</v>
          </cell>
          <cell r="H102">
            <v>1</v>
          </cell>
        </row>
        <row r="103">
          <cell r="B103" t="str">
            <v>NIB</v>
          </cell>
          <cell r="C103" t="str">
            <v>NIB(NDLC-IFIC) Bank Limited</v>
          </cell>
          <cell r="D103" t="str">
            <v>Bank/DFI</v>
          </cell>
          <cell r="E103" t="str">
            <v>PACRA</v>
          </cell>
          <cell r="F103" t="str">
            <v>A1</v>
          </cell>
          <cell r="G103">
            <v>1</v>
          </cell>
          <cell r="H103">
            <v>0.2</v>
          </cell>
          <cell r="I103" t="str">
            <v>AA+</v>
          </cell>
        </row>
        <row r="104">
          <cell r="B104" t="str">
            <v>NISHATTM</v>
          </cell>
          <cell r="C104" t="str">
            <v>Nishat Mills</v>
          </cell>
          <cell r="D104" t="str">
            <v>Corp</v>
          </cell>
          <cell r="E104" t="str">
            <v>PACRA</v>
          </cell>
          <cell r="F104" t="str">
            <v>A1</v>
          </cell>
          <cell r="G104">
            <v>1</v>
          </cell>
          <cell r="H104">
            <v>0.2</v>
          </cell>
          <cell r="I104" t="str">
            <v>AA</v>
          </cell>
        </row>
        <row r="105">
          <cell r="B105" t="str">
            <v>NJI</v>
          </cell>
          <cell r="C105" t="str">
            <v>New Jublee Life Insuarance</v>
          </cell>
          <cell r="D105" t="str">
            <v>Corp</v>
          </cell>
          <cell r="H105">
            <v>1</v>
          </cell>
          <cell r="I105" t="str">
            <v>A</v>
          </cell>
        </row>
        <row r="106">
          <cell r="B106" t="str">
            <v>NL</v>
          </cell>
          <cell r="C106" t="str">
            <v>Nova Leather</v>
          </cell>
          <cell r="D106" t="str">
            <v>Corp</v>
          </cell>
          <cell r="H106">
            <v>1</v>
          </cell>
        </row>
        <row r="107">
          <cell r="B107" t="str">
            <v>NXT</v>
          </cell>
          <cell r="C107" t="str">
            <v xml:space="preserve">Novatex Ltd. </v>
          </cell>
          <cell r="D107" t="str">
            <v>Corp</v>
          </cell>
          <cell r="H107">
            <v>1</v>
          </cell>
        </row>
        <row r="108">
          <cell r="B108" t="str">
            <v>OGDL</v>
          </cell>
          <cell r="D108" t="str">
            <v>Corp</v>
          </cell>
          <cell r="H108">
            <v>1</v>
          </cell>
        </row>
        <row r="109">
          <cell r="B109" t="str">
            <v>ORIX</v>
          </cell>
          <cell r="C109" t="str">
            <v>ORIX Investment Bank Pakistan ltd</v>
          </cell>
          <cell r="D109" t="str">
            <v>Bank/DFI</v>
          </cell>
          <cell r="E109" t="str">
            <v>PACRA</v>
          </cell>
          <cell r="F109" t="str">
            <v>A1</v>
          </cell>
          <cell r="G109">
            <v>1</v>
          </cell>
          <cell r="H109">
            <v>0.2</v>
          </cell>
          <cell r="I109" t="str">
            <v>A+</v>
          </cell>
        </row>
        <row r="110">
          <cell r="B110" t="str">
            <v>ORIXL</v>
          </cell>
          <cell r="C110" t="str">
            <v>Orix Leasing Pakistan Limited</v>
          </cell>
          <cell r="D110" t="str">
            <v>Corp</v>
          </cell>
          <cell r="E110" t="str">
            <v>PACRA</v>
          </cell>
          <cell r="F110" t="str">
            <v>A1+</v>
          </cell>
          <cell r="G110">
            <v>1</v>
          </cell>
          <cell r="H110">
            <v>0.2</v>
          </cell>
        </row>
        <row r="111">
          <cell r="B111" t="str">
            <v>PCB</v>
          </cell>
          <cell r="C111" t="str">
            <v>Prime Commercial Bank limited</v>
          </cell>
          <cell r="D111" t="str">
            <v>Bank/DFI</v>
          </cell>
          <cell r="E111" t="str">
            <v>PACRA</v>
          </cell>
          <cell r="F111" t="str">
            <v>A1</v>
          </cell>
          <cell r="G111">
            <v>1</v>
          </cell>
          <cell r="H111">
            <v>0.2</v>
          </cell>
          <cell r="I111" t="str">
            <v>A1</v>
          </cell>
        </row>
        <row r="112">
          <cell r="B112" t="str">
            <v>PIA</v>
          </cell>
          <cell r="C112" t="str">
            <v>Pakistan International Airline</v>
          </cell>
          <cell r="D112" t="str">
            <v>Corp</v>
          </cell>
          <cell r="H112">
            <v>1</v>
          </cell>
        </row>
        <row r="113">
          <cell r="B113" t="str">
            <v>PIB</v>
          </cell>
          <cell r="C113" t="str">
            <v>PICIC</v>
          </cell>
          <cell r="D113" t="str">
            <v>Bank/DFI</v>
          </cell>
          <cell r="E113" t="str">
            <v>PACRA</v>
          </cell>
          <cell r="F113" t="str">
            <v>A1+</v>
          </cell>
          <cell r="G113">
            <v>1</v>
          </cell>
          <cell r="H113">
            <v>0.2</v>
          </cell>
          <cell r="I113" t="str">
            <v>AA+</v>
          </cell>
        </row>
        <row r="114">
          <cell r="B114" t="str">
            <v>PICCOM</v>
          </cell>
          <cell r="C114" t="str">
            <v>PICIC Commercial Bank limited</v>
          </cell>
          <cell r="D114" t="str">
            <v>Bank/DFI</v>
          </cell>
          <cell r="E114" t="str">
            <v>JCR-VIS</v>
          </cell>
          <cell r="F114" t="str">
            <v>A-1</v>
          </cell>
          <cell r="G114">
            <v>1</v>
          </cell>
          <cell r="H114">
            <v>0.2</v>
          </cell>
          <cell r="I114" t="str">
            <v>A-</v>
          </cell>
        </row>
        <row r="115">
          <cell r="B115" t="str">
            <v>PKU</v>
          </cell>
          <cell r="C115" t="str">
            <v>Pak Kuwait Investment Bank</v>
          </cell>
          <cell r="D115" t="str">
            <v>Bank/DFI</v>
          </cell>
          <cell r="E115" t="str">
            <v>PACRA</v>
          </cell>
          <cell r="F115" t="str">
            <v>A1+</v>
          </cell>
          <cell r="G115">
            <v>1</v>
          </cell>
          <cell r="H115">
            <v>0.2</v>
          </cell>
          <cell r="I115" t="str">
            <v>AAA</v>
          </cell>
        </row>
        <row r="116">
          <cell r="B116" t="str">
            <v>PLB</v>
          </cell>
          <cell r="C116" t="str">
            <v>Pak Libya Holding Company</v>
          </cell>
          <cell r="D116" t="str">
            <v>Bank/DFI</v>
          </cell>
          <cell r="E116" t="str">
            <v>PACRA</v>
          </cell>
          <cell r="F116" t="str">
            <v>A1+</v>
          </cell>
          <cell r="G116">
            <v>1</v>
          </cell>
          <cell r="H116">
            <v>0.2</v>
          </cell>
          <cell r="I116" t="str">
            <v>AA-</v>
          </cell>
        </row>
        <row r="117">
          <cell r="B117" t="str">
            <v>POF</v>
          </cell>
          <cell r="C117" t="str">
            <v>Pak Oil Field</v>
          </cell>
          <cell r="D117" t="str">
            <v>Corp</v>
          </cell>
          <cell r="H117">
            <v>1</v>
          </cell>
        </row>
        <row r="118">
          <cell r="B118" t="str">
            <v>POI</v>
          </cell>
          <cell r="C118" t="str">
            <v>Pak Oman Investment Company</v>
          </cell>
          <cell r="D118" t="str">
            <v>Bank/DFI</v>
          </cell>
          <cell r="E118" t="str">
            <v>JCR-VIS</v>
          </cell>
          <cell r="F118" t="str">
            <v>A-1+</v>
          </cell>
          <cell r="G118">
            <v>1</v>
          </cell>
          <cell r="H118">
            <v>0.2</v>
          </cell>
          <cell r="I118" t="str">
            <v>AA+</v>
          </cell>
        </row>
        <row r="119">
          <cell r="B119" t="str">
            <v>PPL</v>
          </cell>
          <cell r="C119" t="str">
            <v>Pakistan Petroleum</v>
          </cell>
          <cell r="D119" t="str">
            <v>PSE</v>
          </cell>
          <cell r="H119">
            <v>0.5</v>
          </cell>
        </row>
        <row r="120">
          <cell r="B120" t="str">
            <v>PSO</v>
          </cell>
          <cell r="C120" t="str">
            <v>Pakistan Stat Oil</v>
          </cell>
          <cell r="D120" t="str">
            <v>Corp</v>
          </cell>
          <cell r="E120" t="str">
            <v>JCR-VIS</v>
          </cell>
          <cell r="F120" t="str">
            <v>A-1+</v>
          </cell>
          <cell r="H120">
            <v>0.2</v>
          </cell>
          <cell r="I120" t="str">
            <v>AAA</v>
          </cell>
        </row>
        <row r="121">
          <cell r="B121" t="str">
            <v>PS</v>
          </cell>
          <cell r="C121" t="str">
            <v xml:space="preserve">Paramount Spinning </v>
          </cell>
          <cell r="D121" t="str">
            <v>Corp</v>
          </cell>
          <cell r="H121">
            <v>1</v>
          </cell>
        </row>
        <row r="122">
          <cell r="B122" t="str">
            <v>PSM</v>
          </cell>
          <cell r="C122" t="str">
            <v>Paramount Spinning Mills</v>
          </cell>
          <cell r="D122" t="str">
            <v>Corp</v>
          </cell>
          <cell r="H122">
            <v>1</v>
          </cell>
        </row>
        <row r="123">
          <cell r="B123" t="str">
            <v>PTA</v>
          </cell>
          <cell r="C123" t="str">
            <v>Paksitan tele authorty</v>
          </cell>
          <cell r="D123" t="str">
            <v>PSE</v>
          </cell>
          <cell r="H123">
            <v>0.5</v>
          </cell>
        </row>
        <row r="124">
          <cell r="B124" t="str">
            <v>PTCL</v>
          </cell>
          <cell r="C124" t="str">
            <v>Pakistan Telecommunication</v>
          </cell>
          <cell r="D124" t="str">
            <v>PSE</v>
          </cell>
          <cell r="H124">
            <v>0.5</v>
          </cell>
        </row>
        <row r="125">
          <cell r="B125" t="str">
            <v>PW</v>
          </cell>
          <cell r="C125" t="str">
            <v xml:space="preserve">Prosperity Weaving </v>
          </cell>
          <cell r="D125" t="str">
            <v>Corp</v>
          </cell>
          <cell r="H125">
            <v>1</v>
          </cell>
        </row>
        <row r="126">
          <cell r="B126" t="str">
            <v>QUETTA</v>
          </cell>
          <cell r="C126" t="str">
            <v>Quetta Textiles</v>
          </cell>
          <cell r="D126" t="str">
            <v>Corp</v>
          </cell>
          <cell r="H126">
            <v>1</v>
          </cell>
        </row>
        <row r="127">
          <cell r="B127" t="str">
            <v>RBS</v>
          </cell>
          <cell r="C127" t="str">
            <v>Royal Bank Scotland</v>
          </cell>
          <cell r="D127" t="str">
            <v>Bank/DFI</v>
          </cell>
          <cell r="E127" t="str">
            <v>MOODY'S</v>
          </cell>
          <cell r="F127" t="str">
            <v>P-1</v>
          </cell>
          <cell r="G127">
            <v>1</v>
          </cell>
          <cell r="H127">
            <v>0.2</v>
          </cell>
        </row>
        <row r="128">
          <cell r="B128" t="str">
            <v>RT</v>
          </cell>
          <cell r="C128" t="str">
            <v>Royal Trend</v>
          </cell>
          <cell r="D128" t="str">
            <v>Corp</v>
          </cell>
          <cell r="H128">
            <v>1</v>
          </cell>
        </row>
        <row r="129">
          <cell r="B129" t="str">
            <v>RW</v>
          </cell>
          <cell r="C129" t="str">
            <v>Reliance Weaving</v>
          </cell>
          <cell r="D129" t="str">
            <v>Corp</v>
          </cell>
          <cell r="E129" t="str">
            <v>JCR-VIS</v>
          </cell>
          <cell r="F129" t="str">
            <v>A-3</v>
          </cell>
          <cell r="G129">
            <v>3</v>
          </cell>
          <cell r="H129">
            <v>1</v>
          </cell>
        </row>
        <row r="130">
          <cell r="B130" t="str">
            <v>SB</v>
          </cell>
          <cell r="C130" t="str">
            <v>Standard Bank London</v>
          </cell>
          <cell r="D130" t="str">
            <v>Bank/DFI</v>
          </cell>
          <cell r="E130" t="str">
            <v>FITCH</v>
          </cell>
          <cell r="F130" t="str">
            <v>BB+</v>
          </cell>
          <cell r="H130">
            <v>1</v>
          </cell>
        </row>
        <row r="131">
          <cell r="D131" t="str">
            <v>Bank/DFI</v>
          </cell>
          <cell r="E131" t="str">
            <v>MOODY'S</v>
          </cell>
          <cell r="F131" t="str">
            <v>P-1</v>
          </cell>
          <cell r="G131">
            <v>1</v>
          </cell>
          <cell r="H131">
            <v>0.2</v>
          </cell>
        </row>
        <row r="132">
          <cell r="B132" t="str">
            <v>SBL</v>
          </cell>
          <cell r="C132" t="str">
            <v>Soneri Bank Limited</v>
          </cell>
          <cell r="D132" t="str">
            <v>Bank/DFI</v>
          </cell>
          <cell r="E132" t="str">
            <v>PACRA</v>
          </cell>
          <cell r="F132" t="str">
            <v>A1+</v>
          </cell>
          <cell r="G132">
            <v>1</v>
          </cell>
          <cell r="H132">
            <v>0.2</v>
          </cell>
          <cell r="I132" t="str">
            <v>AA-</v>
          </cell>
        </row>
        <row r="133">
          <cell r="B133" t="str">
            <v>SBP</v>
          </cell>
          <cell r="C133" t="str">
            <v>State Bank of Pakistan</v>
          </cell>
          <cell r="D133" t="str">
            <v>Bank/DFI</v>
          </cell>
          <cell r="H133">
            <v>0</v>
          </cell>
        </row>
        <row r="134">
          <cell r="B134" t="str">
            <v>SCB</v>
          </cell>
          <cell r="C134" t="str">
            <v>Standard Chartered (Pak)</v>
          </cell>
          <cell r="D134" t="str">
            <v>Bank/DFI</v>
          </cell>
          <cell r="E134" t="str">
            <v>PACRA</v>
          </cell>
          <cell r="F134" t="str">
            <v>A1+</v>
          </cell>
          <cell r="G134">
            <v>1</v>
          </cell>
          <cell r="H134">
            <v>0.2</v>
          </cell>
          <cell r="I134" t="str">
            <v>AAA</v>
          </cell>
        </row>
        <row r="135">
          <cell r="B135" t="str">
            <v>SCBL</v>
          </cell>
          <cell r="C135" t="str">
            <v>SCB London</v>
          </cell>
          <cell r="D135" t="str">
            <v>Bank/DFI</v>
          </cell>
          <cell r="E135" t="str">
            <v>FITCH</v>
          </cell>
          <cell r="F135" t="str">
            <v>F-1</v>
          </cell>
          <cell r="G135">
            <v>1</v>
          </cell>
          <cell r="H135">
            <v>0.2</v>
          </cell>
          <cell r="I135" t="str">
            <v>A+</v>
          </cell>
        </row>
        <row r="136">
          <cell r="D136" t="str">
            <v>Bank/DFI</v>
          </cell>
          <cell r="E136" t="str">
            <v>MOODY'S</v>
          </cell>
          <cell r="F136" t="str">
            <v>P-1</v>
          </cell>
          <cell r="G136">
            <v>1</v>
          </cell>
          <cell r="H136">
            <v>0.2</v>
          </cell>
        </row>
        <row r="137">
          <cell r="B137" t="str">
            <v>SCBS</v>
          </cell>
          <cell r="C137" t="str">
            <v>SCB Singapore</v>
          </cell>
          <cell r="D137" t="str">
            <v>Bank/DFI</v>
          </cell>
          <cell r="E137" t="str">
            <v>FITCH</v>
          </cell>
          <cell r="F137" t="str">
            <v>F-1</v>
          </cell>
          <cell r="G137">
            <v>1</v>
          </cell>
          <cell r="H137">
            <v>0.2</v>
          </cell>
        </row>
        <row r="138">
          <cell r="B138" t="str">
            <v>SHE</v>
          </cell>
          <cell r="C138" t="str">
            <v xml:space="preserve">Shama Export </v>
          </cell>
          <cell r="D138" t="str">
            <v>Corp</v>
          </cell>
          <cell r="H138">
            <v>1</v>
          </cell>
        </row>
        <row r="139">
          <cell r="B139" t="str">
            <v>SN</v>
          </cell>
          <cell r="C139" t="str">
            <v>Sui Northern Gas</v>
          </cell>
          <cell r="H139">
            <v>1</v>
          </cell>
          <cell r="I139" t="str">
            <v>AA</v>
          </cell>
        </row>
        <row r="140">
          <cell r="B140" t="str">
            <v>SPC</v>
          </cell>
          <cell r="C140" t="str">
            <v>Saudi Pak Commercial Bank Limited</v>
          </cell>
          <cell r="D140" t="str">
            <v>Bank/DFI</v>
          </cell>
          <cell r="E140" t="str">
            <v>PACRA-JCR-VIS</v>
          </cell>
          <cell r="F140" t="str">
            <v>A-2</v>
          </cell>
          <cell r="G140">
            <v>2</v>
          </cell>
          <cell r="H140">
            <v>0.5</v>
          </cell>
          <cell r="I140" t="str">
            <v>A-</v>
          </cell>
        </row>
        <row r="141">
          <cell r="B141" t="str">
            <v>SPINDUS</v>
          </cell>
          <cell r="D141" t="str">
            <v>Corp</v>
          </cell>
          <cell r="H141">
            <v>1</v>
          </cell>
        </row>
        <row r="142">
          <cell r="B142" t="str">
            <v>SPL</v>
          </cell>
          <cell r="C142" t="str">
            <v>Singer Pakistan Ltd.</v>
          </cell>
          <cell r="D142" t="str">
            <v>Corp</v>
          </cell>
          <cell r="H142">
            <v>1</v>
          </cell>
        </row>
        <row r="143">
          <cell r="B143" t="str">
            <v>SSGC</v>
          </cell>
          <cell r="C143" t="str">
            <v>Sui Southern Gas</v>
          </cell>
          <cell r="D143" t="str">
            <v>Corp</v>
          </cell>
          <cell r="H143">
            <v>1</v>
          </cell>
          <cell r="I143" t="str">
            <v>AA</v>
          </cell>
        </row>
        <row r="144">
          <cell r="B144" t="str">
            <v>SSPL</v>
          </cell>
          <cell r="C144" t="str">
            <v>Sherman sec pvt LTD</v>
          </cell>
          <cell r="H144">
            <v>1</v>
          </cell>
        </row>
        <row r="145">
          <cell r="B145" t="str">
            <v>SXPT</v>
          </cell>
          <cell r="C145" t="str">
            <v>Shaftex Pvt. Ltd.</v>
          </cell>
          <cell r="D145" t="str">
            <v>Corp</v>
          </cell>
          <cell r="H145">
            <v>1</v>
          </cell>
        </row>
        <row r="146">
          <cell r="B146" t="str">
            <v>TSL</v>
          </cell>
          <cell r="C146" t="str">
            <v>Taurus sec</v>
          </cell>
          <cell r="H146">
            <v>1</v>
          </cell>
        </row>
        <row r="147">
          <cell r="B147" t="str">
            <v>TJM</v>
          </cell>
          <cell r="C147" t="str">
            <v>Thal Jute Mills</v>
          </cell>
          <cell r="D147" t="str">
            <v>Corp</v>
          </cell>
          <cell r="H147">
            <v>1</v>
          </cell>
        </row>
        <row r="148">
          <cell r="B148" t="str">
            <v>UNI</v>
          </cell>
          <cell r="C148" t="str">
            <v>Union Bank Limited</v>
          </cell>
          <cell r="D148" t="str">
            <v>Bank/DFI</v>
          </cell>
          <cell r="E148" t="str">
            <v>PACRA</v>
          </cell>
          <cell r="F148" t="str">
            <v>A1+</v>
          </cell>
          <cell r="G148">
            <v>1</v>
          </cell>
          <cell r="H148">
            <v>0.2</v>
          </cell>
        </row>
        <row r="149">
          <cell r="B149" t="str">
            <v>UBSZ</v>
          </cell>
          <cell r="C149" t="str">
            <v>Union Bank Switzerland</v>
          </cell>
          <cell r="D149" t="str">
            <v>Bank/DFI</v>
          </cell>
          <cell r="E149" t="str">
            <v>FITCH</v>
          </cell>
          <cell r="F149" t="str">
            <v>AAA</v>
          </cell>
          <cell r="G149">
            <v>1</v>
          </cell>
          <cell r="H149">
            <v>0.2</v>
          </cell>
        </row>
        <row r="150">
          <cell r="B150" t="str">
            <v>UNITED BANK DOHA</v>
          </cell>
          <cell r="D150" t="str">
            <v>Bank/DFI</v>
          </cell>
          <cell r="H150">
            <v>0</v>
          </cell>
        </row>
        <row r="151">
          <cell r="B151" t="str">
            <v>YB</v>
          </cell>
          <cell r="C151" t="str">
            <v>Younus Brothers</v>
          </cell>
          <cell r="D151" t="str">
            <v>Corp</v>
          </cell>
          <cell r="H151">
            <v>1</v>
          </cell>
        </row>
        <row r="152">
          <cell r="B152" t="str">
            <v>Not identified</v>
          </cell>
          <cell r="C152" t="str">
            <v>Counterparty not identified</v>
          </cell>
          <cell r="H152">
            <v>1</v>
          </cell>
        </row>
        <row r="193">
          <cell r="B193" t="str">
            <v>UBLCBG</v>
          </cell>
          <cell r="C193" t="str">
            <v>United Bank Limited (CBG)</v>
          </cell>
          <cell r="D193" t="str">
            <v>TFC</v>
          </cell>
          <cell r="E193" t="str">
            <v>JCR-VIS</v>
          </cell>
          <cell r="G193">
            <v>1</v>
          </cell>
          <cell r="H193">
            <v>0.2</v>
          </cell>
          <cell r="I193" t="str">
            <v>AA-</v>
          </cell>
        </row>
        <row r="194">
          <cell r="B194" t="str">
            <v>UNITFC</v>
          </cell>
          <cell r="C194" t="str">
            <v>Union Bank TFC-2</v>
          </cell>
          <cell r="D194" t="str">
            <v>TFC</v>
          </cell>
          <cell r="E194" t="str">
            <v>JCR-VIS</v>
          </cell>
          <cell r="G194">
            <v>2</v>
          </cell>
          <cell r="H194">
            <v>0.5</v>
          </cell>
          <cell r="I194" t="str">
            <v xml:space="preserve">A </v>
          </cell>
        </row>
        <row r="195">
          <cell r="B195" t="str">
            <v>JSC</v>
          </cell>
          <cell r="C195" t="str">
            <v>Jahangir Siddiqui and Co.</v>
          </cell>
          <cell r="D195" t="str">
            <v>TFC</v>
          </cell>
          <cell r="E195" t="str">
            <v>PACRA</v>
          </cell>
          <cell r="G195">
            <v>1</v>
          </cell>
          <cell r="H195">
            <v>0.2</v>
          </cell>
          <cell r="I195" t="str">
            <v>AA+</v>
          </cell>
        </row>
        <row r="196">
          <cell r="B196" t="str">
            <v>MOBILINK</v>
          </cell>
          <cell r="C196" t="str">
            <v>Pakistan Mobile Communication Ltd</v>
          </cell>
          <cell r="D196" t="str">
            <v>TFC</v>
          </cell>
          <cell r="E196" t="str">
            <v>PACRA</v>
          </cell>
          <cell r="G196">
            <v>1</v>
          </cell>
          <cell r="H196">
            <v>0.2</v>
          </cell>
          <cell r="I196" t="str">
            <v>AA-</v>
          </cell>
        </row>
        <row r="197">
          <cell r="B197" t="str">
            <v>POI</v>
          </cell>
          <cell r="C197" t="str">
            <v>Pak Oman Investmetn Co</v>
          </cell>
          <cell r="D197" t="str">
            <v>TFC</v>
          </cell>
          <cell r="G197" t="str">
            <v>issuer rating</v>
          </cell>
          <cell r="H197">
            <v>0.2</v>
          </cell>
        </row>
        <row r="198">
          <cell r="B198" t="str">
            <v>FAY</v>
          </cell>
          <cell r="C198" t="str">
            <v>Faysal Bank</v>
          </cell>
          <cell r="D198" t="str">
            <v>TFC</v>
          </cell>
          <cell r="G198" t="str">
            <v>issuer rating</v>
          </cell>
          <cell r="H198">
            <v>0.2</v>
          </cell>
        </row>
        <row r="199">
          <cell r="B199" t="str">
            <v>UMMFCDC</v>
          </cell>
          <cell r="C199" t="str">
            <v>UBL Fund</v>
          </cell>
          <cell r="D199" t="str">
            <v>TFC</v>
          </cell>
          <cell r="E199" t="str">
            <v>JCR-VIS</v>
          </cell>
          <cell r="G199">
            <v>1</v>
          </cell>
          <cell r="H199">
            <v>0.2</v>
          </cell>
          <cell r="I199" t="str">
            <v>AA-</v>
          </cell>
        </row>
        <row r="200">
          <cell r="B200" t="str">
            <v>NISHATTM</v>
          </cell>
          <cell r="C200" t="str">
            <v>Nishat Mills</v>
          </cell>
          <cell r="D200" t="str">
            <v>TFC</v>
          </cell>
          <cell r="G200">
            <v>1</v>
          </cell>
          <cell r="H200">
            <v>0.2</v>
          </cell>
          <cell r="I200" t="str">
            <v>AA-</v>
          </cell>
        </row>
        <row r="201">
          <cell r="B201" t="str">
            <v>CL</v>
          </cell>
          <cell r="C201" t="str">
            <v>Cresent leasing</v>
          </cell>
          <cell r="D201" t="str">
            <v xml:space="preserve">TFC </v>
          </cell>
          <cell r="E201" t="str">
            <v>JCR-VIS</v>
          </cell>
          <cell r="G201">
            <v>1</v>
          </cell>
          <cell r="H201">
            <v>0.2</v>
          </cell>
          <cell r="I201" t="str">
            <v>AA-</v>
          </cell>
        </row>
        <row r="202">
          <cell r="B202" t="str">
            <v>BAF</v>
          </cell>
          <cell r="C202" t="str">
            <v>Bank Alfalah</v>
          </cell>
          <cell r="D202" t="str">
            <v xml:space="preserve">TFC </v>
          </cell>
          <cell r="E202" t="str">
            <v>PACRA</v>
          </cell>
          <cell r="G202">
            <v>1</v>
          </cell>
          <cell r="H202">
            <v>0.2</v>
          </cell>
          <cell r="I202" t="str">
            <v>AA-</v>
          </cell>
        </row>
        <row r="203">
          <cell r="B203" t="str">
            <v>PIA</v>
          </cell>
          <cell r="C203" t="str">
            <v>Pakistan International Airlines</v>
          </cell>
          <cell r="D203" t="str">
            <v xml:space="preserve">TFC </v>
          </cell>
          <cell r="G203">
            <v>1</v>
          </cell>
          <cell r="H203">
            <v>0.2</v>
          </cell>
          <cell r="I203" t="str">
            <v>AA-</v>
          </cell>
        </row>
        <row r="204">
          <cell r="B204" t="str">
            <v>Azgard Nine</v>
          </cell>
          <cell r="C204" t="str">
            <v>Azgard Nine</v>
          </cell>
          <cell r="D204" t="str">
            <v xml:space="preserve">TFC </v>
          </cell>
          <cell r="E204" t="str">
            <v>JCR-VIS</v>
          </cell>
          <cell r="G204">
            <v>1</v>
          </cell>
          <cell r="H204">
            <v>0.2</v>
          </cell>
          <cell r="I204" t="str">
            <v>AA-</v>
          </cell>
        </row>
        <row r="205">
          <cell r="B205" t="str">
            <v>PKU</v>
          </cell>
          <cell r="C205" t="str">
            <v>Pak Kuwait Investment Bank</v>
          </cell>
          <cell r="D205" t="str">
            <v xml:space="preserve">TFC </v>
          </cell>
          <cell r="E205" t="str">
            <v>JCR-VIS</v>
          </cell>
          <cell r="G205">
            <v>1</v>
          </cell>
          <cell r="H205">
            <v>0.2</v>
          </cell>
          <cell r="I205" t="str">
            <v>A+</v>
          </cell>
        </row>
        <row r="206">
          <cell r="B206" t="str">
            <v>BAH</v>
          </cell>
          <cell r="C206" t="str">
            <v>Bank Al Habib \</v>
          </cell>
          <cell r="D206" t="str">
            <v>TFC</v>
          </cell>
          <cell r="E206" t="str">
            <v>PACRA</v>
          </cell>
          <cell r="H206">
            <v>0.2</v>
          </cell>
          <cell r="I206" t="str">
            <v>AA-</v>
          </cell>
        </row>
      </sheetData>
      <sheetData sheetId="20" refreshError="1">
        <row r="15">
          <cell r="A15" t="str">
            <v>Add on Factor under current exposure method</v>
          </cell>
        </row>
        <row r="16">
          <cell r="A16" t="str">
            <v>Residual Maturity</v>
          </cell>
          <cell r="B16" t="str">
            <v xml:space="preserve">Interest rate </v>
          </cell>
          <cell r="C16" t="str">
            <v>Foreign exchange</v>
          </cell>
          <cell r="D16" t="str">
            <v>Equity</v>
          </cell>
        </row>
        <row r="17">
          <cell r="A17" t="str">
            <v>below 1 year</v>
          </cell>
          <cell r="B17">
            <v>0</v>
          </cell>
          <cell r="C17">
            <v>0.01</v>
          </cell>
          <cell r="D17">
            <v>0.06</v>
          </cell>
        </row>
        <row r="18">
          <cell r="A18" t="str">
            <v>1 to 5 year</v>
          </cell>
          <cell r="B18">
            <v>5.0000000000000001E-3</v>
          </cell>
          <cell r="C18">
            <v>0.05</v>
          </cell>
          <cell r="D18">
            <v>0.08</v>
          </cell>
        </row>
        <row r="19">
          <cell r="A19" t="str">
            <v>over 5 year</v>
          </cell>
          <cell r="B19">
            <v>1.4999999999999999E-2</v>
          </cell>
          <cell r="C19">
            <v>7.4999999999999997E-2</v>
          </cell>
          <cell r="D19">
            <v>0.1</v>
          </cell>
        </row>
      </sheetData>
      <sheetData sheetId="21"/>
      <sheetData sheetId="22"/>
      <sheetData sheetId="23"/>
      <sheetData sheetId="24" refreshError="1"/>
      <sheetData sheetId="25"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UAE"/>
      <sheetName val="LS-UK"/>
      <sheetName val="0"/>
      <sheetName val="PIB&amp;A.G.ZURICH"/>
      <sheetName val="LS-OTHERS"/>
      <sheetName val="Sheet1"/>
      <sheetName val="LS-TOTAL"/>
      <sheetName val="a"/>
      <sheetName val="LS_UAE"/>
      <sheetName val="#REF"/>
      <sheetName val="PKRV"/>
      <sheetName val="BSDOMOVS"/>
      <sheetName val="Abu Dhabi"/>
      <sheetName val="5 TO 36"/>
      <sheetName val="BS"/>
      <sheetName val="FF"/>
      <sheetName val="PIB&amp;A_G_ZURICH"/>
      <sheetName val="PIB&amp;A_G_ZURICH1"/>
      <sheetName val="Balance sheet UAE"/>
      <sheetName val="Maturity profile assump"/>
      <sheetName val="Furniture"/>
      <sheetName val="34-38.2"/>
      <sheetName val="PIB&amp;A_G_ZURICH2"/>
      <sheetName val="Abu_Dhabi"/>
      <sheetName val="5_TO_36"/>
      <sheetName val="Tables"/>
      <sheetName val="Rating"/>
      <sheetName val="Note 9.2.4-9.2.7"/>
      <sheetName val="II- INV CO"/>
      <sheetName val="Sum"/>
      <sheetName val="I-B"/>
      <sheetName val="I-BR"/>
      <sheetName val="30-34"/>
      <sheetName val="15-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BALANCE SHEET"/>
      <sheetName val="AUDIT REPORT FINAL (2)"/>
      <sheetName val="AUDIT REPORT FINAL (4)"/>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Balance - liabilities side"/>
      <sheetName val="Balance - Assets side"/>
      <sheetName val="P&amp;L"/>
      <sheetName val="Cost of goods sold"/>
      <sheetName val="Admn  expenses"/>
      <sheetName val="Selling expenses"/>
      <sheetName val="Financial charges"/>
      <sheetName val="other income"/>
      <sheetName val="af10"/>
      <sheetName val="tex. analysis"/>
      <sheetName val="Chart1"/>
      <sheetName val="Chart3"/>
      <sheetName val="2003"/>
      <sheetName val="2002"/>
      <sheetName val="20031"/>
      <sheetName val="Chart4"/>
      <sheetName val="Balance sheet (3)"/>
      <sheetName val="notes to p&amp;l"/>
      <sheetName val="BALANCE SHEET (2)"/>
      <sheetName val="NOTES - PROFIT LO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sheetData sheetId="30"/>
      <sheetData sheetId="31"/>
      <sheetData sheetId="32" refreshError="1"/>
      <sheetData sheetId="33"/>
      <sheetData sheetId="34"/>
      <sheetData sheetId="35"/>
      <sheetData sheetId="36"/>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Abu Dhabi"/>
      <sheetName val="Tables"/>
      <sheetName val="Rating"/>
      <sheetName val="INPUT"/>
      <sheetName val="BSDOMOV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final"/>
      <sheetName val="PL"/>
      <sheetName val="Sheet1"/>
      <sheetName val="acct"/>
      <sheetName val="Dep"/>
      <sheetName val="28"/>
      <sheetName val="BS DEC02"/>
      <sheetName val="PL DEC02"/>
      <sheetName val="notes DEC02"/>
      <sheetName val="pl NOTES"/>
      <sheetName val="Disclosure"/>
      <sheetName val="BS_final"/>
      <sheetName val="BS_DEC02"/>
      <sheetName val="PL_DEC02"/>
      <sheetName val="notes_DEC02"/>
      <sheetName val="pl_NOTES"/>
      <sheetName val="BS_final1"/>
      <sheetName val="BS_DEC021"/>
      <sheetName val="PL_DEC021"/>
      <sheetName val="notes_DEC021"/>
      <sheetName val="pl_NOTES1"/>
      <sheetName val="statacc"/>
      <sheetName val="Sheet4"/>
      <sheetName val="Tables"/>
      <sheetName val="Rating"/>
      <sheetName val="Investments"/>
      <sheetName val="MAY 1240001"/>
      <sheetName val="BS_final2"/>
      <sheetName val="BS_DEC022"/>
      <sheetName val="PL_DEC022"/>
      <sheetName val="notes_DEC022"/>
      <sheetName val="pl_NOTES2"/>
      <sheetName val="MAY_1240001"/>
      <sheetName val="bs&amp;Pl"/>
      <sheetName val="NORMAL"/>
      <sheetName val="A"/>
      <sheetName val="Data"/>
      <sheetName val="admin cross"/>
      <sheetName val="Manu Crss"/>
      <sheetName val="Deposit"/>
      <sheetName val="BS_final3"/>
      <sheetName val="BS_DEC023"/>
      <sheetName val="PL_DEC023"/>
      <sheetName val="notes_DEC023"/>
      <sheetName val="pl_NOTES3"/>
      <sheetName val="MAY_12400011"/>
      <sheetName val="Note 13.1 &amp; 13.2"/>
      <sheetName val="Consolidated"/>
      <sheetName val="JSCL TB"/>
      <sheetName val="BS2"/>
      <sheetName val="BS1"/>
      <sheetName val="Abu Dhabi"/>
      <sheetName val="Note-14"/>
      <sheetName val="BS"/>
      <sheetName val="ProfitProv"/>
      <sheetName val="SHF_1026_EXP"/>
      <sheetName val="SITE_1001_P_L"/>
      <sheetName val="CLM_1012_P_L"/>
      <sheetName val="SHF_1026_P_L"/>
      <sheetName val="KRG_1002_P_L"/>
      <sheetName val="CliftonMain_1003_P_L"/>
      <sheetName val="KSE_1010_P_L"/>
      <sheetName val="JODIA_1011_P_L"/>
      <sheetName val="JODIA_1011_EXP"/>
      <sheetName val="CLM_1012_EXP"/>
      <sheetName val="SITE_1001_EXP"/>
      <sheetName val="KRG_1002_EXP"/>
      <sheetName val="CliftonMain_1003_EXP"/>
      <sheetName val="SHF-1026-EXP"/>
      <sheetName val="SITE-1001-P&amp;L"/>
      <sheetName val="CLM-1012-P&amp;L"/>
      <sheetName val="SHF-1026-P&amp;L"/>
      <sheetName val="KRG-1002-P&amp;L"/>
      <sheetName val="CliftonMain-1003-P&amp;L"/>
      <sheetName val="KSE-1010-P&amp;L"/>
      <sheetName val="JODIA-1011-P&amp;L"/>
      <sheetName val="JODIA-1011-EXP"/>
      <sheetName val="CLM-1012-EXP"/>
      <sheetName val="SITE-1001-EXP"/>
      <sheetName val="KRG-1002-EXP"/>
      <sheetName val="CliftonMain-1003-EXP"/>
      <sheetName val="Bill"/>
      <sheetName val="READING"/>
      <sheetName val="Corporate"/>
      <sheetName val="Middle Market"/>
      <sheetName val="SME"/>
      <sheetName val="Sheet6"/>
      <sheetName val="New A-Rept"/>
      <sheetName val="gelir"/>
      <sheetName val="cpur"/>
      <sheetName val="Macro1"/>
      <sheetName val="Data Sheet - Financials"/>
      <sheetName val="Data Sheet - Others"/>
      <sheetName val="Adj"/>
      <sheetName val="Term Deposits"/>
      <sheetName val="admin_cross"/>
      <sheetName val="Manu_Crss"/>
      <sheetName val="Scoping"/>
      <sheetName val="Sheet3"/>
      <sheetName val="Furniture"/>
      <sheetName val="Sheet2"/>
      <sheetName val="BVPS"/>
      <sheetName val="Cap_Empl"/>
      <sheetName val="EBITDA"/>
      <sheetName val="EV"/>
      <sheetName val="Gross_Yield"/>
      <sheetName val="Start &amp;_EPS"/>
      <sheetName val="Net_Debt"/>
      <sheetName val="PE"/>
      <sheetName val="Recomm"/>
      <sheetName val="Requirements"/>
      <sheetName val="Storage"/>
      <sheetName val="Financial"/>
      <sheetName val="working"/>
      <sheetName val="Revenue-Fire-Marine-Motor"/>
      <sheetName val="Drop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sheetData sheetId="96"/>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MAT-0303"/>
      <sheetName val="INDEX"/>
      <sheetName val="MAT-MANUAL"/>
      <sheetName val="DOMESTIC-AL"/>
      <sheetName val="BSDOMOVS"/>
      <sheetName val="Balance Sheet"/>
      <sheetName val="BSCOMBINED "/>
      <sheetName val="Note 1-7-A"/>
      <sheetName val="Note16-20-A"/>
      <sheetName val="Balance Sheet-A"/>
      <sheetName val="Profit&amp;Loss-Rev"/>
      <sheetName val="Profit&amp;Loss-Rev-A"/>
      <sheetName val="Cash flow-A"/>
      <sheetName val="Changes in equity-A"/>
      <sheetName val="Note 1-7"/>
      <sheetName val="Sheet1-A"/>
      <sheetName val="Note 8-11"/>
      <sheetName val="Note 8-11-A"/>
      <sheetName val="Note 12-15"/>
      <sheetName val="Note 12-15-A"/>
      <sheetName val="Note16-20"/>
      <sheetName val="Note16-20 (2)"/>
      <sheetName val="Note 21 - 23"/>
      <sheetName val="Note 10-10.1"/>
      <sheetName val="Note 10.2-10.7"/>
      <sheetName val="Note 11 - 12.1"/>
      <sheetName val="Note 16.2-18"/>
      <sheetName val="Note 22-23"/>
      <sheetName val="Note 28.1-30"/>
      <sheetName val="Note 37-38"/>
      <sheetName val="Note 24-A"/>
      <sheetName val="Note 24"/>
      <sheetName val="Note 25"/>
      <sheetName val="Note 25-A"/>
      <sheetName val="Note 26 "/>
      <sheetName val="Note 26-A"/>
      <sheetName val="Note 27"/>
      <sheetName val="Note 28"/>
      <sheetName val="Note 28-A"/>
      <sheetName val="Note 29-30"/>
      <sheetName val="Contingencies-A"/>
      <sheetName val="Note 42.2-44"/>
      <sheetName val="last qrt2001"/>
      <sheetName val="Sheet2"/>
      <sheetName val="BS-OVS"/>
      <sheetName val="Adj-Note"/>
      <sheetName val="Balance_Sheet"/>
      <sheetName val="BSCOMBINED_"/>
      <sheetName val="Note_1-7-A"/>
      <sheetName val="Balance_Sheet-A"/>
      <sheetName val="Cash_flow-A"/>
      <sheetName val="Changes_in_equity-A"/>
      <sheetName val="Note_1-7"/>
      <sheetName val="Note_8-11"/>
      <sheetName val="Note_8-11-A"/>
      <sheetName val="Note_12-15"/>
      <sheetName val="Note_12-15-A"/>
      <sheetName val="Note16-20_(2)"/>
      <sheetName val="Note_21_-_23"/>
      <sheetName val="Note_10-10_1"/>
      <sheetName val="Note_10_2-10_7"/>
      <sheetName val="Note_11_-_12_1"/>
      <sheetName val="Note_16_2-18"/>
      <sheetName val="Note_22-23"/>
      <sheetName val="Note_28_1-30"/>
      <sheetName val="Note_37-38"/>
      <sheetName val="Note_24-A"/>
      <sheetName val="Note_24"/>
      <sheetName val="Note_25"/>
      <sheetName val="Note_25-A"/>
      <sheetName val="Note_26_"/>
      <sheetName val="Note_26-A"/>
      <sheetName val="Note_27"/>
      <sheetName val="Note_28"/>
      <sheetName val="Note_28-A"/>
      <sheetName val="Note_29-30"/>
      <sheetName val="Note_42_2-44"/>
      <sheetName val="Balance_Sheet1"/>
      <sheetName val="BSCOMBINED_1"/>
      <sheetName val="Note_1-7-A1"/>
      <sheetName val="Balance_Sheet-A1"/>
      <sheetName val="Cash_flow-A1"/>
      <sheetName val="Changes_in_equity-A1"/>
      <sheetName val="Note_1-71"/>
      <sheetName val="Note_8-111"/>
      <sheetName val="Note_8-11-A1"/>
      <sheetName val="Note_12-151"/>
      <sheetName val="Note_12-15-A1"/>
      <sheetName val="Note16-20_(2)1"/>
      <sheetName val="Note_21_-_231"/>
      <sheetName val="Note_10-10_11"/>
      <sheetName val="Note_10_2-10_71"/>
      <sheetName val="Note_11_-_12_11"/>
      <sheetName val="Note_16_2-181"/>
      <sheetName val="Note_22-231"/>
      <sheetName val="Note_28_1-301"/>
      <sheetName val="Note_37-381"/>
      <sheetName val="Note_24-A1"/>
      <sheetName val="Note_241"/>
      <sheetName val="Note_251"/>
      <sheetName val="Note_25-A1"/>
      <sheetName val="Note_26_1"/>
      <sheetName val="Note_26-A1"/>
      <sheetName val="Note_271"/>
      <sheetName val="Note_281"/>
      <sheetName val="Note_28-A1"/>
      <sheetName val="Note_29-301"/>
      <sheetName val="Note_42_2-441"/>
      <sheetName val="December 06"/>
      <sheetName val="November 06"/>
      <sheetName val="Code"/>
      <sheetName val="PKRV"/>
      <sheetName val="FEb"/>
      <sheetName val="Lookups"/>
      <sheetName val="Implied Rate"/>
      <sheetName val="Data-922"/>
      <sheetName val="Sheet4"/>
      <sheetName val="FX"/>
      <sheetName val="Parameters"/>
      <sheetName val="BAHRAIN"/>
      <sheetName val="DD110"/>
      <sheetName val="O.Profit(aferalloc)"/>
      <sheetName val="Ranges"/>
      <sheetName val="A-C CODE &amp; NAME"/>
      <sheetName val="Macro1"/>
      <sheetName val="DISTRIBUTION"/>
      <sheetName val="SUMMARY"/>
      <sheetName val="Note-14"/>
      <sheetName val="A"/>
      <sheetName val="Adj"/>
      <sheetName val="Eli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CARs 1998-99"/>
      <sheetName val="CARs' 99 Summary Info. (B&amp;A)"/>
      <sheetName val="CSR_Market_0799"/>
      <sheetName val="Chart Sheet"/>
      <sheetName val="Approved CARs 99"/>
      <sheetName val="Market_UnApproved"/>
      <sheetName val="Corporate $ Rates"/>
      <sheetName val="Open CARs 1998-99BKP"/>
      <sheetName val="CSR_Market"/>
      <sheetName val="UnApproved CARs 98-99"/>
      <sheetName val="Actualization_Details"/>
      <sheetName val="LP"/>
      <sheetName val="Sales Analysis"/>
      <sheetName val="Monthly Brandwise Comparison"/>
      <sheetName val="Six Months Brandwise Comparison"/>
      <sheetName val="Sales Analysis Depot Wise"/>
      <sheetName val="Analytical Jul to Dec 2007"/>
      <sheetName val="PBC - Tobacco Sale Local"/>
      <sheetName val="Scoping"/>
      <sheetName val="Open_CARs_1998-99"/>
      <sheetName val="CARs'_99_Summary_Info__(B&amp;A)"/>
      <sheetName val="Chart_Sheet"/>
      <sheetName val="Approved_CARs_99"/>
      <sheetName val="Corporate_$_Rates"/>
      <sheetName val="Open_CARs_1998-99BKP"/>
      <sheetName val="UnApproved_CARs_98-99"/>
      <sheetName val="Provision"/>
      <sheetName val="TS"/>
      <sheetName val="Scen"/>
      <sheetName val="A"/>
      <sheetName val="Open_CARs_1998-991"/>
      <sheetName val="CARs'_99_Summary_Info__(B&amp;A)1"/>
      <sheetName val="Chart_Sheet1"/>
      <sheetName val="Approved_CARs_991"/>
      <sheetName val="Corporate_$_Rates1"/>
      <sheetName val="Open_CARs_1998-99BKP1"/>
      <sheetName val="UnApproved_CARs_98-991"/>
      <sheetName val="BSDOMOVS"/>
    </sheetNames>
    <sheetDataSet>
      <sheetData sheetId="0" refreshError="1"/>
      <sheetData sheetId="1" refreshError="1">
        <row r="1">
          <cell r="B1" t="str">
            <v>Bristol Myers Squibb Pakistan</v>
          </cell>
        </row>
        <row r="2">
          <cell r="B2" t="str">
            <v>Capital Appropriation Requests</v>
          </cell>
        </row>
        <row r="3">
          <cell r="B3" t="str">
            <v xml:space="preserve">Summary Information as at </v>
          </cell>
          <cell r="E3">
            <v>36411.471040046294</v>
          </cell>
        </row>
        <row r="6">
          <cell r="E6" t="str">
            <v>Total CARs processed (A+U)</v>
          </cell>
        </row>
        <row r="8">
          <cell r="E8" t="str">
            <v>AGGREGATE</v>
          </cell>
          <cell r="I8" t="str">
            <v>Tech-Ops</v>
          </cell>
          <cell r="L8" t="str">
            <v>Market / Pharma</v>
          </cell>
        </row>
        <row r="9">
          <cell r="C9" t="str">
            <v>Particulars</v>
          </cell>
          <cell r="E9" t="str">
            <v>No.</v>
          </cell>
          <cell r="F9" t="str">
            <v>Amount</v>
          </cell>
          <cell r="I9" t="str">
            <v>Amount</v>
          </cell>
          <cell r="L9" t="str">
            <v>Amount</v>
          </cell>
        </row>
        <row r="10">
          <cell r="F10" t="str">
            <v>Rs.</v>
          </cell>
          <cell r="G10" t="str">
            <v>$</v>
          </cell>
          <cell r="I10" t="str">
            <v>Rs.</v>
          </cell>
          <cell r="J10" t="str">
            <v>$</v>
          </cell>
          <cell r="L10" t="str">
            <v>Rs.</v>
          </cell>
          <cell r="M10" t="str">
            <v>$</v>
          </cell>
        </row>
        <row r="11">
          <cell r="E11" t="str">
            <v>$ Parity</v>
          </cell>
        </row>
        <row r="13">
          <cell r="C13" t="str">
            <v>1999 Budget</v>
          </cell>
          <cell r="D13" t="str">
            <v>@</v>
          </cell>
          <cell r="E13">
            <v>55</v>
          </cell>
          <cell r="F13">
            <v>79002</v>
          </cell>
          <cell r="G13">
            <v>1436</v>
          </cell>
          <cell r="I13">
            <v>68915</v>
          </cell>
          <cell r="J13">
            <v>1253</v>
          </cell>
          <cell r="L13">
            <v>10087</v>
          </cell>
          <cell r="M13">
            <v>183</v>
          </cell>
        </row>
        <row r="15">
          <cell r="C15" t="str">
            <v>Capitalized</v>
          </cell>
          <cell r="E15">
            <v>28</v>
          </cell>
          <cell r="F15">
            <v>3873.5443917273251</v>
          </cell>
          <cell r="G15">
            <v>83.846264540699394</v>
          </cell>
          <cell r="I15">
            <v>0</v>
          </cell>
          <cell r="J15">
            <v>0</v>
          </cell>
          <cell r="L15">
            <v>3961.0443917273255</v>
          </cell>
          <cell r="M15">
            <v>85.659835165699391</v>
          </cell>
        </row>
        <row r="16">
          <cell r="C16" t="str">
            <v>Expensed</v>
          </cell>
          <cell r="E16">
            <v>3</v>
          </cell>
          <cell r="F16">
            <v>87.5</v>
          </cell>
          <cell r="G16">
            <v>1.8135706249999999</v>
          </cell>
          <cell r="I16">
            <v>0</v>
          </cell>
          <cell r="J16">
            <v>0</v>
          </cell>
          <cell r="L16">
            <v>0</v>
          </cell>
          <cell r="M16">
            <v>0</v>
          </cell>
        </row>
        <row r="17">
          <cell r="C17" t="str">
            <v>Aggregate</v>
          </cell>
          <cell r="E17">
            <v>31</v>
          </cell>
          <cell r="F17">
            <v>3961.0443917273251</v>
          </cell>
          <cell r="G17">
            <v>85.659835165699391</v>
          </cell>
          <cell r="I17">
            <v>0</v>
          </cell>
          <cell r="J17">
            <v>0</v>
          </cell>
          <cell r="L17">
            <v>3961.0443917273255</v>
          </cell>
          <cell r="M17">
            <v>85.659835165699391</v>
          </cell>
        </row>
        <row r="19">
          <cell r="C19" t="str">
            <v>Variance (Vs. Budget)</v>
          </cell>
          <cell r="D19" t="str">
            <v>Amt.</v>
          </cell>
          <cell r="F19">
            <v>75128.455608272678</v>
          </cell>
          <cell r="G19">
            <v>1352.1537354593006</v>
          </cell>
          <cell r="I19">
            <v>68915</v>
          </cell>
          <cell r="J19">
            <v>1253</v>
          </cell>
          <cell r="L19">
            <v>6125.955608272674</v>
          </cell>
          <cell r="M19">
            <v>97.340164834300609</v>
          </cell>
        </row>
        <row r="20">
          <cell r="C20" t="str">
            <v xml:space="preserve"> Under / (Over)</v>
          </cell>
          <cell r="D20" t="str">
            <v>%</v>
          </cell>
          <cell r="F20">
            <v>95.096903380006424</v>
          </cell>
          <cell r="G20">
            <v>94.161123639227057</v>
          </cell>
          <cell r="I20">
            <v>100</v>
          </cell>
          <cell r="J20">
            <v>100</v>
          </cell>
          <cell r="L20">
            <v>60.731194688933023</v>
          </cell>
          <cell r="M20">
            <v>53.191346903989398</v>
          </cell>
        </row>
        <row r="22">
          <cell r="C22" t="str">
            <v>Asset Category</v>
          </cell>
        </row>
        <row r="24">
          <cell r="C24" t="str">
            <v>P&amp;M</v>
          </cell>
          <cell r="F24">
            <v>0</v>
          </cell>
          <cell r="G24">
            <v>0</v>
          </cell>
          <cell r="I24">
            <v>0</v>
          </cell>
          <cell r="J24">
            <v>0</v>
          </cell>
          <cell r="L24">
            <v>0</v>
          </cell>
          <cell r="M24">
            <v>0</v>
          </cell>
        </row>
        <row r="25">
          <cell r="C25" t="str">
            <v>F&amp;F</v>
          </cell>
          <cell r="F25">
            <v>233.17500000000004</v>
          </cell>
          <cell r="G25">
            <v>5.0408246856250001</v>
          </cell>
          <cell r="I25">
            <v>0</v>
          </cell>
          <cell r="J25">
            <v>0</v>
          </cell>
          <cell r="L25">
            <v>233.17500000000004</v>
          </cell>
          <cell r="M25">
            <v>5.0408246856250001</v>
          </cell>
        </row>
        <row r="26">
          <cell r="C26" t="str">
            <v>OM&amp;E</v>
          </cell>
          <cell r="F26">
            <v>390.86000000000007</v>
          </cell>
          <cell r="G26">
            <v>8.3858750049999973</v>
          </cell>
          <cell r="I26">
            <v>0</v>
          </cell>
          <cell r="J26">
            <v>0</v>
          </cell>
          <cell r="L26">
            <v>390.86000000000007</v>
          </cell>
          <cell r="M26">
            <v>8.3858750049999973</v>
          </cell>
        </row>
        <row r="27">
          <cell r="C27" t="str">
            <v>CE</v>
          </cell>
          <cell r="F27">
            <v>2969.1593917273249</v>
          </cell>
          <cell r="G27">
            <v>64.384641893824394</v>
          </cell>
          <cell r="I27">
            <v>0</v>
          </cell>
          <cell r="J27">
            <v>0</v>
          </cell>
          <cell r="L27">
            <v>2969.1593917273249</v>
          </cell>
          <cell r="M27">
            <v>64.384641893824394</v>
          </cell>
        </row>
        <row r="28">
          <cell r="C28" t="str">
            <v>LIBBE</v>
          </cell>
          <cell r="F28">
            <v>367.85</v>
          </cell>
          <cell r="G28">
            <v>7.8484935812499996</v>
          </cell>
          <cell r="I28">
            <v>0</v>
          </cell>
          <cell r="J28">
            <v>0</v>
          </cell>
          <cell r="L28">
            <v>367.85</v>
          </cell>
          <cell r="M28">
            <v>7.8484935812499996</v>
          </cell>
        </row>
        <row r="29">
          <cell r="F29">
            <v>3961.0443917273246</v>
          </cell>
          <cell r="G29">
            <v>85.659835165699391</v>
          </cell>
          <cell r="I29">
            <v>0</v>
          </cell>
          <cell r="J29">
            <v>0</v>
          </cell>
          <cell r="L29">
            <v>3961.0443917273246</v>
          </cell>
          <cell r="M29">
            <v>85.659835165699391</v>
          </cell>
        </row>
        <row r="31">
          <cell r="C31" t="str">
            <v>Financing Plan</v>
          </cell>
        </row>
        <row r="33">
          <cell r="C33" t="str">
            <v>Un-Budgeted</v>
          </cell>
          <cell r="F33">
            <v>2274.2064696056027</v>
          </cell>
          <cell r="G33">
            <v>49.600778368750007</v>
          </cell>
        </row>
        <row r="34">
          <cell r="C34" t="str">
            <v>Budgeted</v>
          </cell>
          <cell r="F34">
            <v>1164.0379221217222</v>
          </cell>
          <cell r="G34">
            <v>24.904530646949397</v>
          </cell>
        </row>
        <row r="35">
          <cell r="C35" t="str">
            <v>Strat. Plan</v>
          </cell>
          <cell r="F35">
            <v>0</v>
          </cell>
          <cell r="G35">
            <v>0</v>
          </cell>
        </row>
        <row r="36">
          <cell r="F36">
            <v>3438.2443917273249</v>
          </cell>
          <cell r="G36">
            <v>74.505309015699396</v>
          </cell>
        </row>
        <row r="38">
          <cell r="C38" t="str">
            <v>Spending Estimate</v>
          </cell>
        </row>
        <row r="40">
          <cell r="C40" t="str">
            <v>1st Qtr.</v>
          </cell>
          <cell r="F40">
            <v>1267.441691745551</v>
          </cell>
          <cell r="G40">
            <v>27.948162251875001</v>
          </cell>
        </row>
        <row r="41">
          <cell r="C41" t="str">
            <v>2nd Qtr.</v>
          </cell>
          <cell r="F41">
            <v>98.5</v>
          </cell>
          <cell r="G41">
            <v>2.148999187499999</v>
          </cell>
        </row>
        <row r="42">
          <cell r="C42" t="str">
            <v>3rd Qtr.</v>
          </cell>
          <cell r="F42">
            <v>579.89244836133287</v>
          </cell>
          <cell r="G42">
            <v>12.372657764793441</v>
          </cell>
        </row>
        <row r="43">
          <cell r="C43" t="str">
            <v>4th Qtr.</v>
          </cell>
          <cell r="F43">
            <v>1492.4102516204412</v>
          </cell>
          <cell r="G43">
            <v>32.035489811530951</v>
          </cell>
        </row>
        <row r="44">
          <cell r="C44" t="str">
            <v>Next Year</v>
          </cell>
          <cell r="F44">
            <v>0</v>
          </cell>
          <cell r="G44">
            <v>0</v>
          </cell>
        </row>
        <row r="45">
          <cell r="C45" t="str">
            <v>Following Year</v>
          </cell>
          <cell r="F45">
            <v>0</v>
          </cell>
          <cell r="G45">
            <v>0</v>
          </cell>
        </row>
        <row r="46">
          <cell r="F46">
            <v>3438.2443917273249</v>
          </cell>
          <cell r="G46">
            <v>74.505309015699396</v>
          </cell>
        </row>
        <row r="48">
          <cell r="C48" t="str">
            <v>Profit Class</v>
          </cell>
        </row>
        <row r="50">
          <cell r="C50" t="str">
            <v>Profit Generating</v>
          </cell>
          <cell r="F50">
            <v>0</v>
          </cell>
          <cell r="G50">
            <v>0</v>
          </cell>
        </row>
        <row r="51">
          <cell r="C51" t="str">
            <v>Non-profit generating</v>
          </cell>
          <cell r="F51">
            <v>3438.2443917273249</v>
          </cell>
          <cell r="G51">
            <v>74.505309015699396</v>
          </cell>
        </row>
        <row r="52">
          <cell r="F52">
            <v>3438.2443917273249</v>
          </cell>
          <cell r="G52">
            <v>74.505309015699396</v>
          </cell>
        </row>
        <row r="54">
          <cell r="B54" t="str">
            <v>Bristol Myers Squibb Pakistan</v>
          </cell>
        </row>
        <row r="55">
          <cell r="B55" t="str">
            <v>Capital Appropriation Requests</v>
          </cell>
        </row>
        <row r="56">
          <cell r="B56" t="str">
            <v xml:space="preserve">Summary Information as at </v>
          </cell>
          <cell r="E56">
            <v>36411.471040046294</v>
          </cell>
        </row>
        <row r="59">
          <cell r="E59" t="str">
            <v>Approved CARs</v>
          </cell>
        </row>
        <row r="61">
          <cell r="E61" t="str">
            <v>AGGREGATE</v>
          </cell>
          <cell r="M61" t="str">
            <v>Tech-Ops</v>
          </cell>
          <cell r="T61" t="str">
            <v>Market</v>
          </cell>
        </row>
        <row r="62">
          <cell r="C62" t="str">
            <v>Particulars</v>
          </cell>
          <cell r="E62" t="str">
            <v>No.</v>
          </cell>
          <cell r="F62" t="str">
            <v>CAR Amount</v>
          </cell>
          <cell r="H62" t="str">
            <v>Actual Expense</v>
          </cell>
          <cell r="M62" t="str">
            <v>CAR Amount</v>
          </cell>
          <cell r="O62" t="str">
            <v>Actual Expense</v>
          </cell>
          <cell r="T62" t="str">
            <v>CAR Amount</v>
          </cell>
          <cell r="V62" t="str">
            <v>Actual Expense</v>
          </cell>
        </row>
        <row r="63">
          <cell r="F63" t="str">
            <v>Rs.</v>
          </cell>
          <cell r="G63" t="str">
            <v>$</v>
          </cell>
          <cell r="H63" t="str">
            <v>Rs.</v>
          </cell>
          <cell r="I63" t="str">
            <v>$</v>
          </cell>
          <cell r="J63" t="str">
            <v>Rs.</v>
          </cell>
          <cell r="K63" t="str">
            <v>$</v>
          </cell>
          <cell r="M63" t="str">
            <v>Rs.</v>
          </cell>
          <cell r="N63" t="str">
            <v>$</v>
          </cell>
          <cell r="O63" t="str">
            <v>Rs.</v>
          </cell>
          <cell r="P63" t="str">
            <v>$</v>
          </cell>
          <cell r="Q63" t="str">
            <v>Rs.</v>
          </cell>
          <cell r="R63" t="str">
            <v>$</v>
          </cell>
          <cell r="T63" t="str">
            <v>Rs.</v>
          </cell>
          <cell r="U63" t="str">
            <v>$</v>
          </cell>
          <cell r="V63" t="str">
            <v>Rs.</v>
          </cell>
          <cell r="W63" t="str">
            <v>$</v>
          </cell>
          <cell r="X63" t="str">
            <v>Rs.</v>
          </cell>
          <cell r="Y63" t="str">
            <v>$</v>
          </cell>
        </row>
        <row r="64">
          <cell r="E64" t="str">
            <v>$ Parity</v>
          </cell>
          <cell r="H64" t="str">
            <v>Cummulative todate</v>
          </cell>
          <cell r="J64" t="str">
            <v>Current Year</v>
          </cell>
          <cell r="O64" t="str">
            <v>Cummulative todate</v>
          </cell>
          <cell r="Q64" t="str">
            <v>Current Year</v>
          </cell>
          <cell r="V64" t="str">
            <v>Cummulative todate</v>
          </cell>
          <cell r="X64" t="str">
            <v>Current Year</v>
          </cell>
        </row>
        <row r="66">
          <cell r="C66" t="str">
            <v>1999 Budget</v>
          </cell>
          <cell r="D66" t="str">
            <v>@</v>
          </cell>
          <cell r="E66">
            <v>55</v>
          </cell>
          <cell r="F66">
            <v>79002</v>
          </cell>
          <cell r="G66">
            <v>1436</v>
          </cell>
          <cell r="J66">
            <v>66.25200000000001</v>
          </cell>
          <cell r="K66">
            <v>1.4315732159999999</v>
          </cell>
          <cell r="M66">
            <v>68915</v>
          </cell>
          <cell r="N66">
            <v>1253</v>
          </cell>
          <cell r="Q66">
            <v>0</v>
          </cell>
          <cell r="R66">
            <v>0</v>
          </cell>
          <cell r="T66">
            <v>10087</v>
          </cell>
          <cell r="U66">
            <v>183</v>
          </cell>
          <cell r="X66">
            <v>66.25200000000001</v>
          </cell>
          <cell r="Y66">
            <v>1.4315732159999999</v>
          </cell>
        </row>
        <row r="68">
          <cell r="C68" t="str">
            <v>Capitalized</v>
          </cell>
          <cell r="E68">
            <v>12</v>
          </cell>
          <cell r="F68">
            <v>1716.1276358403306</v>
          </cell>
          <cell r="G68">
            <v>37.815350959999996</v>
          </cell>
          <cell r="H68">
            <v>909.25199999999995</v>
          </cell>
          <cell r="I68">
            <v>19.721319416000004</v>
          </cell>
          <cell r="J68">
            <v>66.25200000000001</v>
          </cell>
          <cell r="K68">
            <v>1.4315732159999999</v>
          </cell>
          <cell r="M68">
            <v>0</v>
          </cell>
          <cell r="N68">
            <v>0</v>
          </cell>
          <cell r="O68">
            <v>0</v>
          </cell>
          <cell r="P68">
            <v>0</v>
          </cell>
          <cell r="Q68">
            <v>0</v>
          </cell>
          <cell r="R68">
            <v>0</v>
          </cell>
          <cell r="T68">
            <v>1718.6276358403311</v>
          </cell>
          <cell r="U68">
            <v>37.815350959999996</v>
          </cell>
          <cell r="V68">
            <v>909.25199999999995</v>
          </cell>
          <cell r="W68">
            <v>19.721319416000004</v>
          </cell>
          <cell r="X68">
            <v>66.25200000000001</v>
          </cell>
          <cell r="Y68">
            <v>1.4315732159999999</v>
          </cell>
        </row>
        <row r="69">
          <cell r="C69" t="str">
            <v>Expensed</v>
          </cell>
          <cell r="E69">
            <v>2</v>
          </cell>
          <cell r="F69">
            <v>2.5</v>
          </cell>
          <cell r="G69">
            <v>0</v>
          </cell>
          <cell r="J69">
            <v>0</v>
          </cell>
          <cell r="K69">
            <v>0</v>
          </cell>
          <cell r="N69">
            <v>0</v>
          </cell>
          <cell r="U69">
            <v>0</v>
          </cell>
        </row>
        <row r="70">
          <cell r="C70" t="str">
            <v>Aggregate</v>
          </cell>
          <cell r="E70">
            <v>14</v>
          </cell>
          <cell r="F70">
            <v>1718.6276358403306</v>
          </cell>
          <cell r="G70">
            <v>37.815350959999996</v>
          </cell>
          <cell r="H70">
            <v>909.25199999999995</v>
          </cell>
          <cell r="I70">
            <v>19.721319416000004</v>
          </cell>
          <cell r="J70">
            <v>66.25200000000001</v>
          </cell>
          <cell r="K70">
            <v>1.4315732159999999</v>
          </cell>
          <cell r="M70">
            <v>0</v>
          </cell>
          <cell r="N70">
            <v>0</v>
          </cell>
          <cell r="O70">
            <v>0</v>
          </cell>
          <cell r="P70">
            <v>0</v>
          </cell>
          <cell r="Q70">
            <v>0</v>
          </cell>
          <cell r="R70">
            <v>0</v>
          </cell>
          <cell r="T70">
            <v>1718.6276358403311</v>
          </cell>
          <cell r="U70">
            <v>37.815350959999996</v>
          </cell>
          <cell r="V70">
            <v>909.25199999999995</v>
          </cell>
          <cell r="W70">
            <v>19.721319416000004</v>
          </cell>
          <cell r="X70">
            <v>66.25200000000001</v>
          </cell>
          <cell r="Y70">
            <v>1.4315732159999999</v>
          </cell>
        </row>
        <row r="72">
          <cell r="C72" t="str">
            <v>Variance (Vs. Budget)</v>
          </cell>
          <cell r="D72" t="str">
            <v xml:space="preserve">Amt. </v>
          </cell>
          <cell r="F72">
            <v>77285.872364159673</v>
          </cell>
          <cell r="G72">
            <v>1398.1846490400001</v>
          </cell>
          <cell r="J72">
            <v>78935.748000000007</v>
          </cell>
          <cell r="K72">
            <v>1434.5684267839999</v>
          </cell>
          <cell r="M72">
            <v>68915</v>
          </cell>
          <cell r="N72">
            <v>1253</v>
          </cell>
          <cell r="Q72">
            <v>68915</v>
          </cell>
          <cell r="R72">
            <v>1253</v>
          </cell>
          <cell r="T72">
            <v>8368.3723641596698</v>
          </cell>
          <cell r="U72">
            <v>145.18464904000001</v>
          </cell>
          <cell r="X72">
            <v>10020.748</v>
          </cell>
          <cell r="Y72">
            <v>181.568426784</v>
          </cell>
        </row>
        <row r="73">
          <cell r="C73" t="str">
            <v xml:space="preserve"> Under / (Over)</v>
          </cell>
          <cell r="D73" t="str">
            <v>%</v>
          </cell>
          <cell r="F73">
            <v>97.827741530796274</v>
          </cell>
          <cell r="G73">
            <v>97.366619013927576</v>
          </cell>
          <cell r="J73">
            <v>99.916138831928308</v>
          </cell>
          <cell r="K73">
            <v>99.900308271866294</v>
          </cell>
          <cell r="M73">
            <v>100</v>
          </cell>
          <cell r="N73">
            <v>100</v>
          </cell>
          <cell r="Q73">
            <v>100</v>
          </cell>
          <cell r="R73">
            <v>100</v>
          </cell>
          <cell r="T73">
            <v>82.961954636261225</v>
          </cell>
          <cell r="U73">
            <v>79.33587379234973</v>
          </cell>
          <cell r="X73">
            <v>99.343194210369774</v>
          </cell>
          <cell r="Y73">
            <v>99.217719554098366</v>
          </cell>
        </row>
        <row r="75">
          <cell r="C75" t="str">
            <v>Asset Category</v>
          </cell>
        </row>
        <row r="77">
          <cell r="C77" t="str">
            <v>P&amp;M</v>
          </cell>
          <cell r="F77">
            <v>0</v>
          </cell>
          <cell r="G77">
            <v>0</v>
          </cell>
          <cell r="H77">
            <v>0</v>
          </cell>
          <cell r="I77">
            <v>0</v>
          </cell>
          <cell r="J77">
            <v>0</v>
          </cell>
          <cell r="K77">
            <v>0</v>
          </cell>
          <cell r="M77">
            <v>0</v>
          </cell>
          <cell r="N77">
            <v>0</v>
          </cell>
          <cell r="O77">
            <v>0</v>
          </cell>
          <cell r="P77">
            <v>0</v>
          </cell>
          <cell r="Q77">
            <v>0</v>
          </cell>
          <cell r="R77">
            <v>0</v>
          </cell>
          <cell r="T77">
            <v>0</v>
          </cell>
          <cell r="U77">
            <v>0</v>
          </cell>
          <cell r="V77">
            <v>0</v>
          </cell>
          <cell r="W77">
            <v>0</v>
          </cell>
          <cell r="X77">
            <v>0</v>
          </cell>
          <cell r="Y77">
            <v>0</v>
          </cell>
        </row>
        <row r="78">
          <cell r="C78" t="str">
            <v>F&amp;F</v>
          </cell>
          <cell r="F78">
            <v>82.730000000000018</v>
          </cell>
          <cell r="G78">
            <v>1.8309113599999998</v>
          </cell>
          <cell r="H78">
            <v>138.50200000000001</v>
          </cell>
          <cell r="I78">
            <v>3.066953416</v>
          </cell>
          <cell r="J78">
            <v>55.502000000000002</v>
          </cell>
          <cell r="K78">
            <v>1.1992872159999999</v>
          </cell>
          <cell r="M78">
            <v>0</v>
          </cell>
          <cell r="N78">
            <v>0</v>
          </cell>
          <cell r="O78">
            <v>0</v>
          </cell>
          <cell r="P78">
            <v>0</v>
          </cell>
          <cell r="Q78">
            <v>0</v>
          </cell>
          <cell r="R78">
            <v>0</v>
          </cell>
          <cell r="T78">
            <v>82.730000000000018</v>
          </cell>
          <cell r="U78">
            <v>1.8309113599999998</v>
          </cell>
          <cell r="V78">
            <v>138.50200000000001</v>
          </cell>
          <cell r="W78">
            <v>3.066953416</v>
          </cell>
          <cell r="X78">
            <v>55.502000000000002</v>
          </cell>
          <cell r="Y78">
            <v>1.1992872159999999</v>
          </cell>
        </row>
        <row r="79">
          <cell r="C79" t="str">
            <v>OM&amp;E</v>
          </cell>
          <cell r="F79">
            <v>41.700000000000045</v>
          </cell>
          <cell r="G79">
            <v>0.93615359999999725</v>
          </cell>
          <cell r="H79">
            <v>760</v>
          </cell>
          <cell r="I79">
            <v>16.422080000000001</v>
          </cell>
          <cell r="J79">
            <v>0</v>
          </cell>
          <cell r="K79">
            <v>0</v>
          </cell>
          <cell r="M79">
            <v>0</v>
          </cell>
          <cell r="N79">
            <v>0</v>
          </cell>
          <cell r="O79">
            <v>0</v>
          </cell>
          <cell r="P79">
            <v>0</v>
          </cell>
          <cell r="Q79">
            <v>0</v>
          </cell>
          <cell r="R79">
            <v>0</v>
          </cell>
          <cell r="T79">
            <v>41.700000000000045</v>
          </cell>
          <cell r="U79">
            <v>0.93615359999999725</v>
          </cell>
          <cell r="V79">
            <v>760</v>
          </cell>
          <cell r="W79">
            <v>16.422080000000001</v>
          </cell>
          <cell r="X79">
            <v>0</v>
          </cell>
          <cell r="Y79">
            <v>0</v>
          </cell>
        </row>
        <row r="80">
          <cell r="C80" t="str">
            <v>CE</v>
          </cell>
          <cell r="F80">
            <v>1594.1976358403308</v>
          </cell>
          <cell r="G80">
            <v>35.048286000000004</v>
          </cell>
          <cell r="H80">
            <v>10.75</v>
          </cell>
          <cell r="I80">
            <v>0.23228599999999996</v>
          </cell>
          <cell r="J80">
            <v>10.75</v>
          </cell>
          <cell r="K80">
            <v>0.23228599999999996</v>
          </cell>
          <cell r="M80">
            <v>0</v>
          </cell>
          <cell r="N80">
            <v>0</v>
          </cell>
          <cell r="O80">
            <v>0</v>
          </cell>
          <cell r="P80">
            <v>0</v>
          </cell>
          <cell r="Q80">
            <v>0</v>
          </cell>
          <cell r="R80">
            <v>0</v>
          </cell>
          <cell r="T80">
            <v>1594.1976358403308</v>
          </cell>
          <cell r="U80">
            <v>35.048286000000004</v>
          </cell>
          <cell r="V80">
            <v>10.75</v>
          </cell>
          <cell r="W80">
            <v>0.23228599999999996</v>
          </cell>
          <cell r="X80">
            <v>10.75</v>
          </cell>
          <cell r="Y80">
            <v>0.23228599999999996</v>
          </cell>
        </row>
        <row r="81">
          <cell r="C81" t="str">
            <v>LIBBE</v>
          </cell>
          <cell r="F81">
            <v>0</v>
          </cell>
          <cell r="G81">
            <v>0</v>
          </cell>
          <cell r="H81">
            <v>0</v>
          </cell>
          <cell r="I81">
            <v>0</v>
          </cell>
          <cell r="J81">
            <v>0</v>
          </cell>
          <cell r="K81">
            <v>0</v>
          </cell>
          <cell r="M81">
            <v>0</v>
          </cell>
          <cell r="N81">
            <v>0</v>
          </cell>
          <cell r="O81">
            <v>0</v>
          </cell>
          <cell r="P81">
            <v>0</v>
          </cell>
          <cell r="Q81">
            <v>0</v>
          </cell>
          <cell r="R81">
            <v>0</v>
          </cell>
          <cell r="T81">
            <v>0</v>
          </cell>
          <cell r="U81">
            <v>0</v>
          </cell>
          <cell r="V81">
            <v>0</v>
          </cell>
          <cell r="W81">
            <v>0</v>
          </cell>
          <cell r="X81">
            <v>0</v>
          </cell>
          <cell r="Y81">
            <v>0</v>
          </cell>
        </row>
        <row r="82">
          <cell r="F82">
            <v>1718.6276358403309</v>
          </cell>
          <cell r="G82">
            <v>37.815350960000004</v>
          </cell>
          <cell r="H82">
            <v>909.25199999999995</v>
          </cell>
          <cell r="I82">
            <v>19.721319416</v>
          </cell>
          <cell r="J82">
            <v>66.25200000000001</v>
          </cell>
          <cell r="K82">
            <v>1.4315732159999999</v>
          </cell>
          <cell r="M82">
            <v>0</v>
          </cell>
          <cell r="N82">
            <v>0</v>
          </cell>
          <cell r="O82">
            <v>0</v>
          </cell>
          <cell r="P82">
            <v>0</v>
          </cell>
          <cell r="Q82">
            <v>0</v>
          </cell>
          <cell r="R82">
            <v>0</v>
          </cell>
          <cell r="T82">
            <v>1718.6276358403309</v>
          </cell>
          <cell r="U82">
            <v>37.815350960000004</v>
          </cell>
          <cell r="V82">
            <v>909.25199999999995</v>
          </cell>
          <cell r="W82">
            <v>19.721319416</v>
          </cell>
          <cell r="X82">
            <v>66.25200000000001</v>
          </cell>
          <cell r="Y82">
            <v>1.4315732159999999</v>
          </cell>
        </row>
        <row r="84">
          <cell r="C84" t="str">
            <v>Financing Plan</v>
          </cell>
        </row>
        <row r="86">
          <cell r="C86" t="str">
            <v>Un-Budgeted</v>
          </cell>
          <cell r="F86">
            <v>1466.7764696056029</v>
          </cell>
          <cell r="G86">
            <v>32.37335096000001</v>
          </cell>
        </row>
        <row r="87">
          <cell r="C87" t="str">
            <v>Budgeted</v>
          </cell>
          <cell r="F87">
            <v>251.85116623472788</v>
          </cell>
          <cell r="G87">
            <v>5.4420000000000002</v>
          </cell>
        </row>
        <row r="88">
          <cell r="C88" t="str">
            <v>Strat. Plan</v>
          </cell>
          <cell r="F88">
            <v>0</v>
          </cell>
          <cell r="G88">
            <v>0</v>
          </cell>
        </row>
        <row r="89">
          <cell r="F89">
            <v>1718.6276358403306</v>
          </cell>
          <cell r="G89">
            <v>37.815350960000011</v>
          </cell>
        </row>
        <row r="91">
          <cell r="C91" t="str">
            <v>Spending Estimate</v>
          </cell>
        </row>
        <row r="93">
          <cell r="C93" t="str">
            <v>1st Qtr.</v>
          </cell>
          <cell r="F93">
            <v>984.46669174555086</v>
          </cell>
          <cell r="G93">
            <v>21.91057228</v>
          </cell>
        </row>
        <row r="94">
          <cell r="C94" t="str">
            <v>2nd Qtr.</v>
          </cell>
          <cell r="F94">
            <v>23.400000000000006</v>
          </cell>
          <cell r="G94">
            <v>0.54665619999999926</v>
          </cell>
        </row>
        <row r="95">
          <cell r="C95" t="str">
            <v>3rd Qtr.</v>
          </cell>
          <cell r="F95">
            <v>0</v>
          </cell>
          <cell r="G95">
            <v>0</v>
          </cell>
        </row>
        <row r="96">
          <cell r="C96" t="str">
            <v>4th Qtr.</v>
          </cell>
          <cell r="F96">
            <v>710.76094409477969</v>
          </cell>
          <cell r="G96">
            <v>15.358122480000002</v>
          </cell>
        </row>
        <row r="97">
          <cell r="C97" t="str">
            <v>Next Year</v>
          </cell>
          <cell r="F97">
            <v>0</v>
          </cell>
          <cell r="G97">
            <v>0</v>
          </cell>
        </row>
        <row r="98">
          <cell r="C98" t="str">
            <v>Following Year</v>
          </cell>
          <cell r="F98">
            <v>0</v>
          </cell>
          <cell r="G98">
            <v>0</v>
          </cell>
        </row>
        <row r="99">
          <cell r="F99">
            <v>1718.6276358403306</v>
          </cell>
          <cell r="G99">
            <v>37.815350960000004</v>
          </cell>
        </row>
        <row r="101">
          <cell r="C101" t="str">
            <v>Profit Class</v>
          </cell>
        </row>
        <row r="103">
          <cell r="C103" t="str">
            <v>Profit Generating</v>
          </cell>
          <cell r="F103">
            <v>0</v>
          </cell>
          <cell r="G103">
            <v>0</v>
          </cell>
        </row>
        <row r="104">
          <cell r="C104" t="str">
            <v>Non-profit generating</v>
          </cell>
          <cell r="F104">
            <v>1718.6276358403306</v>
          </cell>
          <cell r="G104">
            <v>37.815350960000004</v>
          </cell>
        </row>
        <row r="105">
          <cell r="F105">
            <v>1718.6276358403306</v>
          </cell>
          <cell r="G105">
            <v>37.815350960000004</v>
          </cell>
        </row>
        <row r="107">
          <cell r="B107" t="str">
            <v>Bristol Myers Squibb Pakistan</v>
          </cell>
        </row>
        <row r="108">
          <cell r="B108" t="str">
            <v>Capital Appropriation Requests</v>
          </cell>
        </row>
        <row r="109">
          <cell r="B109" t="str">
            <v xml:space="preserve">Summary Information as at </v>
          </cell>
          <cell r="E109">
            <v>36411.471040046294</v>
          </cell>
        </row>
        <row r="112">
          <cell r="E112" t="str">
            <v>Un-Approved CARs</v>
          </cell>
        </row>
        <row r="114">
          <cell r="E114" t="str">
            <v>AGGREGATE</v>
          </cell>
          <cell r="I114" t="str">
            <v>Tech-Ops</v>
          </cell>
          <cell r="L114" t="str">
            <v>Market / Pharma</v>
          </cell>
        </row>
        <row r="115">
          <cell r="C115" t="str">
            <v>Particulars</v>
          </cell>
          <cell r="E115" t="str">
            <v>No.</v>
          </cell>
          <cell r="F115" t="str">
            <v>Amount</v>
          </cell>
          <cell r="I115" t="str">
            <v>Amount</v>
          </cell>
          <cell r="L115" t="str">
            <v>Amount</v>
          </cell>
        </row>
        <row r="116">
          <cell r="F116" t="str">
            <v>Rs.</v>
          </cell>
          <cell r="G116" t="str">
            <v>$</v>
          </cell>
          <cell r="I116" t="str">
            <v>Rs.</v>
          </cell>
          <cell r="J116" t="str">
            <v>$</v>
          </cell>
          <cell r="L116" t="str">
            <v>Rs.</v>
          </cell>
          <cell r="M116" t="str">
            <v>$</v>
          </cell>
        </row>
        <row r="117">
          <cell r="E117" t="str">
            <v>$ Parity</v>
          </cell>
        </row>
        <row r="119">
          <cell r="C119" t="str">
            <v>1999 Budget</v>
          </cell>
          <cell r="E119">
            <v>55</v>
          </cell>
          <cell r="F119">
            <v>79002</v>
          </cell>
          <cell r="G119">
            <v>1436</v>
          </cell>
          <cell r="I119">
            <v>68915</v>
          </cell>
          <cell r="J119">
            <v>1253</v>
          </cell>
          <cell r="L119">
            <v>10087</v>
          </cell>
          <cell r="M119">
            <v>183</v>
          </cell>
        </row>
        <row r="121">
          <cell r="C121" t="str">
            <v>Capitalized</v>
          </cell>
          <cell r="E121">
            <v>16</v>
          </cell>
          <cell r="F121">
            <v>2157.4167558869945</v>
          </cell>
          <cell r="G121">
            <v>46.030913580699391</v>
          </cell>
          <cell r="I121">
            <v>0</v>
          </cell>
          <cell r="J121">
            <v>0</v>
          </cell>
          <cell r="L121">
            <v>2242.4167558869945</v>
          </cell>
          <cell r="M121">
            <v>47.844484205699395</v>
          </cell>
        </row>
        <row r="122">
          <cell r="C122" t="str">
            <v>Expensed</v>
          </cell>
          <cell r="E122">
            <v>1</v>
          </cell>
          <cell r="F122">
            <v>85</v>
          </cell>
          <cell r="G122">
            <v>1.8135706249999999</v>
          </cell>
          <cell r="J122">
            <v>0</v>
          </cell>
        </row>
        <row r="123">
          <cell r="C123" t="str">
            <v>Aggregate</v>
          </cell>
          <cell r="E123">
            <v>17</v>
          </cell>
          <cell r="F123">
            <v>2242.4167558869945</v>
          </cell>
          <cell r="G123">
            <v>47.844484205699388</v>
          </cell>
          <cell r="I123">
            <v>0</v>
          </cell>
          <cell r="J123">
            <v>0</v>
          </cell>
          <cell r="L123">
            <v>2242.4167558869945</v>
          </cell>
          <cell r="M123">
            <v>47.844484205699395</v>
          </cell>
        </row>
        <row r="125">
          <cell r="C125" t="str">
            <v>Variance (Vs. Budget)</v>
          </cell>
          <cell r="F125">
            <v>76844.583244113004</v>
          </cell>
          <cell r="G125">
            <v>1389.9690864193005</v>
          </cell>
          <cell r="I125">
            <v>68915</v>
          </cell>
          <cell r="J125">
            <v>1253</v>
          </cell>
          <cell r="L125">
            <v>7844.583244113006</v>
          </cell>
          <cell r="M125">
            <v>135.15551579430061</v>
          </cell>
        </row>
        <row r="126">
          <cell r="C126" t="str">
            <v xml:space="preserve"> Under / (Over)</v>
          </cell>
          <cell r="F126">
            <v>97.26916184921015</v>
          </cell>
          <cell r="G126">
            <v>96.794504625299481</v>
          </cell>
          <cell r="I126">
            <v>100</v>
          </cell>
          <cell r="J126">
            <v>100</v>
          </cell>
          <cell r="L126">
            <v>77.769240052671819</v>
          </cell>
          <cell r="M126">
            <v>73.855473111639682</v>
          </cell>
        </row>
        <row r="128">
          <cell r="C128" t="str">
            <v>Asset Category</v>
          </cell>
        </row>
        <row r="130">
          <cell r="C130" t="str">
            <v>P&amp;M</v>
          </cell>
          <cell r="F130">
            <v>0</v>
          </cell>
          <cell r="G130">
            <v>0</v>
          </cell>
          <cell r="I130">
            <v>0</v>
          </cell>
          <cell r="J130">
            <v>0</v>
          </cell>
          <cell r="L130">
            <v>0</v>
          </cell>
          <cell r="M130">
            <v>0</v>
          </cell>
        </row>
        <row r="131">
          <cell r="C131" t="str">
            <v>F&amp;F</v>
          </cell>
          <cell r="F131">
            <v>150.44500000000002</v>
          </cell>
          <cell r="G131">
            <v>3.2099133256250001</v>
          </cell>
          <cell r="I131">
            <v>0</v>
          </cell>
          <cell r="J131">
            <v>0</v>
          </cell>
          <cell r="L131">
            <v>150.44500000000002</v>
          </cell>
          <cell r="M131">
            <v>3.2099133256250001</v>
          </cell>
        </row>
        <row r="132">
          <cell r="C132" t="str">
            <v>OM&amp;E</v>
          </cell>
          <cell r="F132">
            <v>349.16</v>
          </cell>
          <cell r="G132">
            <v>7.449721405</v>
          </cell>
          <cell r="I132">
            <v>0</v>
          </cell>
          <cell r="J132">
            <v>0</v>
          </cell>
          <cell r="L132">
            <v>349.16</v>
          </cell>
          <cell r="M132">
            <v>7.449721405</v>
          </cell>
        </row>
        <row r="133">
          <cell r="C133" t="str">
            <v>CE</v>
          </cell>
          <cell r="F133">
            <v>1374.9617558869943</v>
          </cell>
          <cell r="G133">
            <v>29.336355893824393</v>
          </cell>
          <cell r="I133">
            <v>0</v>
          </cell>
          <cell r="J133">
            <v>0</v>
          </cell>
          <cell r="L133">
            <v>1374.9617558869943</v>
          </cell>
          <cell r="M133">
            <v>29.336355893824393</v>
          </cell>
        </row>
        <row r="134">
          <cell r="C134" t="str">
            <v>LIBBE</v>
          </cell>
          <cell r="F134">
            <v>367.85</v>
          </cell>
          <cell r="G134">
            <v>7.8484935812499996</v>
          </cell>
          <cell r="I134">
            <v>0</v>
          </cell>
          <cell r="J134">
            <v>0</v>
          </cell>
          <cell r="L134">
            <v>367.85</v>
          </cell>
          <cell r="M134">
            <v>7.8484935812499996</v>
          </cell>
        </row>
        <row r="135">
          <cell r="F135">
            <v>2242.4167558869945</v>
          </cell>
          <cell r="G135">
            <v>47.844484205699388</v>
          </cell>
          <cell r="I135">
            <v>0</v>
          </cell>
          <cell r="J135">
            <v>0</v>
          </cell>
          <cell r="L135">
            <v>2242.4167558869945</v>
          </cell>
          <cell r="M135">
            <v>47.844484205699388</v>
          </cell>
        </row>
        <row r="137">
          <cell r="C137" t="str">
            <v>Financing Plan</v>
          </cell>
        </row>
        <row r="139">
          <cell r="C139" t="str">
            <v>Un-Budgeted</v>
          </cell>
          <cell r="F139">
            <v>807.43</v>
          </cell>
          <cell r="G139">
            <v>17.227427408749996</v>
          </cell>
        </row>
        <row r="140">
          <cell r="C140" t="str">
            <v>Budgeted</v>
          </cell>
          <cell r="F140">
            <v>912.18675588699443</v>
          </cell>
          <cell r="G140">
            <v>19.462530646949396</v>
          </cell>
        </row>
        <row r="141">
          <cell r="C141" t="str">
            <v>Strat. Plan</v>
          </cell>
          <cell r="F141">
            <v>0</v>
          </cell>
          <cell r="G141">
            <v>0</v>
          </cell>
        </row>
        <row r="142">
          <cell r="F142">
            <v>1719.6167558869943</v>
          </cell>
          <cell r="G142">
            <v>36.689958055699393</v>
          </cell>
        </row>
        <row r="144">
          <cell r="C144" t="str">
            <v>Spending Estimate</v>
          </cell>
        </row>
        <row r="146">
          <cell r="C146" t="str">
            <v>1st Qtr.</v>
          </cell>
          <cell r="F146">
            <v>282.97500000000002</v>
          </cell>
          <cell r="G146">
            <v>6.0375899718749997</v>
          </cell>
        </row>
        <row r="147">
          <cell r="C147" t="str">
            <v>2nd Qtr.</v>
          </cell>
          <cell r="F147">
            <v>75.099999999999994</v>
          </cell>
          <cell r="G147">
            <v>1.6023429874999997</v>
          </cell>
        </row>
        <row r="148">
          <cell r="C148" t="str">
            <v>3rd Qtr.</v>
          </cell>
          <cell r="F148">
            <v>579.89244836133287</v>
          </cell>
          <cell r="G148">
            <v>12.372657764793441</v>
          </cell>
        </row>
        <row r="149">
          <cell r="C149" t="str">
            <v>4th Qtr.</v>
          </cell>
          <cell r="F149">
            <v>781.64930752566147</v>
          </cell>
          <cell r="G149">
            <v>16.677367331530952</v>
          </cell>
        </row>
        <row r="150">
          <cell r="C150" t="str">
            <v>Next Year</v>
          </cell>
          <cell r="F150">
            <v>0</v>
          </cell>
          <cell r="G150">
            <v>0</v>
          </cell>
        </row>
        <row r="151">
          <cell r="C151" t="str">
            <v>Following Year</v>
          </cell>
          <cell r="F151">
            <v>0</v>
          </cell>
          <cell r="G151">
            <v>0</v>
          </cell>
        </row>
        <row r="152">
          <cell r="F152">
            <v>1719.6167558869943</v>
          </cell>
          <cell r="G152">
            <v>36.689958055699393</v>
          </cell>
        </row>
        <row r="154">
          <cell r="C154" t="str">
            <v>Profit Class</v>
          </cell>
        </row>
        <row r="156">
          <cell r="C156" t="str">
            <v>Profit Generating</v>
          </cell>
          <cell r="F156">
            <v>0</v>
          </cell>
          <cell r="G156">
            <v>0</v>
          </cell>
        </row>
        <row r="157">
          <cell r="C157" t="str">
            <v>Non-profit generating</v>
          </cell>
          <cell r="F157">
            <v>1719.6167558869943</v>
          </cell>
          <cell r="G157">
            <v>36.689958055699393</v>
          </cell>
        </row>
        <row r="158">
          <cell r="F158">
            <v>1719.6167558869943</v>
          </cell>
          <cell r="G158">
            <v>36.689958055699393</v>
          </cell>
        </row>
      </sheetData>
      <sheetData sheetId="2"/>
      <sheetData sheetId="3"/>
      <sheetData sheetId="4"/>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
          <cell r="B1" t="str">
            <v>Bristol Myers Squibb Pakistan</v>
          </cell>
        </row>
      </sheetData>
      <sheetData sheetId="20">
        <row r="1">
          <cell r="B1" t="str">
            <v>Bristol Myers Squibb Pakistan</v>
          </cell>
        </row>
      </sheetData>
      <sheetData sheetId="21">
        <row r="1">
          <cell r="B1" t="str">
            <v>Bristol Myers Squibb Pakistan</v>
          </cell>
        </row>
      </sheetData>
      <sheetData sheetId="22">
        <row r="1">
          <cell r="B1" t="str">
            <v>Bristol Myers Squibb Pakistan</v>
          </cell>
        </row>
      </sheetData>
      <sheetData sheetId="23">
        <row r="1">
          <cell r="B1" t="str">
            <v>Bristol Myers Squibb Pakistan</v>
          </cell>
        </row>
      </sheetData>
      <sheetData sheetId="24">
        <row r="1">
          <cell r="B1" t="str">
            <v>Bristol Myers Squibb Pakistan</v>
          </cell>
        </row>
      </sheetData>
      <sheetData sheetId="25">
        <row r="1">
          <cell r="B1" t="str">
            <v>Bristol Myers Squibb Pakistan</v>
          </cell>
        </row>
      </sheetData>
      <sheetData sheetId="26" refreshError="1"/>
      <sheetData sheetId="27" refreshError="1"/>
      <sheetData sheetId="28" refreshError="1"/>
      <sheetData sheetId="29" refreshError="1"/>
      <sheetData sheetId="30"/>
      <sheetData sheetId="31">
        <row r="1">
          <cell r="B1" t="str">
            <v>Bristol Myers Squibb Pakistan</v>
          </cell>
        </row>
      </sheetData>
      <sheetData sheetId="32"/>
      <sheetData sheetId="33" refreshError="1"/>
      <sheetData sheetId="34" refreshError="1"/>
      <sheetData sheetId="35" refreshError="1"/>
      <sheetData sheetId="36" refreshError="1"/>
      <sheetData sheetId="3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MIS"/>
      <sheetName val="SEGMENTWISE"/>
      <sheetName val="Sales Plan"/>
      <sheetName val="Variantwise "/>
      <sheetName val="PNL Detail"/>
      <sheetName val="AdminSelling"/>
      <sheetName val="BSHEET MIS"/>
      <sheetName val="Index"/>
      <sheetName val="Sheet1"/>
      <sheetName val="ProfitProv"/>
      <sheetName val="BS-JPN"/>
      <sheetName val="WPPF"/>
      <sheetName val="P&amp;L-Jpn"/>
      <sheetName val="P&amp;L-BOD"/>
      <sheetName val="P&amp;L-STATUTORY "/>
      <sheetName val="P&amp;L-Quarter"/>
      <sheetName val="BSHEET-QTR"/>
      <sheetName val="BSHEET-STATUTORY"/>
      <sheetName val="BSHEET-BOD"/>
      <sheetName val="Cashflow"/>
      <sheetName val="CASHFLOWWorking"/>
      <sheetName val="SCE"/>
      <sheetName val="Tax"/>
      <sheetName val="STOCK"/>
      <sheetName val="Trade Debts"/>
      <sheetName val="Loanadv."/>
      <sheetName val="Other Rec"/>
      <sheetName val="ADV-FM-CSTMRS"/>
      <sheetName val="CREDITORS"/>
      <sheetName val="OTHERLIAB"/>
      <sheetName val="Bank-June 02"/>
      <sheetName val="RESERVES"/>
      <sheetName val="Sales_Plan"/>
      <sheetName val="Variantwise_"/>
      <sheetName val="PNL_Detail"/>
      <sheetName val="BSHEET_MIS"/>
      <sheetName val="P&amp;L-STATUTORY_"/>
      <sheetName val="Trade_Debts"/>
      <sheetName val="Loanadv_"/>
      <sheetName val="Other_Rec"/>
      <sheetName val="Bank-June_02"/>
      <sheetName val="34-38.2"/>
      <sheetName val="Break-up"/>
      <sheetName val="Sales_Plan1"/>
      <sheetName val="Variantwise_1"/>
      <sheetName val="PNL_Detail1"/>
      <sheetName val="BSHEET_MIS1"/>
      <sheetName val="P&amp;L-STATUTORY_1"/>
      <sheetName val="Trade_Debts1"/>
      <sheetName val="Loanadv_1"/>
      <sheetName val="Other_Rec1"/>
      <sheetName val="Bank-June_021"/>
      <sheetName val="MIS-Sep-02-B"/>
      <sheetName val="income~W.O.BMR"/>
      <sheetName val="CARs' 99 Summary Info. (B&amp;A)"/>
      <sheetName val="acct"/>
      <sheetName val="ParamData"/>
      <sheetName val="34-38_2"/>
      <sheetName val="2000 Variables"/>
      <sheetName val="Labuan"/>
      <sheetName val="U120 - SCGB Greece"/>
      <sheetName val="U076 - Macau"/>
      <sheetName val="U077 - China"/>
      <sheetName val="U092 - MESA"/>
      <sheetName val="U151 - Brunei"/>
      <sheetName val="U303 - Malaysia"/>
      <sheetName val="U173 - SCGB Sri Lanka"/>
      <sheetName val="U167 - SCGB India"/>
      <sheetName val="U172 - SCGB UAE"/>
      <sheetName val="U176 - SCGB Pakistan"/>
      <sheetName val="U174 - SCGB Jordan"/>
      <sheetName val="U369 - ANZ"/>
      <sheetName val="U175 - SCGB Banglades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december 2011"/>
      <sheetName val="Lead December"/>
      <sheetName val="EQ"/>
      <sheetName val="DT"/>
      <sheetName val="MM"/>
      <sheetName val="BS"/>
      <sheetName val="IS"/>
      <sheetName val="IS - QTR"/>
      <sheetName val="OCI"/>
      <sheetName val="OCI - QTR"/>
      <sheetName val="CF - QTR"/>
      <sheetName val="CF"/>
      <sheetName val="MOVE"/>
      <sheetName val="MOVE - QTR"/>
      <sheetName val="HFT-INV-DISC (2)"/>
      <sheetName val="CT"/>
      <sheetName val="FORM 9"/>
      <sheetName val="1-3"/>
      <sheetName val="4-12"/>
      <sheetName val="6"/>
      <sheetName val="6.1"/>
      <sheetName val="6.2"/>
      <sheetName val="6.2-6.3"/>
      <sheetName val="6.3"/>
      <sheetName val="6.4"/>
      <sheetName val="6.5-6.6"/>
      <sheetName val="6.2-6.6 (2)"/>
      <sheetName val="Investment disc old"/>
      <sheetName val="gis sukuk Debt"/>
      <sheetName val="Debt Sukuk Certificate"/>
      <sheetName val="GIS Sukuk MM"/>
      <sheetName val="UNLISTED SHARES"/>
      <sheetName val="Sheet3"/>
      <sheetName val="FORM 8 Q"/>
      <sheetName val="FORM 9 Q"/>
      <sheetName val="WWF "/>
      <sheetName val="Six Months W.A.Units"/>
      <sheetName val="17"/>
      <sheetName val="6.5"/>
      <sheetName val="16"/>
      <sheetName val="16(1)"/>
      <sheetName val="16(2)"/>
      <sheetName val="13"/>
      <sheetName val="13  "/>
      <sheetName val="14-15"/>
      <sheetName val="TB"/>
      <sheetName val="eqity"/>
      <sheetName val="debt tb"/>
      <sheetName val="money market tb"/>
      <sheetName val="TB-D17"/>
      <sheetName val="TB-NEW-D17"/>
      <sheetName val="Sheet2"/>
      <sheetName val="Equity"/>
      <sheetName val="Debt"/>
      <sheetName val="Money Market"/>
      <sheetName val="Tickmarks"/>
      <sheetName val="Lead (2) DEC 11-H"/>
      <sheetName val="Tickmarks (2)"/>
      <sheetName val="Links"/>
      <sheetName val="Sheet1"/>
      <sheetName val="TB-EQ"/>
      <sheetName val="TB-DT"/>
      <sheetName val="TB-MM"/>
    </sheetNames>
    <sheetDataSet>
      <sheetData sheetId="0" refreshError="1"/>
      <sheetData sheetId="1">
        <row r="2">
          <cell r="F2" t="str">
            <v>Preliminary</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refreshError="1"/>
      <sheetData sheetId="58">
        <row r="1">
          <cell r="F1" t="str">
            <v>Preliminary</v>
          </cell>
          <cell r="G1" t="str">
            <v>AJE</v>
          </cell>
          <cell r="H1" t="str">
            <v>Adjusted</v>
          </cell>
          <cell r="I1" t="str">
            <v>RJE</v>
          </cell>
          <cell r="J1" t="str">
            <v>'2012</v>
          </cell>
          <cell r="K1" t="str">
            <v>'2011</v>
          </cell>
        </row>
        <row r="3">
          <cell r="F3">
            <v>0</v>
          </cell>
          <cell r="G3">
            <v>0</v>
          </cell>
          <cell r="H3">
            <v>0</v>
          </cell>
          <cell r="I3">
            <v>0</v>
          </cell>
          <cell r="J3">
            <v>0</v>
          </cell>
          <cell r="K3">
            <v>0</v>
          </cell>
        </row>
        <row r="4">
          <cell r="F4">
            <v>-71</v>
          </cell>
          <cell r="G4">
            <v>0</v>
          </cell>
          <cell r="H4">
            <v>-71</v>
          </cell>
          <cell r="I4">
            <v>0</v>
          </cell>
          <cell r="J4">
            <v>-71</v>
          </cell>
          <cell r="K4">
            <v>0</v>
          </cell>
        </row>
        <row r="5">
          <cell r="F5">
            <v>-291388</v>
          </cell>
          <cell r="G5">
            <v>0</v>
          </cell>
          <cell r="H5">
            <v>-291388</v>
          </cell>
          <cell r="I5">
            <v>0</v>
          </cell>
          <cell r="J5">
            <v>-291388</v>
          </cell>
          <cell r="K5">
            <v>3676331</v>
          </cell>
        </row>
        <row r="6">
          <cell r="F6">
            <v>0</v>
          </cell>
          <cell r="G6">
            <v>0</v>
          </cell>
          <cell r="H6">
            <v>0</v>
          </cell>
          <cell r="I6">
            <v>0</v>
          </cell>
          <cell r="J6">
            <v>0</v>
          </cell>
          <cell r="K6">
            <v>0</v>
          </cell>
        </row>
        <row r="7">
          <cell r="F7">
            <v>0</v>
          </cell>
          <cell r="G7">
            <v>0</v>
          </cell>
          <cell r="H7">
            <v>0</v>
          </cell>
          <cell r="I7">
            <v>0</v>
          </cell>
          <cell r="J7">
            <v>0</v>
          </cell>
          <cell r="K7">
            <v>0</v>
          </cell>
        </row>
        <row r="8">
          <cell r="F8">
            <v>-291459</v>
          </cell>
          <cell r="G8">
            <v>0</v>
          </cell>
          <cell r="H8">
            <v>-291459</v>
          </cell>
          <cell r="I8">
            <v>0</v>
          </cell>
          <cell r="J8">
            <v>-291459</v>
          </cell>
          <cell r="K8">
            <v>3676331</v>
          </cell>
        </row>
        <row r="10">
          <cell r="F10">
            <v>0</v>
          </cell>
          <cell r="G10">
            <v>0</v>
          </cell>
          <cell r="H10">
            <v>0</v>
          </cell>
          <cell r="I10">
            <v>0</v>
          </cell>
          <cell r="J10">
            <v>0</v>
          </cell>
          <cell r="K10">
            <v>0</v>
          </cell>
        </row>
        <row r="11">
          <cell r="F11">
            <v>0</v>
          </cell>
          <cell r="G11">
            <v>0</v>
          </cell>
          <cell r="H11">
            <v>0</v>
          </cell>
          <cell r="I11">
            <v>0</v>
          </cell>
          <cell r="J11">
            <v>0</v>
          </cell>
          <cell r="K11">
            <v>0</v>
          </cell>
        </row>
        <row r="12">
          <cell r="F12">
            <v>0</v>
          </cell>
          <cell r="G12">
            <v>0</v>
          </cell>
          <cell r="H12">
            <v>0</v>
          </cell>
          <cell r="I12">
            <v>0</v>
          </cell>
          <cell r="J12">
            <v>0</v>
          </cell>
          <cell r="K12">
            <v>0</v>
          </cell>
        </row>
        <row r="13">
          <cell r="F13">
            <v>0</v>
          </cell>
          <cell r="G13">
            <v>0</v>
          </cell>
          <cell r="H13">
            <v>0</v>
          </cell>
          <cell r="I13">
            <v>0</v>
          </cell>
          <cell r="J13">
            <v>0</v>
          </cell>
          <cell r="K13">
            <v>0</v>
          </cell>
        </row>
        <row r="14">
          <cell r="F14">
            <v>0</v>
          </cell>
          <cell r="G14">
            <v>0</v>
          </cell>
          <cell r="H14">
            <v>0</v>
          </cell>
          <cell r="I14">
            <v>0</v>
          </cell>
          <cell r="J14">
            <v>0</v>
          </cell>
          <cell r="K14">
            <v>0</v>
          </cell>
        </row>
        <row r="15">
          <cell r="F15">
            <v>384979</v>
          </cell>
          <cell r="G15">
            <v>0</v>
          </cell>
          <cell r="H15">
            <v>384979</v>
          </cell>
          <cell r="I15">
            <v>0</v>
          </cell>
          <cell r="J15">
            <v>384979</v>
          </cell>
          <cell r="K15">
            <v>886325</v>
          </cell>
        </row>
        <row r="16">
          <cell r="F16">
            <v>0</v>
          </cell>
          <cell r="G16">
            <v>0</v>
          </cell>
          <cell r="H16">
            <v>0</v>
          </cell>
          <cell r="I16">
            <v>0</v>
          </cell>
          <cell r="J16">
            <v>0</v>
          </cell>
          <cell r="K16">
            <v>0</v>
          </cell>
        </row>
        <row r="17">
          <cell r="F17">
            <v>0</v>
          </cell>
          <cell r="G17">
            <v>0</v>
          </cell>
          <cell r="H17">
            <v>0</v>
          </cell>
          <cell r="I17">
            <v>0</v>
          </cell>
          <cell r="J17">
            <v>0</v>
          </cell>
          <cell r="K17">
            <v>0</v>
          </cell>
        </row>
        <row r="18">
          <cell r="F18">
            <v>0</v>
          </cell>
          <cell r="G18">
            <v>0</v>
          </cell>
          <cell r="H18">
            <v>0</v>
          </cell>
          <cell r="I18">
            <v>0</v>
          </cell>
          <cell r="J18">
            <v>0</v>
          </cell>
          <cell r="K18">
            <v>0</v>
          </cell>
        </row>
        <row r="19">
          <cell r="F19">
            <v>0</v>
          </cell>
          <cell r="G19">
            <v>0</v>
          </cell>
          <cell r="H19">
            <v>0</v>
          </cell>
          <cell r="I19">
            <v>0</v>
          </cell>
          <cell r="J19">
            <v>0</v>
          </cell>
          <cell r="K19">
            <v>0</v>
          </cell>
        </row>
        <row r="20">
          <cell r="F20">
            <v>0</v>
          </cell>
          <cell r="G20">
            <v>0</v>
          </cell>
          <cell r="H20">
            <v>0</v>
          </cell>
          <cell r="I20">
            <v>0</v>
          </cell>
          <cell r="J20">
            <v>0</v>
          </cell>
          <cell r="K20">
            <v>69477</v>
          </cell>
        </row>
        <row r="21">
          <cell r="F21">
            <v>0</v>
          </cell>
          <cell r="G21">
            <v>0</v>
          </cell>
          <cell r="H21">
            <v>0</v>
          </cell>
          <cell r="I21">
            <v>0</v>
          </cell>
          <cell r="J21">
            <v>0</v>
          </cell>
          <cell r="K21">
            <v>0</v>
          </cell>
        </row>
        <row r="22">
          <cell r="F22">
            <v>0</v>
          </cell>
          <cell r="G22">
            <v>0</v>
          </cell>
          <cell r="H22">
            <v>0</v>
          </cell>
          <cell r="I22">
            <v>0</v>
          </cell>
          <cell r="J22">
            <v>0</v>
          </cell>
          <cell r="K22">
            <v>0</v>
          </cell>
        </row>
        <row r="23">
          <cell r="F23">
            <v>0</v>
          </cell>
          <cell r="G23">
            <v>0</v>
          </cell>
          <cell r="H23">
            <v>0</v>
          </cell>
          <cell r="I23">
            <v>0</v>
          </cell>
          <cell r="J23">
            <v>0</v>
          </cell>
          <cell r="K23">
            <v>0</v>
          </cell>
        </row>
        <row r="24">
          <cell r="F24">
            <v>1868673</v>
          </cell>
          <cell r="G24">
            <v>0</v>
          </cell>
          <cell r="H24">
            <v>1868673</v>
          </cell>
          <cell r="I24">
            <v>0</v>
          </cell>
          <cell r="J24">
            <v>1868673</v>
          </cell>
          <cell r="K24">
            <v>1279269</v>
          </cell>
        </row>
        <row r="25">
          <cell r="F25">
            <v>-829379</v>
          </cell>
          <cell r="G25">
            <v>0</v>
          </cell>
          <cell r="H25">
            <v>-829379</v>
          </cell>
          <cell r="I25">
            <v>0</v>
          </cell>
          <cell r="J25">
            <v>-829379</v>
          </cell>
          <cell r="K25">
            <v>387458</v>
          </cell>
        </row>
        <row r="26">
          <cell r="F26">
            <v>0</v>
          </cell>
          <cell r="G26">
            <v>0</v>
          </cell>
          <cell r="H26">
            <v>0</v>
          </cell>
          <cell r="I26">
            <v>0</v>
          </cell>
          <cell r="J26">
            <v>0</v>
          </cell>
          <cell r="K26">
            <v>0</v>
          </cell>
        </row>
        <row r="27">
          <cell r="F27">
            <v>0</v>
          </cell>
          <cell r="G27">
            <v>0</v>
          </cell>
          <cell r="H27">
            <v>0</v>
          </cell>
          <cell r="I27">
            <v>0</v>
          </cell>
          <cell r="J27">
            <v>0</v>
          </cell>
          <cell r="K27">
            <v>0</v>
          </cell>
        </row>
        <row r="28">
          <cell r="F28">
            <v>-2404</v>
          </cell>
          <cell r="G28">
            <v>0</v>
          </cell>
          <cell r="H28">
            <v>-2404</v>
          </cell>
          <cell r="I28">
            <v>0</v>
          </cell>
          <cell r="J28">
            <v>-2404</v>
          </cell>
          <cell r="K28">
            <v>137672</v>
          </cell>
        </row>
        <row r="29">
          <cell r="F29">
            <v>0</v>
          </cell>
          <cell r="G29">
            <v>0</v>
          </cell>
          <cell r="H29">
            <v>0</v>
          </cell>
          <cell r="I29">
            <v>0</v>
          </cell>
          <cell r="J29">
            <v>0</v>
          </cell>
          <cell r="K29">
            <v>0</v>
          </cell>
        </row>
        <row r="30">
          <cell r="F30">
            <v>0</v>
          </cell>
          <cell r="G30">
            <v>0</v>
          </cell>
          <cell r="H30">
            <v>0</v>
          </cell>
          <cell r="I30">
            <v>0</v>
          </cell>
          <cell r="J30">
            <v>0</v>
          </cell>
          <cell r="K30">
            <v>284709</v>
          </cell>
        </row>
        <row r="31">
          <cell r="F31">
            <v>0</v>
          </cell>
          <cell r="G31">
            <v>0</v>
          </cell>
          <cell r="H31">
            <v>0</v>
          </cell>
          <cell r="I31">
            <v>0</v>
          </cell>
          <cell r="J31">
            <v>0</v>
          </cell>
          <cell r="K31">
            <v>0</v>
          </cell>
        </row>
        <row r="32">
          <cell r="F32">
            <v>0</v>
          </cell>
          <cell r="G32">
            <v>0</v>
          </cell>
          <cell r="H32">
            <v>0</v>
          </cell>
          <cell r="I32">
            <v>0</v>
          </cell>
          <cell r="J32">
            <v>0</v>
          </cell>
          <cell r="K32">
            <v>0</v>
          </cell>
        </row>
        <row r="33">
          <cell r="F33">
            <v>0</v>
          </cell>
          <cell r="G33">
            <v>0</v>
          </cell>
          <cell r="H33">
            <v>0</v>
          </cell>
          <cell r="I33">
            <v>0</v>
          </cell>
          <cell r="J33">
            <v>0</v>
          </cell>
          <cell r="K33">
            <v>0</v>
          </cell>
        </row>
        <row r="34">
          <cell r="F34">
            <v>0</v>
          </cell>
          <cell r="G34">
            <v>0</v>
          </cell>
          <cell r="H34">
            <v>0</v>
          </cell>
          <cell r="I34">
            <v>0</v>
          </cell>
          <cell r="J34">
            <v>0</v>
          </cell>
          <cell r="K34">
            <v>0</v>
          </cell>
        </row>
        <row r="35">
          <cell r="F35">
            <v>-4695</v>
          </cell>
          <cell r="G35">
            <v>0</v>
          </cell>
          <cell r="H35">
            <v>-4695</v>
          </cell>
          <cell r="I35">
            <v>0</v>
          </cell>
          <cell r="J35">
            <v>-4695</v>
          </cell>
          <cell r="K35">
            <v>99201</v>
          </cell>
        </row>
        <row r="36">
          <cell r="F36">
            <v>1361953</v>
          </cell>
          <cell r="G36">
            <v>0</v>
          </cell>
          <cell r="H36">
            <v>1361953</v>
          </cell>
          <cell r="I36">
            <v>0</v>
          </cell>
          <cell r="J36">
            <v>1361953</v>
          </cell>
          <cell r="K36">
            <v>8033862</v>
          </cell>
        </row>
        <row r="37">
          <cell r="F37">
            <v>0</v>
          </cell>
          <cell r="G37">
            <v>0</v>
          </cell>
          <cell r="H37">
            <v>0</v>
          </cell>
          <cell r="I37">
            <v>0</v>
          </cell>
          <cell r="J37">
            <v>0</v>
          </cell>
          <cell r="K37">
            <v>0</v>
          </cell>
        </row>
        <row r="38">
          <cell r="F38">
            <v>10355712</v>
          </cell>
          <cell r="G38">
            <v>0</v>
          </cell>
          <cell r="H38">
            <v>10355712</v>
          </cell>
          <cell r="I38">
            <v>0</v>
          </cell>
          <cell r="J38">
            <v>10355712</v>
          </cell>
          <cell r="K38">
            <v>181668</v>
          </cell>
        </row>
        <row r="39">
          <cell r="F39">
            <v>13134839</v>
          </cell>
          <cell r="G39">
            <v>0</v>
          </cell>
          <cell r="H39">
            <v>13134839</v>
          </cell>
          <cell r="I39">
            <v>0</v>
          </cell>
          <cell r="J39">
            <v>13134839</v>
          </cell>
          <cell r="K39">
            <v>11359641</v>
          </cell>
        </row>
        <row r="41">
          <cell r="F41">
            <v>8531683</v>
          </cell>
          <cell r="G41">
            <v>0</v>
          </cell>
          <cell r="H41">
            <v>8531683</v>
          </cell>
          <cell r="I41">
            <v>0</v>
          </cell>
          <cell r="J41">
            <v>8531683</v>
          </cell>
          <cell r="K41">
            <v>12313200</v>
          </cell>
        </row>
        <row r="42">
          <cell r="F42">
            <v>170096</v>
          </cell>
          <cell r="G42">
            <v>0</v>
          </cell>
          <cell r="H42">
            <v>170096</v>
          </cell>
          <cell r="I42">
            <v>0</v>
          </cell>
          <cell r="J42">
            <v>170096</v>
          </cell>
          <cell r="K42">
            <v>170096</v>
          </cell>
        </row>
        <row r="43">
          <cell r="F43">
            <v>5684196</v>
          </cell>
          <cell r="G43">
            <v>0</v>
          </cell>
          <cell r="H43">
            <v>5684196</v>
          </cell>
          <cell r="I43">
            <v>0</v>
          </cell>
          <cell r="J43">
            <v>5684196</v>
          </cell>
          <cell r="K43">
            <v>5507836</v>
          </cell>
        </row>
        <row r="44">
          <cell r="F44">
            <v>7396</v>
          </cell>
          <cell r="G44">
            <v>0</v>
          </cell>
          <cell r="H44">
            <v>7396</v>
          </cell>
          <cell r="I44">
            <v>0</v>
          </cell>
          <cell r="J44">
            <v>7396</v>
          </cell>
          <cell r="K44">
            <v>7396</v>
          </cell>
        </row>
        <row r="45">
          <cell r="F45">
            <v>15715</v>
          </cell>
          <cell r="G45">
            <v>0</v>
          </cell>
          <cell r="H45">
            <v>15715</v>
          </cell>
          <cell r="I45">
            <v>0</v>
          </cell>
          <cell r="J45">
            <v>15715</v>
          </cell>
          <cell r="K45">
            <v>15655</v>
          </cell>
        </row>
        <row r="46">
          <cell r="F46">
            <v>44347059</v>
          </cell>
          <cell r="G46">
            <v>0</v>
          </cell>
          <cell r="H46">
            <v>44347059</v>
          </cell>
          <cell r="I46">
            <v>0</v>
          </cell>
          <cell r="J46">
            <v>44347059</v>
          </cell>
          <cell r="K46">
            <v>28776802</v>
          </cell>
        </row>
        <row r="47">
          <cell r="F47">
            <v>4057380</v>
          </cell>
          <cell r="G47">
            <v>0</v>
          </cell>
          <cell r="H47">
            <v>4057380</v>
          </cell>
          <cell r="I47">
            <v>0</v>
          </cell>
          <cell r="J47">
            <v>4057380</v>
          </cell>
          <cell r="K47">
            <v>472688</v>
          </cell>
        </row>
        <row r="48">
          <cell r="F48">
            <v>0</v>
          </cell>
          <cell r="G48">
            <v>0</v>
          </cell>
          <cell r="H48">
            <v>0</v>
          </cell>
          <cell r="I48">
            <v>0</v>
          </cell>
          <cell r="J48">
            <v>0</v>
          </cell>
          <cell r="K48">
            <v>0</v>
          </cell>
        </row>
        <row r="49">
          <cell r="F49">
            <v>0</v>
          </cell>
          <cell r="G49">
            <v>0</v>
          </cell>
          <cell r="H49">
            <v>0</v>
          </cell>
          <cell r="I49">
            <v>0</v>
          </cell>
          <cell r="J49">
            <v>0</v>
          </cell>
          <cell r="K49">
            <v>0</v>
          </cell>
        </row>
        <row r="50">
          <cell r="F50">
            <v>0</v>
          </cell>
          <cell r="G50">
            <v>0</v>
          </cell>
          <cell r="H50">
            <v>0</v>
          </cell>
          <cell r="I50">
            <v>0</v>
          </cell>
          <cell r="J50">
            <v>0</v>
          </cell>
          <cell r="K50">
            <v>0</v>
          </cell>
        </row>
        <row r="51">
          <cell r="F51">
            <v>0</v>
          </cell>
          <cell r="G51">
            <v>0</v>
          </cell>
          <cell r="H51">
            <v>0</v>
          </cell>
          <cell r="I51">
            <v>0</v>
          </cell>
          <cell r="J51">
            <v>0</v>
          </cell>
          <cell r="K51">
            <v>0</v>
          </cell>
        </row>
        <row r="52">
          <cell r="F52">
            <v>0</v>
          </cell>
          <cell r="G52">
            <v>0</v>
          </cell>
          <cell r="H52">
            <v>0</v>
          </cell>
          <cell r="I52">
            <v>0</v>
          </cell>
          <cell r="J52">
            <v>0</v>
          </cell>
          <cell r="K52">
            <v>0</v>
          </cell>
        </row>
        <row r="53">
          <cell r="F53">
            <v>0</v>
          </cell>
          <cell r="G53">
            <v>0</v>
          </cell>
          <cell r="H53">
            <v>0</v>
          </cell>
          <cell r="I53">
            <v>0</v>
          </cell>
          <cell r="J53">
            <v>0</v>
          </cell>
          <cell r="K53">
            <v>0</v>
          </cell>
        </row>
        <row r="54">
          <cell r="F54">
            <v>0</v>
          </cell>
          <cell r="G54">
            <v>0</v>
          </cell>
          <cell r="H54">
            <v>0</v>
          </cell>
          <cell r="I54">
            <v>0</v>
          </cell>
          <cell r="J54">
            <v>0</v>
          </cell>
          <cell r="K54">
            <v>0</v>
          </cell>
        </row>
        <row r="55">
          <cell r="F55">
            <v>0</v>
          </cell>
          <cell r="G55">
            <v>0</v>
          </cell>
          <cell r="H55">
            <v>0</v>
          </cell>
          <cell r="I55">
            <v>0</v>
          </cell>
          <cell r="J55">
            <v>0</v>
          </cell>
          <cell r="K55">
            <v>0</v>
          </cell>
        </row>
        <row r="56">
          <cell r="F56">
            <v>1178579</v>
          </cell>
          <cell r="G56">
            <v>0</v>
          </cell>
          <cell r="H56">
            <v>1178579</v>
          </cell>
          <cell r="I56">
            <v>0</v>
          </cell>
          <cell r="J56">
            <v>1178579</v>
          </cell>
          <cell r="K56">
            <v>1178579</v>
          </cell>
        </row>
        <row r="57">
          <cell r="F57">
            <v>0</v>
          </cell>
          <cell r="G57">
            <v>0</v>
          </cell>
          <cell r="H57">
            <v>0</v>
          </cell>
          <cell r="I57">
            <v>0</v>
          </cell>
          <cell r="J57">
            <v>0</v>
          </cell>
          <cell r="K57">
            <v>0</v>
          </cell>
        </row>
        <row r="58">
          <cell r="F58">
            <v>-167359</v>
          </cell>
          <cell r="G58">
            <v>0</v>
          </cell>
          <cell r="H58">
            <v>-167359</v>
          </cell>
          <cell r="I58">
            <v>0</v>
          </cell>
          <cell r="J58">
            <v>-167359</v>
          </cell>
          <cell r="K58">
            <v>-167359</v>
          </cell>
        </row>
        <row r="59">
          <cell r="F59">
            <v>-799077</v>
          </cell>
          <cell r="G59">
            <v>0</v>
          </cell>
          <cell r="H59">
            <v>-799077</v>
          </cell>
          <cell r="I59">
            <v>0</v>
          </cell>
          <cell r="J59">
            <v>-799077</v>
          </cell>
          <cell r="K59">
            <v>-186216</v>
          </cell>
        </row>
        <row r="60">
          <cell r="F60">
            <v>40500000</v>
          </cell>
          <cell r="G60">
            <v>0</v>
          </cell>
          <cell r="H60">
            <v>40500000</v>
          </cell>
          <cell r="I60">
            <v>0</v>
          </cell>
          <cell r="J60">
            <v>40500000</v>
          </cell>
          <cell r="K60">
            <v>8500000</v>
          </cell>
        </row>
        <row r="61">
          <cell r="F61">
            <v>181050</v>
          </cell>
          <cell r="G61">
            <v>0</v>
          </cell>
          <cell r="H61">
            <v>181050</v>
          </cell>
          <cell r="I61">
            <v>0</v>
          </cell>
          <cell r="J61">
            <v>181050</v>
          </cell>
          <cell r="K61">
            <v>-4250</v>
          </cell>
        </row>
        <row r="62">
          <cell r="F62">
            <v>112000</v>
          </cell>
          <cell r="G62">
            <v>0</v>
          </cell>
          <cell r="H62">
            <v>112000</v>
          </cell>
          <cell r="I62">
            <v>0</v>
          </cell>
          <cell r="J62">
            <v>112000</v>
          </cell>
          <cell r="K62">
            <v>8500</v>
          </cell>
        </row>
        <row r="63">
          <cell r="F63">
            <v>0</v>
          </cell>
          <cell r="G63">
            <v>0</v>
          </cell>
          <cell r="H63">
            <v>0</v>
          </cell>
          <cell r="I63">
            <v>0</v>
          </cell>
          <cell r="J63">
            <v>0</v>
          </cell>
          <cell r="K63">
            <v>0</v>
          </cell>
        </row>
        <row r="64">
          <cell r="F64">
            <v>0</v>
          </cell>
          <cell r="G64">
            <v>0</v>
          </cell>
          <cell r="H64">
            <v>0</v>
          </cell>
          <cell r="I64">
            <v>0</v>
          </cell>
          <cell r="J64">
            <v>0</v>
          </cell>
          <cell r="K64">
            <v>0</v>
          </cell>
        </row>
        <row r="65">
          <cell r="F65">
            <v>0</v>
          </cell>
          <cell r="G65">
            <v>0</v>
          </cell>
          <cell r="H65">
            <v>0</v>
          </cell>
          <cell r="I65">
            <v>0</v>
          </cell>
          <cell r="J65">
            <v>0</v>
          </cell>
          <cell r="K65">
            <v>0</v>
          </cell>
        </row>
        <row r="66">
          <cell r="F66">
            <v>0</v>
          </cell>
          <cell r="G66">
            <v>0</v>
          </cell>
          <cell r="H66">
            <v>0</v>
          </cell>
          <cell r="I66">
            <v>0</v>
          </cell>
          <cell r="J66">
            <v>0</v>
          </cell>
          <cell r="K66">
            <v>0</v>
          </cell>
        </row>
        <row r="67">
          <cell r="F67">
            <v>21735000</v>
          </cell>
          <cell r="G67">
            <v>0</v>
          </cell>
          <cell r="H67">
            <v>21735000</v>
          </cell>
          <cell r="I67">
            <v>0</v>
          </cell>
          <cell r="J67">
            <v>21735000</v>
          </cell>
          <cell r="K67">
            <v>45235000</v>
          </cell>
        </row>
        <row r="68">
          <cell r="F68">
            <v>-34300</v>
          </cell>
          <cell r="G68">
            <v>0</v>
          </cell>
          <cell r="H68">
            <v>-34300</v>
          </cell>
          <cell r="I68">
            <v>0</v>
          </cell>
          <cell r="J68">
            <v>-34300</v>
          </cell>
          <cell r="K68">
            <v>-214200</v>
          </cell>
        </row>
        <row r="69">
          <cell r="F69">
            <v>325</v>
          </cell>
          <cell r="G69">
            <v>0</v>
          </cell>
          <cell r="H69">
            <v>325</v>
          </cell>
          <cell r="I69">
            <v>0</v>
          </cell>
          <cell r="J69">
            <v>325</v>
          </cell>
          <cell r="K69">
            <v>325</v>
          </cell>
        </row>
        <row r="70">
          <cell r="F70">
            <v>0</v>
          </cell>
          <cell r="G70">
            <v>0</v>
          </cell>
          <cell r="H70">
            <v>0</v>
          </cell>
          <cell r="I70">
            <v>0</v>
          </cell>
          <cell r="J70">
            <v>0</v>
          </cell>
          <cell r="K70">
            <v>0</v>
          </cell>
        </row>
        <row r="71">
          <cell r="F71">
            <v>0</v>
          </cell>
          <cell r="G71">
            <v>0</v>
          </cell>
          <cell r="H71">
            <v>0</v>
          </cell>
          <cell r="I71">
            <v>0</v>
          </cell>
          <cell r="J71">
            <v>0</v>
          </cell>
          <cell r="K71">
            <v>0</v>
          </cell>
        </row>
        <row r="72">
          <cell r="F72">
            <v>0</v>
          </cell>
          <cell r="G72">
            <v>0</v>
          </cell>
          <cell r="H72">
            <v>0</v>
          </cell>
          <cell r="I72">
            <v>0</v>
          </cell>
          <cell r="J72">
            <v>0</v>
          </cell>
          <cell r="K72">
            <v>0</v>
          </cell>
        </row>
        <row r="73">
          <cell r="F73">
            <v>0</v>
          </cell>
          <cell r="G73">
            <v>0</v>
          </cell>
          <cell r="H73">
            <v>0</v>
          </cell>
          <cell r="I73">
            <v>0</v>
          </cell>
          <cell r="J73">
            <v>0</v>
          </cell>
          <cell r="K73">
            <v>0</v>
          </cell>
        </row>
        <row r="74">
          <cell r="F74">
            <v>0</v>
          </cell>
          <cell r="G74">
            <v>0</v>
          </cell>
          <cell r="H74">
            <v>0</v>
          </cell>
          <cell r="I74">
            <v>0</v>
          </cell>
          <cell r="J74">
            <v>0</v>
          </cell>
          <cell r="K74">
            <v>0</v>
          </cell>
        </row>
        <row r="75">
          <cell r="F75">
            <v>0</v>
          </cell>
          <cell r="G75">
            <v>0</v>
          </cell>
          <cell r="H75">
            <v>0</v>
          </cell>
          <cell r="I75">
            <v>0</v>
          </cell>
          <cell r="J75">
            <v>0</v>
          </cell>
          <cell r="K75">
            <v>0</v>
          </cell>
        </row>
        <row r="76">
          <cell r="F76">
            <v>0</v>
          </cell>
          <cell r="G76">
            <v>0</v>
          </cell>
          <cell r="H76">
            <v>0</v>
          </cell>
          <cell r="I76">
            <v>0</v>
          </cell>
          <cell r="J76">
            <v>0</v>
          </cell>
          <cell r="K76">
            <v>0</v>
          </cell>
        </row>
        <row r="77">
          <cell r="F77">
            <v>0</v>
          </cell>
          <cell r="G77">
            <v>0</v>
          </cell>
          <cell r="H77">
            <v>0</v>
          </cell>
          <cell r="I77">
            <v>0</v>
          </cell>
          <cell r="J77">
            <v>0</v>
          </cell>
          <cell r="K77">
            <v>0</v>
          </cell>
        </row>
        <row r="78">
          <cell r="F78">
            <v>0</v>
          </cell>
          <cell r="G78">
            <v>0</v>
          </cell>
          <cell r="H78">
            <v>0</v>
          </cell>
          <cell r="I78">
            <v>0</v>
          </cell>
          <cell r="J78">
            <v>0</v>
          </cell>
          <cell r="K78">
            <v>0</v>
          </cell>
        </row>
        <row r="79">
          <cell r="F79">
            <v>0</v>
          </cell>
          <cell r="G79">
            <v>0</v>
          </cell>
          <cell r="H79">
            <v>0</v>
          </cell>
          <cell r="I79">
            <v>0</v>
          </cell>
          <cell r="J79">
            <v>0</v>
          </cell>
          <cell r="K79">
            <v>0</v>
          </cell>
        </row>
        <row r="80">
          <cell r="F80">
            <v>0</v>
          </cell>
          <cell r="G80">
            <v>0</v>
          </cell>
          <cell r="H80">
            <v>0</v>
          </cell>
          <cell r="I80">
            <v>0</v>
          </cell>
          <cell r="J80">
            <v>0</v>
          </cell>
          <cell r="K80">
            <v>0</v>
          </cell>
        </row>
        <row r="81">
          <cell r="F81">
            <v>0</v>
          </cell>
          <cell r="G81">
            <v>0</v>
          </cell>
          <cell r="H81">
            <v>0</v>
          </cell>
          <cell r="I81">
            <v>0</v>
          </cell>
          <cell r="J81">
            <v>0</v>
          </cell>
          <cell r="K81">
            <v>0</v>
          </cell>
        </row>
        <row r="82">
          <cell r="F82">
            <v>0</v>
          </cell>
          <cell r="G82">
            <v>0</v>
          </cell>
          <cell r="H82">
            <v>0</v>
          </cell>
          <cell r="I82">
            <v>0</v>
          </cell>
          <cell r="J82">
            <v>0</v>
          </cell>
          <cell r="K82">
            <v>0</v>
          </cell>
        </row>
        <row r="83">
          <cell r="F83">
            <v>0</v>
          </cell>
          <cell r="G83">
            <v>0</v>
          </cell>
          <cell r="H83">
            <v>0</v>
          </cell>
          <cell r="I83">
            <v>0</v>
          </cell>
          <cell r="J83">
            <v>0</v>
          </cell>
          <cell r="K83">
            <v>0</v>
          </cell>
        </row>
        <row r="84">
          <cell r="F84">
            <v>0</v>
          </cell>
          <cell r="G84">
            <v>0</v>
          </cell>
          <cell r="H84">
            <v>0</v>
          </cell>
          <cell r="I84">
            <v>0</v>
          </cell>
          <cell r="J84">
            <v>0</v>
          </cell>
          <cell r="K84">
            <v>0</v>
          </cell>
        </row>
        <row r="85">
          <cell r="F85">
            <v>0</v>
          </cell>
          <cell r="G85">
            <v>0</v>
          </cell>
          <cell r="H85">
            <v>0</v>
          </cell>
          <cell r="I85">
            <v>0</v>
          </cell>
          <cell r="J85">
            <v>0</v>
          </cell>
          <cell r="K85">
            <v>0</v>
          </cell>
        </row>
        <row r="86">
          <cell r="F86">
            <v>0</v>
          </cell>
          <cell r="G86">
            <v>0</v>
          </cell>
          <cell r="H86">
            <v>0</v>
          </cell>
          <cell r="I86">
            <v>0</v>
          </cell>
          <cell r="J86">
            <v>0</v>
          </cell>
          <cell r="K86">
            <v>0</v>
          </cell>
        </row>
        <row r="87">
          <cell r="F87">
            <v>0</v>
          </cell>
          <cell r="G87">
            <v>0</v>
          </cell>
          <cell r="H87">
            <v>0</v>
          </cell>
          <cell r="I87">
            <v>0</v>
          </cell>
          <cell r="J87">
            <v>0</v>
          </cell>
          <cell r="K87">
            <v>0</v>
          </cell>
        </row>
        <row r="88">
          <cell r="F88">
            <v>0</v>
          </cell>
          <cell r="G88">
            <v>0</v>
          </cell>
          <cell r="H88">
            <v>0</v>
          </cell>
          <cell r="I88">
            <v>0</v>
          </cell>
          <cell r="J88">
            <v>0</v>
          </cell>
          <cell r="K88">
            <v>0</v>
          </cell>
        </row>
        <row r="89">
          <cell r="F89">
            <v>0</v>
          </cell>
          <cell r="G89">
            <v>0</v>
          </cell>
          <cell r="H89">
            <v>0</v>
          </cell>
          <cell r="I89">
            <v>0</v>
          </cell>
          <cell r="J89">
            <v>0</v>
          </cell>
          <cell r="K89">
            <v>0</v>
          </cell>
        </row>
        <row r="90">
          <cell r="F90">
            <v>0</v>
          </cell>
          <cell r="G90">
            <v>0</v>
          </cell>
          <cell r="H90">
            <v>0</v>
          </cell>
          <cell r="I90">
            <v>0</v>
          </cell>
          <cell r="J90">
            <v>0</v>
          </cell>
          <cell r="K90">
            <v>0</v>
          </cell>
        </row>
        <row r="91">
          <cell r="F91">
            <v>0</v>
          </cell>
          <cell r="G91">
            <v>0</v>
          </cell>
          <cell r="H91">
            <v>0</v>
          </cell>
          <cell r="I91">
            <v>0</v>
          </cell>
          <cell r="J91">
            <v>0</v>
          </cell>
          <cell r="K91">
            <v>0</v>
          </cell>
        </row>
        <row r="92">
          <cell r="F92">
            <v>0</v>
          </cell>
          <cell r="G92">
            <v>0</v>
          </cell>
          <cell r="H92">
            <v>0</v>
          </cell>
          <cell r="I92">
            <v>0</v>
          </cell>
          <cell r="J92">
            <v>0</v>
          </cell>
          <cell r="K92">
            <v>24150000</v>
          </cell>
        </row>
        <row r="93">
          <cell r="F93">
            <v>0</v>
          </cell>
          <cell r="G93">
            <v>0</v>
          </cell>
          <cell r="H93">
            <v>0</v>
          </cell>
          <cell r="I93">
            <v>0</v>
          </cell>
          <cell r="J93">
            <v>0</v>
          </cell>
          <cell r="K93">
            <v>-139525</v>
          </cell>
        </row>
        <row r="94">
          <cell r="F94">
            <v>0</v>
          </cell>
          <cell r="G94">
            <v>0</v>
          </cell>
          <cell r="H94">
            <v>0</v>
          </cell>
          <cell r="I94">
            <v>0</v>
          </cell>
          <cell r="J94">
            <v>0</v>
          </cell>
          <cell r="K94">
            <v>325</v>
          </cell>
        </row>
        <row r="95">
          <cell r="F95">
            <v>0</v>
          </cell>
          <cell r="G95">
            <v>0</v>
          </cell>
          <cell r="H95">
            <v>0</v>
          </cell>
          <cell r="I95">
            <v>0</v>
          </cell>
          <cell r="J95">
            <v>0</v>
          </cell>
          <cell r="K95">
            <v>0</v>
          </cell>
        </row>
        <row r="96">
          <cell r="F96">
            <v>0</v>
          </cell>
          <cell r="G96">
            <v>0</v>
          </cell>
          <cell r="H96">
            <v>0</v>
          </cell>
          <cell r="I96">
            <v>0</v>
          </cell>
          <cell r="J96">
            <v>0</v>
          </cell>
          <cell r="K96">
            <v>0</v>
          </cell>
        </row>
        <row r="97">
          <cell r="F97">
            <v>0</v>
          </cell>
          <cell r="G97">
            <v>0</v>
          </cell>
          <cell r="H97">
            <v>0</v>
          </cell>
          <cell r="I97">
            <v>0</v>
          </cell>
          <cell r="J97">
            <v>0</v>
          </cell>
          <cell r="K97">
            <v>0</v>
          </cell>
        </row>
        <row r="98">
          <cell r="F98">
            <v>0</v>
          </cell>
          <cell r="G98">
            <v>0</v>
          </cell>
          <cell r="H98">
            <v>0</v>
          </cell>
          <cell r="I98">
            <v>0</v>
          </cell>
          <cell r="J98">
            <v>0</v>
          </cell>
          <cell r="K98">
            <v>0</v>
          </cell>
        </row>
        <row r="99">
          <cell r="F99">
            <v>0</v>
          </cell>
          <cell r="G99">
            <v>0</v>
          </cell>
          <cell r="H99">
            <v>0</v>
          </cell>
          <cell r="I99">
            <v>0</v>
          </cell>
          <cell r="J99">
            <v>0</v>
          </cell>
          <cell r="K99">
            <v>0</v>
          </cell>
        </row>
        <row r="100">
          <cell r="F100">
            <v>0</v>
          </cell>
          <cell r="G100">
            <v>0</v>
          </cell>
          <cell r="H100">
            <v>0</v>
          </cell>
          <cell r="I100">
            <v>0</v>
          </cell>
          <cell r="J100">
            <v>0</v>
          </cell>
          <cell r="K100">
            <v>0</v>
          </cell>
        </row>
        <row r="101">
          <cell r="F101">
            <v>0</v>
          </cell>
          <cell r="G101">
            <v>0</v>
          </cell>
          <cell r="H101">
            <v>0</v>
          </cell>
          <cell r="I101">
            <v>0</v>
          </cell>
          <cell r="J101">
            <v>0</v>
          </cell>
          <cell r="K101">
            <v>0</v>
          </cell>
        </row>
        <row r="102">
          <cell r="F102">
            <v>0</v>
          </cell>
          <cell r="G102">
            <v>0</v>
          </cell>
          <cell r="H102">
            <v>0</v>
          </cell>
          <cell r="I102">
            <v>0</v>
          </cell>
          <cell r="J102">
            <v>0</v>
          </cell>
          <cell r="K102">
            <v>0</v>
          </cell>
        </row>
        <row r="103">
          <cell r="F103">
            <v>0</v>
          </cell>
          <cell r="G103">
            <v>0</v>
          </cell>
          <cell r="H103">
            <v>0</v>
          </cell>
          <cell r="I103">
            <v>0</v>
          </cell>
          <cell r="J103">
            <v>0</v>
          </cell>
          <cell r="K103">
            <v>0</v>
          </cell>
        </row>
        <row r="104">
          <cell r="F104">
            <v>37724250</v>
          </cell>
          <cell r="G104">
            <v>0</v>
          </cell>
          <cell r="H104">
            <v>37724250</v>
          </cell>
          <cell r="I104">
            <v>0</v>
          </cell>
          <cell r="J104">
            <v>37724250</v>
          </cell>
          <cell r="K104">
            <v>12024000</v>
          </cell>
        </row>
        <row r="105">
          <cell r="F105">
            <v>92450</v>
          </cell>
          <cell r="G105">
            <v>0</v>
          </cell>
          <cell r="H105">
            <v>92450</v>
          </cell>
          <cell r="I105">
            <v>0</v>
          </cell>
          <cell r="J105">
            <v>92450</v>
          </cell>
          <cell r="K105">
            <v>-18000</v>
          </cell>
        </row>
        <row r="106">
          <cell r="F106">
            <v>163336443</v>
          </cell>
          <cell r="G106">
            <v>0</v>
          </cell>
          <cell r="H106">
            <v>163336443</v>
          </cell>
          <cell r="I106">
            <v>0</v>
          </cell>
          <cell r="J106">
            <v>163336443</v>
          </cell>
          <cell r="K106">
            <v>137630852</v>
          </cell>
        </row>
        <row r="108">
          <cell r="F108">
            <v>400002</v>
          </cell>
          <cell r="G108">
            <v>0</v>
          </cell>
          <cell r="H108">
            <v>400002</v>
          </cell>
          <cell r="I108">
            <v>0</v>
          </cell>
          <cell r="J108">
            <v>400002</v>
          </cell>
          <cell r="K108">
            <v>372556</v>
          </cell>
        </row>
        <row r="109">
          <cell r="F109">
            <v>152260</v>
          </cell>
          <cell r="G109">
            <v>0</v>
          </cell>
          <cell r="H109">
            <v>152260</v>
          </cell>
          <cell r="I109">
            <v>0</v>
          </cell>
          <cell r="J109">
            <v>152260</v>
          </cell>
          <cell r="K109">
            <v>50262</v>
          </cell>
        </row>
        <row r="110">
          <cell r="F110">
            <v>0</v>
          </cell>
          <cell r="G110">
            <v>0</v>
          </cell>
          <cell r="H110">
            <v>0</v>
          </cell>
          <cell r="I110">
            <v>0</v>
          </cell>
          <cell r="J110">
            <v>0</v>
          </cell>
          <cell r="K110">
            <v>0</v>
          </cell>
        </row>
        <row r="111">
          <cell r="F111">
            <v>0</v>
          </cell>
          <cell r="G111">
            <v>0</v>
          </cell>
          <cell r="H111">
            <v>0</v>
          </cell>
          <cell r="I111">
            <v>0</v>
          </cell>
          <cell r="J111">
            <v>0</v>
          </cell>
          <cell r="K111">
            <v>0</v>
          </cell>
        </row>
        <row r="112">
          <cell r="F112">
            <v>552262</v>
          </cell>
          <cell r="G112">
            <v>0</v>
          </cell>
          <cell r="H112">
            <v>552262</v>
          </cell>
          <cell r="I112">
            <v>0</v>
          </cell>
          <cell r="J112">
            <v>552262</v>
          </cell>
          <cell r="K112">
            <v>422818</v>
          </cell>
        </row>
        <row r="114">
          <cell r="F114">
            <v>0</v>
          </cell>
          <cell r="G114">
            <v>0</v>
          </cell>
          <cell r="H114">
            <v>0</v>
          </cell>
          <cell r="I114">
            <v>0</v>
          </cell>
          <cell r="J114">
            <v>0</v>
          </cell>
          <cell r="K114">
            <v>0</v>
          </cell>
        </row>
        <row r="115">
          <cell r="F115">
            <v>0</v>
          </cell>
          <cell r="G115">
            <v>0</v>
          </cell>
          <cell r="H115">
            <v>0</v>
          </cell>
          <cell r="I115">
            <v>0</v>
          </cell>
          <cell r="J115">
            <v>0</v>
          </cell>
          <cell r="K115">
            <v>0</v>
          </cell>
        </row>
        <row r="116">
          <cell r="F116">
            <v>0</v>
          </cell>
          <cell r="G116">
            <v>0</v>
          </cell>
          <cell r="H116">
            <v>0</v>
          </cell>
          <cell r="I116">
            <v>0</v>
          </cell>
          <cell r="J116">
            <v>0</v>
          </cell>
          <cell r="K116">
            <v>0</v>
          </cell>
        </row>
        <row r="117">
          <cell r="F117">
            <v>0</v>
          </cell>
          <cell r="G117">
            <v>0</v>
          </cell>
          <cell r="H117">
            <v>0</v>
          </cell>
          <cell r="I117">
            <v>0</v>
          </cell>
          <cell r="J117">
            <v>0</v>
          </cell>
          <cell r="K117">
            <v>0</v>
          </cell>
        </row>
        <row r="118">
          <cell r="F118">
            <v>0</v>
          </cell>
          <cell r="G118">
            <v>0</v>
          </cell>
          <cell r="H118">
            <v>0</v>
          </cell>
          <cell r="I118">
            <v>0</v>
          </cell>
          <cell r="J118">
            <v>0</v>
          </cell>
          <cell r="K118">
            <v>0</v>
          </cell>
        </row>
        <row r="119">
          <cell r="F119">
            <v>26031</v>
          </cell>
          <cell r="G119">
            <v>0</v>
          </cell>
          <cell r="H119">
            <v>26031</v>
          </cell>
          <cell r="I119">
            <v>0</v>
          </cell>
          <cell r="J119">
            <v>26031</v>
          </cell>
          <cell r="K119">
            <v>17365</v>
          </cell>
        </row>
        <row r="120">
          <cell r="F120">
            <v>0</v>
          </cell>
          <cell r="G120">
            <v>0</v>
          </cell>
          <cell r="H120">
            <v>0</v>
          </cell>
          <cell r="I120">
            <v>0</v>
          </cell>
          <cell r="J120">
            <v>0</v>
          </cell>
          <cell r="K120">
            <v>0</v>
          </cell>
        </row>
        <row r="121">
          <cell r="F121">
            <v>0</v>
          </cell>
          <cell r="G121">
            <v>0</v>
          </cell>
          <cell r="H121">
            <v>0</v>
          </cell>
          <cell r="I121">
            <v>0</v>
          </cell>
          <cell r="J121">
            <v>0</v>
          </cell>
          <cell r="K121">
            <v>0</v>
          </cell>
        </row>
        <row r="122">
          <cell r="F122">
            <v>0</v>
          </cell>
          <cell r="G122">
            <v>0</v>
          </cell>
          <cell r="H122">
            <v>0</v>
          </cell>
          <cell r="I122">
            <v>0</v>
          </cell>
          <cell r="J122">
            <v>0</v>
          </cell>
          <cell r="K122">
            <v>0</v>
          </cell>
        </row>
        <row r="123">
          <cell r="F123">
            <v>287512</v>
          </cell>
          <cell r="G123">
            <v>0</v>
          </cell>
          <cell r="H123">
            <v>287512</v>
          </cell>
          <cell r="I123">
            <v>0</v>
          </cell>
          <cell r="J123">
            <v>287512</v>
          </cell>
          <cell r="K123">
            <v>891164</v>
          </cell>
        </row>
        <row r="124">
          <cell r="F124">
            <v>0</v>
          </cell>
          <cell r="G124">
            <v>0</v>
          </cell>
          <cell r="H124">
            <v>0</v>
          </cell>
          <cell r="I124">
            <v>0</v>
          </cell>
          <cell r="J124">
            <v>0</v>
          </cell>
          <cell r="K124">
            <v>0</v>
          </cell>
        </row>
        <row r="125">
          <cell r="F125">
            <v>0</v>
          </cell>
          <cell r="G125">
            <v>0</v>
          </cell>
          <cell r="H125">
            <v>0</v>
          </cell>
          <cell r="I125">
            <v>0</v>
          </cell>
          <cell r="J125">
            <v>0</v>
          </cell>
          <cell r="K125">
            <v>0</v>
          </cell>
        </row>
        <row r="126">
          <cell r="F126">
            <v>0</v>
          </cell>
          <cell r="G126">
            <v>0</v>
          </cell>
          <cell r="H126">
            <v>0</v>
          </cell>
          <cell r="I126">
            <v>0</v>
          </cell>
          <cell r="J126">
            <v>0</v>
          </cell>
          <cell r="K126">
            <v>0</v>
          </cell>
        </row>
        <row r="127">
          <cell r="F127">
            <v>0</v>
          </cell>
          <cell r="G127">
            <v>0</v>
          </cell>
          <cell r="H127">
            <v>0</v>
          </cell>
          <cell r="I127">
            <v>0</v>
          </cell>
          <cell r="J127">
            <v>0</v>
          </cell>
          <cell r="K127">
            <v>0</v>
          </cell>
        </row>
        <row r="128">
          <cell r="F128">
            <v>0</v>
          </cell>
          <cell r="G128">
            <v>0</v>
          </cell>
          <cell r="H128">
            <v>0</v>
          </cell>
          <cell r="I128">
            <v>0</v>
          </cell>
          <cell r="J128">
            <v>0</v>
          </cell>
          <cell r="K128">
            <v>0</v>
          </cell>
        </row>
        <row r="129">
          <cell r="F129">
            <v>-1073</v>
          </cell>
          <cell r="G129">
            <v>0</v>
          </cell>
          <cell r="H129">
            <v>-1073</v>
          </cell>
          <cell r="I129">
            <v>0</v>
          </cell>
          <cell r="J129">
            <v>-1073</v>
          </cell>
          <cell r="K129">
            <v>57317</v>
          </cell>
        </row>
        <row r="130">
          <cell r="F130">
            <v>0</v>
          </cell>
          <cell r="G130">
            <v>0</v>
          </cell>
          <cell r="H130">
            <v>0</v>
          </cell>
          <cell r="I130">
            <v>0</v>
          </cell>
          <cell r="J130">
            <v>0</v>
          </cell>
          <cell r="K130">
            <v>0</v>
          </cell>
        </row>
        <row r="131">
          <cell r="F131">
            <v>0</v>
          </cell>
          <cell r="G131">
            <v>0</v>
          </cell>
          <cell r="H131">
            <v>0</v>
          </cell>
          <cell r="I131">
            <v>0</v>
          </cell>
          <cell r="J131">
            <v>0</v>
          </cell>
          <cell r="K131">
            <v>0</v>
          </cell>
        </row>
        <row r="132">
          <cell r="F132">
            <v>0</v>
          </cell>
          <cell r="G132">
            <v>0</v>
          </cell>
          <cell r="H132">
            <v>0</v>
          </cell>
          <cell r="I132">
            <v>0</v>
          </cell>
          <cell r="J132">
            <v>0</v>
          </cell>
          <cell r="K132">
            <v>0</v>
          </cell>
        </row>
        <row r="133">
          <cell r="F133">
            <v>108321</v>
          </cell>
          <cell r="G133">
            <v>0</v>
          </cell>
          <cell r="H133">
            <v>108321</v>
          </cell>
          <cell r="I133">
            <v>0</v>
          </cell>
          <cell r="J133">
            <v>108321</v>
          </cell>
          <cell r="K133">
            <v>48027</v>
          </cell>
        </row>
        <row r="134">
          <cell r="F134">
            <v>0</v>
          </cell>
          <cell r="G134">
            <v>0</v>
          </cell>
          <cell r="H134">
            <v>0</v>
          </cell>
          <cell r="I134">
            <v>0</v>
          </cell>
          <cell r="J134">
            <v>0</v>
          </cell>
          <cell r="K134">
            <v>0</v>
          </cell>
        </row>
        <row r="135">
          <cell r="F135">
            <v>632</v>
          </cell>
          <cell r="G135">
            <v>-633</v>
          </cell>
          <cell r="H135">
            <v>-1</v>
          </cell>
          <cell r="I135">
            <v>0</v>
          </cell>
          <cell r="J135">
            <v>-1</v>
          </cell>
          <cell r="K135">
            <v>0</v>
          </cell>
        </row>
        <row r="136">
          <cell r="F136">
            <v>730826</v>
          </cell>
          <cell r="G136">
            <v>0</v>
          </cell>
          <cell r="H136">
            <v>730826</v>
          </cell>
          <cell r="I136">
            <v>0</v>
          </cell>
          <cell r="J136">
            <v>730826</v>
          </cell>
          <cell r="K136">
            <v>130403</v>
          </cell>
        </row>
        <row r="137">
          <cell r="F137">
            <v>0</v>
          </cell>
          <cell r="G137">
            <v>0</v>
          </cell>
          <cell r="H137">
            <v>0</v>
          </cell>
          <cell r="I137">
            <v>0</v>
          </cell>
          <cell r="J137">
            <v>0</v>
          </cell>
          <cell r="K137">
            <v>0</v>
          </cell>
        </row>
        <row r="138">
          <cell r="F138">
            <v>0</v>
          </cell>
          <cell r="G138">
            <v>0</v>
          </cell>
          <cell r="H138">
            <v>0</v>
          </cell>
          <cell r="I138">
            <v>0</v>
          </cell>
          <cell r="J138">
            <v>0</v>
          </cell>
          <cell r="K138">
            <v>0</v>
          </cell>
        </row>
        <row r="139">
          <cell r="F139">
            <v>0</v>
          </cell>
          <cell r="G139">
            <v>0</v>
          </cell>
          <cell r="H139">
            <v>0</v>
          </cell>
          <cell r="I139">
            <v>0</v>
          </cell>
          <cell r="J139">
            <v>0</v>
          </cell>
          <cell r="K139">
            <v>0</v>
          </cell>
        </row>
        <row r="140">
          <cell r="F140">
            <v>0</v>
          </cell>
          <cell r="G140">
            <v>0</v>
          </cell>
          <cell r="H140">
            <v>0</v>
          </cell>
          <cell r="I140">
            <v>0</v>
          </cell>
          <cell r="J140">
            <v>0</v>
          </cell>
          <cell r="K140">
            <v>0</v>
          </cell>
        </row>
        <row r="141">
          <cell r="F141">
            <v>0</v>
          </cell>
          <cell r="G141">
            <v>0</v>
          </cell>
          <cell r="H141">
            <v>0</v>
          </cell>
          <cell r="I141">
            <v>0</v>
          </cell>
          <cell r="J141">
            <v>0</v>
          </cell>
          <cell r="K141">
            <v>0</v>
          </cell>
        </row>
        <row r="142">
          <cell r="F142">
            <v>0</v>
          </cell>
          <cell r="G142">
            <v>0</v>
          </cell>
          <cell r="H142">
            <v>0</v>
          </cell>
          <cell r="I142">
            <v>0</v>
          </cell>
          <cell r="J142">
            <v>0</v>
          </cell>
          <cell r="K142">
            <v>0</v>
          </cell>
        </row>
        <row r="143">
          <cell r="F143">
            <v>0</v>
          </cell>
          <cell r="G143">
            <v>0</v>
          </cell>
          <cell r="H143">
            <v>0</v>
          </cell>
          <cell r="I143">
            <v>0</v>
          </cell>
          <cell r="J143">
            <v>0</v>
          </cell>
          <cell r="K143">
            <v>0</v>
          </cell>
        </row>
        <row r="144">
          <cell r="F144">
            <v>473857</v>
          </cell>
          <cell r="G144">
            <v>0</v>
          </cell>
          <cell r="H144">
            <v>473857</v>
          </cell>
          <cell r="I144">
            <v>0</v>
          </cell>
          <cell r="J144">
            <v>473857</v>
          </cell>
          <cell r="K144">
            <v>714566</v>
          </cell>
        </row>
        <row r="145">
          <cell r="F145">
            <v>0</v>
          </cell>
          <cell r="G145">
            <v>0</v>
          </cell>
          <cell r="H145">
            <v>0</v>
          </cell>
          <cell r="I145">
            <v>0</v>
          </cell>
          <cell r="J145">
            <v>0</v>
          </cell>
          <cell r="K145">
            <v>0</v>
          </cell>
        </row>
        <row r="146">
          <cell r="F146">
            <v>0</v>
          </cell>
          <cell r="G146">
            <v>0</v>
          </cell>
          <cell r="H146">
            <v>0</v>
          </cell>
          <cell r="I146">
            <v>0</v>
          </cell>
          <cell r="J146">
            <v>0</v>
          </cell>
          <cell r="K146">
            <v>0</v>
          </cell>
        </row>
        <row r="147">
          <cell r="F147">
            <v>0</v>
          </cell>
          <cell r="G147">
            <v>0</v>
          </cell>
          <cell r="H147">
            <v>0</v>
          </cell>
          <cell r="I147">
            <v>0</v>
          </cell>
          <cell r="J147">
            <v>0</v>
          </cell>
          <cell r="K147">
            <v>0</v>
          </cell>
        </row>
        <row r="148">
          <cell r="F148">
            <v>0</v>
          </cell>
          <cell r="G148">
            <v>0</v>
          </cell>
          <cell r="H148">
            <v>0</v>
          </cell>
          <cell r="I148">
            <v>0</v>
          </cell>
          <cell r="J148">
            <v>0</v>
          </cell>
          <cell r="K148">
            <v>0</v>
          </cell>
        </row>
        <row r="149">
          <cell r="F149">
            <v>0</v>
          </cell>
          <cell r="G149">
            <v>0</v>
          </cell>
          <cell r="H149">
            <v>0</v>
          </cell>
          <cell r="I149">
            <v>0</v>
          </cell>
          <cell r="J149">
            <v>0</v>
          </cell>
          <cell r="K149">
            <v>0</v>
          </cell>
        </row>
        <row r="150">
          <cell r="F150">
            <v>0</v>
          </cell>
          <cell r="G150">
            <v>0</v>
          </cell>
          <cell r="H150">
            <v>0</v>
          </cell>
          <cell r="I150">
            <v>0</v>
          </cell>
          <cell r="J150">
            <v>0</v>
          </cell>
          <cell r="K150">
            <v>0</v>
          </cell>
        </row>
        <row r="151">
          <cell r="F151">
            <v>0</v>
          </cell>
          <cell r="G151">
            <v>0</v>
          </cell>
          <cell r="H151">
            <v>0</v>
          </cell>
          <cell r="I151">
            <v>0</v>
          </cell>
          <cell r="J151">
            <v>0</v>
          </cell>
          <cell r="K151">
            <v>0</v>
          </cell>
        </row>
        <row r="152">
          <cell r="F152">
            <v>0</v>
          </cell>
          <cell r="G152">
            <v>0</v>
          </cell>
          <cell r="H152">
            <v>0</v>
          </cell>
          <cell r="I152">
            <v>0</v>
          </cell>
          <cell r="J152">
            <v>0</v>
          </cell>
          <cell r="K152">
            <v>0</v>
          </cell>
        </row>
        <row r="153">
          <cell r="F153">
            <v>0</v>
          </cell>
          <cell r="G153">
            <v>0</v>
          </cell>
          <cell r="H153">
            <v>0</v>
          </cell>
          <cell r="I153">
            <v>0</v>
          </cell>
          <cell r="J153">
            <v>0</v>
          </cell>
          <cell r="K153">
            <v>0</v>
          </cell>
        </row>
        <row r="154">
          <cell r="F154">
            <v>110550</v>
          </cell>
          <cell r="G154">
            <v>0</v>
          </cell>
          <cell r="H154">
            <v>110550</v>
          </cell>
          <cell r="I154">
            <v>0</v>
          </cell>
          <cell r="J154">
            <v>110550</v>
          </cell>
          <cell r="K154">
            <v>59417</v>
          </cell>
        </row>
        <row r="155">
          <cell r="F155">
            <v>0</v>
          </cell>
          <cell r="G155">
            <v>0</v>
          </cell>
          <cell r="H155">
            <v>0</v>
          </cell>
          <cell r="I155">
            <v>0</v>
          </cell>
          <cell r="J155">
            <v>0</v>
          </cell>
          <cell r="K155">
            <v>0</v>
          </cell>
        </row>
        <row r="156">
          <cell r="F156">
            <v>0</v>
          </cell>
          <cell r="G156">
            <v>0</v>
          </cell>
          <cell r="H156">
            <v>0</v>
          </cell>
          <cell r="I156">
            <v>0</v>
          </cell>
          <cell r="J156">
            <v>0</v>
          </cell>
          <cell r="K156">
            <v>0</v>
          </cell>
        </row>
        <row r="157">
          <cell r="F157">
            <v>0</v>
          </cell>
          <cell r="G157">
            <v>0</v>
          </cell>
          <cell r="H157">
            <v>0</v>
          </cell>
          <cell r="I157">
            <v>0</v>
          </cell>
          <cell r="J157">
            <v>0</v>
          </cell>
          <cell r="K157">
            <v>0</v>
          </cell>
        </row>
        <row r="158">
          <cell r="F158">
            <v>0</v>
          </cell>
          <cell r="G158">
            <v>0</v>
          </cell>
          <cell r="H158">
            <v>0</v>
          </cell>
          <cell r="I158">
            <v>0</v>
          </cell>
          <cell r="J158">
            <v>0</v>
          </cell>
          <cell r="K158">
            <v>0</v>
          </cell>
        </row>
        <row r="159">
          <cell r="F159">
            <v>6545</v>
          </cell>
          <cell r="G159">
            <v>0</v>
          </cell>
          <cell r="H159">
            <v>6545</v>
          </cell>
          <cell r="I159">
            <v>0</v>
          </cell>
          <cell r="J159">
            <v>6545</v>
          </cell>
          <cell r="K159">
            <v>2497</v>
          </cell>
        </row>
        <row r="160">
          <cell r="F160">
            <v>117115</v>
          </cell>
          <cell r="G160">
            <v>0</v>
          </cell>
          <cell r="H160">
            <v>117115</v>
          </cell>
          <cell r="I160">
            <v>0</v>
          </cell>
          <cell r="J160">
            <v>117115</v>
          </cell>
          <cell r="K160">
            <v>27880</v>
          </cell>
        </row>
        <row r="161">
          <cell r="F161">
            <v>-2212</v>
          </cell>
          <cell r="G161">
            <v>0</v>
          </cell>
          <cell r="H161">
            <v>-2212</v>
          </cell>
          <cell r="I161">
            <v>0</v>
          </cell>
          <cell r="J161">
            <v>-2212</v>
          </cell>
          <cell r="K161">
            <v>-2597</v>
          </cell>
        </row>
        <row r="162">
          <cell r="F162">
            <v>1858104</v>
          </cell>
          <cell r="G162">
            <v>-633</v>
          </cell>
          <cell r="H162">
            <v>1857471</v>
          </cell>
          <cell r="I162">
            <v>0</v>
          </cell>
          <cell r="J162">
            <v>1857471</v>
          </cell>
          <cell r="K162">
            <v>1946039</v>
          </cell>
        </row>
        <row r="164">
          <cell r="F164">
            <v>0</v>
          </cell>
          <cell r="G164">
            <v>0</v>
          </cell>
          <cell r="H164">
            <v>0</v>
          </cell>
          <cell r="I164">
            <v>0</v>
          </cell>
          <cell r="J164">
            <v>0</v>
          </cell>
          <cell r="K164">
            <v>0</v>
          </cell>
        </row>
        <row r="165">
          <cell r="F165">
            <v>0</v>
          </cell>
          <cell r="G165">
            <v>0</v>
          </cell>
          <cell r="H165">
            <v>0</v>
          </cell>
          <cell r="I165">
            <v>0</v>
          </cell>
          <cell r="J165">
            <v>0</v>
          </cell>
          <cell r="K165">
            <v>0</v>
          </cell>
        </row>
        <row r="166">
          <cell r="F166">
            <v>0</v>
          </cell>
          <cell r="G166">
            <v>0</v>
          </cell>
          <cell r="H166">
            <v>0</v>
          </cell>
          <cell r="I166">
            <v>0</v>
          </cell>
          <cell r="J166">
            <v>0</v>
          </cell>
          <cell r="K166">
            <v>0</v>
          </cell>
        </row>
        <row r="167">
          <cell r="F167">
            <v>0</v>
          </cell>
          <cell r="G167">
            <v>0</v>
          </cell>
          <cell r="H167">
            <v>0</v>
          </cell>
          <cell r="I167">
            <v>0</v>
          </cell>
          <cell r="J167">
            <v>0</v>
          </cell>
          <cell r="K167">
            <v>0</v>
          </cell>
        </row>
        <row r="169">
          <cell r="F169">
            <v>0</v>
          </cell>
          <cell r="G169">
            <v>0</v>
          </cell>
          <cell r="H169">
            <v>0</v>
          </cell>
          <cell r="I169">
            <v>0</v>
          </cell>
          <cell r="J169">
            <v>0</v>
          </cell>
          <cell r="K169">
            <v>0</v>
          </cell>
        </row>
        <row r="170">
          <cell r="F170">
            <v>2701000</v>
          </cell>
          <cell r="G170">
            <v>0</v>
          </cell>
          <cell r="H170">
            <v>2701000</v>
          </cell>
          <cell r="I170">
            <v>0</v>
          </cell>
          <cell r="J170">
            <v>2701000</v>
          </cell>
          <cell r="K170">
            <v>2701000</v>
          </cell>
        </row>
        <row r="171">
          <cell r="F171">
            <v>0</v>
          </cell>
          <cell r="G171">
            <v>0</v>
          </cell>
          <cell r="H171">
            <v>0</v>
          </cell>
          <cell r="I171">
            <v>0</v>
          </cell>
          <cell r="J171">
            <v>0</v>
          </cell>
          <cell r="K171">
            <v>0</v>
          </cell>
        </row>
        <row r="172">
          <cell r="F172">
            <v>200000</v>
          </cell>
          <cell r="G172">
            <v>0</v>
          </cell>
          <cell r="H172">
            <v>200000</v>
          </cell>
          <cell r="I172">
            <v>0</v>
          </cell>
          <cell r="J172">
            <v>200000</v>
          </cell>
          <cell r="K172">
            <v>200000</v>
          </cell>
        </row>
        <row r="173">
          <cell r="F173">
            <v>0</v>
          </cell>
          <cell r="G173">
            <v>0</v>
          </cell>
          <cell r="H173">
            <v>0</v>
          </cell>
          <cell r="I173">
            <v>0</v>
          </cell>
          <cell r="J173">
            <v>0</v>
          </cell>
          <cell r="K173">
            <v>0</v>
          </cell>
        </row>
        <row r="174">
          <cell r="F174">
            <v>200000</v>
          </cell>
          <cell r="G174">
            <v>0</v>
          </cell>
          <cell r="H174">
            <v>200000</v>
          </cell>
          <cell r="I174">
            <v>0</v>
          </cell>
          <cell r="J174">
            <v>200000</v>
          </cell>
          <cell r="K174">
            <v>200000</v>
          </cell>
        </row>
        <row r="175">
          <cell r="F175">
            <v>-100000</v>
          </cell>
          <cell r="G175">
            <v>0</v>
          </cell>
          <cell r="H175">
            <v>-100000</v>
          </cell>
          <cell r="I175">
            <v>0</v>
          </cell>
          <cell r="J175">
            <v>-100000</v>
          </cell>
          <cell r="K175">
            <v>-100000</v>
          </cell>
        </row>
        <row r="176">
          <cell r="F176">
            <v>3001000</v>
          </cell>
          <cell r="G176">
            <v>0</v>
          </cell>
          <cell r="H176">
            <v>3001000</v>
          </cell>
          <cell r="I176">
            <v>0</v>
          </cell>
          <cell r="J176">
            <v>3001000</v>
          </cell>
          <cell r="K176">
            <v>3001000</v>
          </cell>
        </row>
        <row r="178">
          <cell r="F178">
            <v>0</v>
          </cell>
          <cell r="G178">
            <v>0</v>
          </cell>
          <cell r="H178">
            <v>0</v>
          </cell>
          <cell r="I178">
            <v>0</v>
          </cell>
          <cell r="J178">
            <v>0</v>
          </cell>
          <cell r="K178">
            <v>0</v>
          </cell>
        </row>
        <row r="179">
          <cell r="F179">
            <v>0</v>
          </cell>
          <cell r="G179">
            <v>0</v>
          </cell>
          <cell r="H179">
            <v>0</v>
          </cell>
          <cell r="I179">
            <v>0</v>
          </cell>
          <cell r="J179">
            <v>0</v>
          </cell>
          <cell r="K179">
            <v>0</v>
          </cell>
        </row>
        <row r="180">
          <cell r="F180">
            <v>0</v>
          </cell>
          <cell r="G180">
            <v>0</v>
          </cell>
          <cell r="H180">
            <v>0</v>
          </cell>
          <cell r="I180">
            <v>0</v>
          </cell>
          <cell r="J180">
            <v>0</v>
          </cell>
          <cell r="K180">
            <v>0</v>
          </cell>
        </row>
        <row r="181">
          <cell r="F181">
            <v>0</v>
          </cell>
          <cell r="G181">
            <v>0</v>
          </cell>
          <cell r="H181">
            <v>0</v>
          </cell>
          <cell r="I181">
            <v>0</v>
          </cell>
          <cell r="J181">
            <v>0</v>
          </cell>
          <cell r="K181">
            <v>0</v>
          </cell>
        </row>
        <row r="182">
          <cell r="F182">
            <v>0</v>
          </cell>
          <cell r="G182">
            <v>0</v>
          </cell>
          <cell r="H182">
            <v>0</v>
          </cell>
          <cell r="I182">
            <v>0</v>
          </cell>
          <cell r="J182">
            <v>0</v>
          </cell>
          <cell r="K182">
            <v>0</v>
          </cell>
        </row>
        <row r="183">
          <cell r="F183">
            <v>0</v>
          </cell>
          <cell r="G183">
            <v>0</v>
          </cell>
          <cell r="H183">
            <v>0</v>
          </cell>
          <cell r="I183">
            <v>0</v>
          </cell>
          <cell r="J183">
            <v>0</v>
          </cell>
          <cell r="K183">
            <v>0</v>
          </cell>
        </row>
        <row r="184">
          <cell r="F184">
            <v>0</v>
          </cell>
          <cell r="G184">
            <v>0</v>
          </cell>
          <cell r="H184">
            <v>0</v>
          </cell>
          <cell r="I184">
            <v>0</v>
          </cell>
          <cell r="J184">
            <v>0</v>
          </cell>
          <cell r="K184">
            <v>0</v>
          </cell>
        </row>
        <row r="185">
          <cell r="F185">
            <v>0</v>
          </cell>
          <cell r="G185">
            <v>0</v>
          </cell>
          <cell r="H185">
            <v>0</v>
          </cell>
          <cell r="I185">
            <v>0</v>
          </cell>
          <cell r="J185">
            <v>0</v>
          </cell>
          <cell r="K185">
            <v>0</v>
          </cell>
        </row>
        <row r="186">
          <cell r="F186">
            <v>0</v>
          </cell>
          <cell r="G186">
            <v>0</v>
          </cell>
          <cell r="H186">
            <v>0</v>
          </cell>
          <cell r="I186">
            <v>0</v>
          </cell>
          <cell r="J186">
            <v>0</v>
          </cell>
          <cell r="K186">
            <v>0</v>
          </cell>
        </row>
        <row r="187">
          <cell r="F187">
            <v>0</v>
          </cell>
          <cell r="G187">
            <v>0</v>
          </cell>
          <cell r="H187">
            <v>0</v>
          </cell>
          <cell r="I187">
            <v>0</v>
          </cell>
          <cell r="J187">
            <v>0</v>
          </cell>
          <cell r="K187">
            <v>0</v>
          </cell>
        </row>
        <row r="188">
          <cell r="F188">
            <v>0</v>
          </cell>
          <cell r="G188">
            <v>0</v>
          </cell>
          <cell r="H188">
            <v>0</v>
          </cell>
          <cell r="I188">
            <v>0</v>
          </cell>
          <cell r="J188">
            <v>0</v>
          </cell>
          <cell r="K188">
            <v>0</v>
          </cell>
        </row>
        <row r="189">
          <cell r="F189">
            <v>0</v>
          </cell>
          <cell r="G189">
            <v>0</v>
          </cell>
          <cell r="H189">
            <v>0</v>
          </cell>
          <cell r="I189">
            <v>0</v>
          </cell>
          <cell r="J189">
            <v>0</v>
          </cell>
          <cell r="K189">
            <v>0</v>
          </cell>
        </row>
        <row r="190">
          <cell r="F190">
            <v>0</v>
          </cell>
          <cell r="G190">
            <v>0</v>
          </cell>
          <cell r="H190">
            <v>0</v>
          </cell>
          <cell r="I190">
            <v>0</v>
          </cell>
          <cell r="J190">
            <v>0</v>
          </cell>
          <cell r="K190">
            <v>0</v>
          </cell>
        </row>
        <row r="191">
          <cell r="F191">
            <v>541325</v>
          </cell>
          <cell r="G191">
            <v>0</v>
          </cell>
          <cell r="H191">
            <v>541325</v>
          </cell>
          <cell r="I191">
            <v>0</v>
          </cell>
          <cell r="J191">
            <v>541325</v>
          </cell>
          <cell r="K191">
            <v>1532917</v>
          </cell>
        </row>
        <row r="192">
          <cell r="F192">
            <v>0</v>
          </cell>
          <cell r="G192">
            <v>0</v>
          </cell>
          <cell r="H192">
            <v>0</v>
          </cell>
          <cell r="I192">
            <v>0</v>
          </cell>
          <cell r="J192">
            <v>0</v>
          </cell>
          <cell r="K192">
            <v>0</v>
          </cell>
        </row>
        <row r="193">
          <cell r="F193">
            <v>1000</v>
          </cell>
          <cell r="G193">
            <v>0</v>
          </cell>
          <cell r="H193">
            <v>1000</v>
          </cell>
          <cell r="I193">
            <v>0</v>
          </cell>
          <cell r="J193">
            <v>1000</v>
          </cell>
          <cell r="K193">
            <v>1000</v>
          </cell>
        </row>
        <row r="194">
          <cell r="F194">
            <v>0</v>
          </cell>
          <cell r="G194">
            <v>0</v>
          </cell>
          <cell r="H194">
            <v>0</v>
          </cell>
          <cell r="I194">
            <v>0</v>
          </cell>
          <cell r="J194">
            <v>0</v>
          </cell>
          <cell r="K194">
            <v>0</v>
          </cell>
        </row>
        <row r="195">
          <cell r="F195">
            <v>0</v>
          </cell>
          <cell r="G195">
            <v>0</v>
          </cell>
          <cell r="H195">
            <v>0</v>
          </cell>
          <cell r="I195">
            <v>0</v>
          </cell>
          <cell r="J195">
            <v>0</v>
          </cell>
          <cell r="K195">
            <v>0</v>
          </cell>
        </row>
        <row r="196">
          <cell r="F196">
            <v>0</v>
          </cell>
          <cell r="G196">
            <v>0</v>
          </cell>
          <cell r="H196">
            <v>0</v>
          </cell>
          <cell r="I196">
            <v>0</v>
          </cell>
          <cell r="J196">
            <v>0</v>
          </cell>
          <cell r="K196">
            <v>0</v>
          </cell>
        </row>
        <row r="197">
          <cell r="F197">
            <v>0</v>
          </cell>
          <cell r="G197">
            <v>0</v>
          </cell>
          <cell r="H197">
            <v>0</v>
          </cell>
          <cell r="I197">
            <v>0</v>
          </cell>
          <cell r="J197">
            <v>0</v>
          </cell>
          <cell r="K197">
            <v>0</v>
          </cell>
        </row>
        <row r="198">
          <cell r="F198">
            <v>0</v>
          </cell>
          <cell r="G198">
            <v>0</v>
          </cell>
          <cell r="H198">
            <v>0</v>
          </cell>
          <cell r="I198">
            <v>0</v>
          </cell>
          <cell r="J198">
            <v>0</v>
          </cell>
          <cell r="K198">
            <v>0</v>
          </cell>
        </row>
        <row r="199">
          <cell r="F199">
            <v>0</v>
          </cell>
          <cell r="G199">
            <v>0</v>
          </cell>
          <cell r="H199">
            <v>0</v>
          </cell>
          <cell r="I199">
            <v>0</v>
          </cell>
          <cell r="J199">
            <v>0</v>
          </cell>
          <cell r="K199">
            <v>0</v>
          </cell>
        </row>
        <row r="200">
          <cell r="F200">
            <v>0</v>
          </cell>
          <cell r="G200">
            <v>0</v>
          </cell>
          <cell r="H200">
            <v>0</v>
          </cell>
          <cell r="I200">
            <v>0</v>
          </cell>
          <cell r="J200">
            <v>0</v>
          </cell>
          <cell r="K200">
            <v>0</v>
          </cell>
        </row>
        <row r="201">
          <cell r="F201">
            <v>0</v>
          </cell>
          <cell r="G201">
            <v>0</v>
          </cell>
          <cell r="H201">
            <v>0</v>
          </cell>
          <cell r="I201">
            <v>0</v>
          </cell>
          <cell r="J201">
            <v>0</v>
          </cell>
          <cell r="K201">
            <v>0</v>
          </cell>
        </row>
        <row r="202">
          <cell r="F202">
            <v>0</v>
          </cell>
          <cell r="G202">
            <v>0</v>
          </cell>
          <cell r="H202">
            <v>0</v>
          </cell>
          <cell r="I202">
            <v>0</v>
          </cell>
          <cell r="J202">
            <v>0</v>
          </cell>
          <cell r="K202">
            <v>0</v>
          </cell>
        </row>
        <row r="203">
          <cell r="F203">
            <v>0</v>
          </cell>
          <cell r="G203">
            <v>0</v>
          </cell>
          <cell r="H203">
            <v>0</v>
          </cell>
          <cell r="I203">
            <v>0</v>
          </cell>
          <cell r="J203">
            <v>0</v>
          </cell>
          <cell r="K203">
            <v>0</v>
          </cell>
        </row>
        <row r="204">
          <cell r="F204">
            <v>774106</v>
          </cell>
          <cell r="G204">
            <v>0</v>
          </cell>
          <cell r="H204">
            <v>774106</v>
          </cell>
          <cell r="I204">
            <v>0</v>
          </cell>
          <cell r="J204">
            <v>774106</v>
          </cell>
          <cell r="K204">
            <v>2583770</v>
          </cell>
        </row>
        <row r="205">
          <cell r="F205">
            <v>0</v>
          </cell>
          <cell r="G205">
            <v>0</v>
          </cell>
          <cell r="H205">
            <v>0</v>
          </cell>
          <cell r="I205">
            <v>0</v>
          </cell>
          <cell r="J205">
            <v>0</v>
          </cell>
          <cell r="K205">
            <v>0</v>
          </cell>
        </row>
        <row r="206">
          <cell r="F206">
            <v>0</v>
          </cell>
          <cell r="G206">
            <v>0</v>
          </cell>
          <cell r="H206">
            <v>0</v>
          </cell>
          <cell r="I206">
            <v>0</v>
          </cell>
          <cell r="J206">
            <v>0</v>
          </cell>
          <cell r="K206">
            <v>0</v>
          </cell>
        </row>
        <row r="207">
          <cell r="F207">
            <v>148732</v>
          </cell>
          <cell r="G207">
            <v>0</v>
          </cell>
          <cell r="H207">
            <v>148732</v>
          </cell>
          <cell r="I207">
            <v>0</v>
          </cell>
          <cell r="J207">
            <v>148732</v>
          </cell>
          <cell r="K207">
            <v>810665</v>
          </cell>
        </row>
        <row r="208">
          <cell r="F208">
            <v>1000</v>
          </cell>
          <cell r="G208">
            <v>0</v>
          </cell>
          <cell r="H208">
            <v>1000</v>
          </cell>
          <cell r="I208">
            <v>0</v>
          </cell>
          <cell r="J208">
            <v>1000</v>
          </cell>
          <cell r="K208">
            <v>1000</v>
          </cell>
        </row>
        <row r="209">
          <cell r="F209">
            <v>0</v>
          </cell>
          <cell r="G209">
            <v>0</v>
          </cell>
          <cell r="H209">
            <v>0</v>
          </cell>
          <cell r="I209">
            <v>0</v>
          </cell>
          <cell r="J209">
            <v>0</v>
          </cell>
          <cell r="K209">
            <v>0</v>
          </cell>
        </row>
        <row r="210">
          <cell r="F210">
            <v>0</v>
          </cell>
          <cell r="G210">
            <v>0</v>
          </cell>
          <cell r="H210">
            <v>0</v>
          </cell>
          <cell r="I210">
            <v>0</v>
          </cell>
          <cell r="J210">
            <v>0</v>
          </cell>
          <cell r="K210">
            <v>0</v>
          </cell>
        </row>
        <row r="211">
          <cell r="F211">
            <v>0</v>
          </cell>
          <cell r="G211">
            <v>0</v>
          </cell>
          <cell r="H211">
            <v>0</v>
          </cell>
          <cell r="I211">
            <v>0</v>
          </cell>
          <cell r="J211">
            <v>0</v>
          </cell>
          <cell r="K211">
            <v>0</v>
          </cell>
        </row>
        <row r="212">
          <cell r="F212">
            <v>0</v>
          </cell>
          <cell r="G212">
            <v>0</v>
          </cell>
          <cell r="H212">
            <v>0</v>
          </cell>
          <cell r="I212">
            <v>0</v>
          </cell>
          <cell r="J212">
            <v>0</v>
          </cell>
          <cell r="K212">
            <v>0</v>
          </cell>
        </row>
        <row r="213">
          <cell r="F213">
            <v>0</v>
          </cell>
          <cell r="G213">
            <v>0</v>
          </cell>
          <cell r="H213">
            <v>0</v>
          </cell>
          <cell r="I213">
            <v>0</v>
          </cell>
          <cell r="J213">
            <v>0</v>
          </cell>
          <cell r="K213">
            <v>0</v>
          </cell>
        </row>
        <row r="214">
          <cell r="F214">
            <v>0</v>
          </cell>
          <cell r="G214">
            <v>0</v>
          </cell>
          <cell r="H214">
            <v>0</v>
          </cell>
          <cell r="I214">
            <v>0</v>
          </cell>
          <cell r="J214">
            <v>0</v>
          </cell>
          <cell r="K214">
            <v>0</v>
          </cell>
        </row>
        <row r="215">
          <cell r="F215">
            <v>0</v>
          </cell>
          <cell r="G215">
            <v>0</v>
          </cell>
          <cell r="H215">
            <v>0</v>
          </cell>
          <cell r="I215">
            <v>0</v>
          </cell>
          <cell r="J215">
            <v>0</v>
          </cell>
          <cell r="K215">
            <v>0</v>
          </cell>
        </row>
        <row r="216">
          <cell r="F216">
            <v>0</v>
          </cell>
          <cell r="G216">
            <v>0</v>
          </cell>
          <cell r="H216">
            <v>0</v>
          </cell>
          <cell r="I216">
            <v>0</v>
          </cell>
          <cell r="J216">
            <v>0</v>
          </cell>
          <cell r="K216">
            <v>0</v>
          </cell>
        </row>
        <row r="217">
          <cell r="F217">
            <v>0</v>
          </cell>
          <cell r="G217">
            <v>0</v>
          </cell>
          <cell r="H217">
            <v>0</v>
          </cell>
          <cell r="I217">
            <v>0</v>
          </cell>
          <cell r="J217">
            <v>0</v>
          </cell>
          <cell r="K217">
            <v>0</v>
          </cell>
        </row>
        <row r="218">
          <cell r="F218">
            <v>0</v>
          </cell>
          <cell r="G218">
            <v>0</v>
          </cell>
          <cell r="H218">
            <v>0</v>
          </cell>
          <cell r="I218">
            <v>0</v>
          </cell>
          <cell r="J218">
            <v>0</v>
          </cell>
          <cell r="K218">
            <v>0</v>
          </cell>
        </row>
        <row r="219">
          <cell r="F219">
            <v>0</v>
          </cell>
          <cell r="G219">
            <v>0</v>
          </cell>
          <cell r="H219">
            <v>0</v>
          </cell>
          <cell r="I219">
            <v>0</v>
          </cell>
          <cell r="J219">
            <v>0</v>
          </cell>
          <cell r="K219">
            <v>0</v>
          </cell>
        </row>
        <row r="220">
          <cell r="F220">
            <v>0</v>
          </cell>
          <cell r="G220">
            <v>0</v>
          </cell>
          <cell r="H220">
            <v>0</v>
          </cell>
          <cell r="I220">
            <v>0</v>
          </cell>
          <cell r="J220">
            <v>0</v>
          </cell>
          <cell r="K220">
            <v>0</v>
          </cell>
        </row>
        <row r="221">
          <cell r="F221">
            <v>0</v>
          </cell>
          <cell r="G221">
            <v>0</v>
          </cell>
          <cell r="H221">
            <v>0</v>
          </cell>
          <cell r="I221">
            <v>0</v>
          </cell>
          <cell r="J221">
            <v>0</v>
          </cell>
          <cell r="K221">
            <v>0</v>
          </cell>
        </row>
        <row r="222">
          <cell r="F222">
            <v>0</v>
          </cell>
          <cell r="G222">
            <v>0</v>
          </cell>
          <cell r="H222">
            <v>0</v>
          </cell>
          <cell r="I222">
            <v>0</v>
          </cell>
          <cell r="J222">
            <v>0</v>
          </cell>
          <cell r="K222">
            <v>0</v>
          </cell>
        </row>
        <row r="223">
          <cell r="F223">
            <v>0</v>
          </cell>
          <cell r="G223">
            <v>0</v>
          </cell>
          <cell r="H223">
            <v>0</v>
          </cell>
          <cell r="I223">
            <v>0</v>
          </cell>
          <cell r="J223">
            <v>0</v>
          </cell>
          <cell r="K223">
            <v>0</v>
          </cell>
        </row>
        <row r="224">
          <cell r="F224">
            <v>0</v>
          </cell>
          <cell r="G224">
            <v>0</v>
          </cell>
          <cell r="H224">
            <v>0</v>
          </cell>
          <cell r="I224">
            <v>0</v>
          </cell>
          <cell r="J224">
            <v>0</v>
          </cell>
          <cell r="K224">
            <v>0</v>
          </cell>
        </row>
        <row r="225">
          <cell r="F225">
            <v>45551</v>
          </cell>
          <cell r="G225">
            <v>0</v>
          </cell>
          <cell r="H225">
            <v>45551</v>
          </cell>
          <cell r="I225">
            <v>0</v>
          </cell>
          <cell r="J225">
            <v>45551</v>
          </cell>
          <cell r="K225">
            <v>361063</v>
          </cell>
        </row>
        <row r="226">
          <cell r="F226">
            <v>49732</v>
          </cell>
          <cell r="G226">
            <v>0</v>
          </cell>
          <cell r="H226">
            <v>49732</v>
          </cell>
          <cell r="I226">
            <v>0</v>
          </cell>
          <cell r="J226">
            <v>49732</v>
          </cell>
          <cell r="K226">
            <v>2</v>
          </cell>
        </row>
        <row r="227">
          <cell r="F227">
            <v>252022</v>
          </cell>
          <cell r="G227">
            <v>0</v>
          </cell>
          <cell r="H227">
            <v>252022</v>
          </cell>
          <cell r="I227">
            <v>0</v>
          </cell>
          <cell r="J227">
            <v>252022</v>
          </cell>
          <cell r="K227">
            <v>1018490</v>
          </cell>
        </row>
        <row r="228">
          <cell r="F228">
            <v>1000</v>
          </cell>
          <cell r="G228">
            <v>0</v>
          </cell>
          <cell r="H228">
            <v>1000</v>
          </cell>
          <cell r="I228">
            <v>0</v>
          </cell>
          <cell r="J228">
            <v>1000</v>
          </cell>
          <cell r="K228">
            <v>1000</v>
          </cell>
        </row>
        <row r="229">
          <cell r="F229">
            <v>0</v>
          </cell>
          <cell r="G229">
            <v>0</v>
          </cell>
          <cell r="H229">
            <v>0</v>
          </cell>
          <cell r="I229">
            <v>0</v>
          </cell>
          <cell r="J229">
            <v>0</v>
          </cell>
          <cell r="K229">
            <v>0</v>
          </cell>
        </row>
        <row r="230">
          <cell r="F230">
            <v>0</v>
          </cell>
          <cell r="G230">
            <v>0</v>
          </cell>
          <cell r="H230">
            <v>0</v>
          </cell>
          <cell r="I230">
            <v>0</v>
          </cell>
          <cell r="J230">
            <v>0</v>
          </cell>
          <cell r="K230">
            <v>0</v>
          </cell>
        </row>
        <row r="231">
          <cell r="F231">
            <v>1814468</v>
          </cell>
          <cell r="G231">
            <v>0</v>
          </cell>
          <cell r="H231">
            <v>1814468</v>
          </cell>
          <cell r="I231">
            <v>0</v>
          </cell>
          <cell r="J231">
            <v>1814468</v>
          </cell>
          <cell r="K231">
            <v>6309907</v>
          </cell>
        </row>
        <row r="233">
          <cell r="F233">
            <v>0</v>
          </cell>
          <cell r="G233">
            <v>0</v>
          </cell>
          <cell r="H233">
            <v>0</v>
          </cell>
          <cell r="I233">
            <v>0</v>
          </cell>
          <cell r="J233">
            <v>0</v>
          </cell>
          <cell r="K233">
            <v>0</v>
          </cell>
        </row>
        <row r="234">
          <cell r="F234">
            <v>0</v>
          </cell>
          <cell r="G234">
            <v>0</v>
          </cell>
          <cell r="H234">
            <v>0</v>
          </cell>
          <cell r="I234">
            <v>0</v>
          </cell>
          <cell r="J234">
            <v>0</v>
          </cell>
          <cell r="K234">
            <v>0</v>
          </cell>
        </row>
        <row r="235">
          <cell r="F235">
            <v>0</v>
          </cell>
          <cell r="G235">
            <v>0</v>
          </cell>
          <cell r="H235">
            <v>0</v>
          </cell>
          <cell r="I235">
            <v>0</v>
          </cell>
          <cell r="J235">
            <v>0</v>
          </cell>
          <cell r="K235">
            <v>0</v>
          </cell>
        </row>
        <row r="236">
          <cell r="F236">
            <v>0</v>
          </cell>
          <cell r="G236">
            <v>0</v>
          </cell>
          <cell r="H236">
            <v>0</v>
          </cell>
          <cell r="I236">
            <v>0</v>
          </cell>
          <cell r="J236">
            <v>0</v>
          </cell>
          <cell r="K236">
            <v>0</v>
          </cell>
        </row>
        <row r="237">
          <cell r="F237">
            <v>0</v>
          </cell>
          <cell r="G237">
            <v>0</v>
          </cell>
          <cell r="H237">
            <v>0</v>
          </cell>
          <cell r="I237">
            <v>0</v>
          </cell>
          <cell r="J237">
            <v>0</v>
          </cell>
          <cell r="K237">
            <v>0</v>
          </cell>
        </row>
        <row r="238">
          <cell r="F238">
            <v>0</v>
          </cell>
          <cell r="G238">
            <v>0</v>
          </cell>
          <cell r="H238">
            <v>0</v>
          </cell>
          <cell r="I238">
            <v>0</v>
          </cell>
          <cell r="J238">
            <v>0</v>
          </cell>
          <cell r="K238">
            <v>0</v>
          </cell>
        </row>
        <row r="239">
          <cell r="F239">
            <v>194020</v>
          </cell>
          <cell r="G239">
            <v>0</v>
          </cell>
          <cell r="H239">
            <v>194020</v>
          </cell>
          <cell r="I239">
            <v>0</v>
          </cell>
          <cell r="J239">
            <v>194020</v>
          </cell>
          <cell r="K239">
            <v>0</v>
          </cell>
        </row>
        <row r="240">
          <cell r="F240">
            <v>0</v>
          </cell>
          <cell r="G240">
            <v>0</v>
          </cell>
          <cell r="H240">
            <v>0</v>
          </cell>
          <cell r="I240">
            <v>0</v>
          </cell>
          <cell r="J240">
            <v>0</v>
          </cell>
          <cell r="K240">
            <v>0</v>
          </cell>
        </row>
        <row r="241">
          <cell r="F241">
            <v>0</v>
          </cell>
          <cell r="G241">
            <v>0</v>
          </cell>
          <cell r="H241">
            <v>0</v>
          </cell>
          <cell r="I241">
            <v>0</v>
          </cell>
          <cell r="J241">
            <v>0</v>
          </cell>
          <cell r="K241">
            <v>0</v>
          </cell>
        </row>
        <row r="242">
          <cell r="F242">
            <v>0</v>
          </cell>
          <cell r="G242">
            <v>0</v>
          </cell>
          <cell r="H242">
            <v>0</v>
          </cell>
          <cell r="I242">
            <v>0</v>
          </cell>
          <cell r="J242">
            <v>0</v>
          </cell>
          <cell r="K242">
            <v>0</v>
          </cell>
        </row>
        <row r="243">
          <cell r="F243">
            <v>0</v>
          </cell>
          <cell r="G243">
            <v>0</v>
          </cell>
          <cell r="H243">
            <v>0</v>
          </cell>
          <cell r="I243">
            <v>0</v>
          </cell>
          <cell r="J243">
            <v>0</v>
          </cell>
          <cell r="K243">
            <v>0</v>
          </cell>
        </row>
        <row r="244">
          <cell r="F244">
            <v>442</v>
          </cell>
          <cell r="G244">
            <v>0</v>
          </cell>
          <cell r="H244">
            <v>442</v>
          </cell>
          <cell r="I244">
            <v>0</v>
          </cell>
          <cell r="J244">
            <v>442</v>
          </cell>
          <cell r="K244">
            <v>0</v>
          </cell>
        </row>
        <row r="245">
          <cell r="F245">
            <v>0</v>
          </cell>
          <cell r="G245">
            <v>0</v>
          </cell>
          <cell r="H245">
            <v>0</v>
          </cell>
          <cell r="I245">
            <v>0</v>
          </cell>
          <cell r="J245">
            <v>0</v>
          </cell>
          <cell r="K245">
            <v>0</v>
          </cell>
        </row>
        <row r="246">
          <cell r="F246">
            <v>0</v>
          </cell>
          <cell r="G246">
            <v>0</v>
          </cell>
          <cell r="H246">
            <v>0</v>
          </cell>
          <cell r="I246">
            <v>0</v>
          </cell>
          <cell r="J246">
            <v>0</v>
          </cell>
          <cell r="K246">
            <v>0</v>
          </cell>
        </row>
        <row r="247">
          <cell r="F247">
            <v>194462</v>
          </cell>
          <cell r="G247">
            <v>0</v>
          </cell>
          <cell r="H247">
            <v>194462</v>
          </cell>
          <cell r="I247">
            <v>0</v>
          </cell>
          <cell r="J247">
            <v>194462</v>
          </cell>
          <cell r="K247">
            <v>0</v>
          </cell>
        </row>
        <row r="249">
          <cell r="F249">
            <v>0</v>
          </cell>
          <cell r="G249">
            <v>0</v>
          </cell>
          <cell r="H249">
            <v>0</v>
          </cell>
          <cell r="I249">
            <v>0</v>
          </cell>
          <cell r="J249">
            <v>0</v>
          </cell>
          <cell r="K249">
            <v>0</v>
          </cell>
        </row>
        <row r="250">
          <cell r="F250">
            <v>0</v>
          </cell>
          <cell r="G250">
            <v>0</v>
          </cell>
          <cell r="H250">
            <v>0</v>
          </cell>
          <cell r="I250">
            <v>0</v>
          </cell>
          <cell r="J250">
            <v>0</v>
          </cell>
          <cell r="K250">
            <v>0</v>
          </cell>
        </row>
        <row r="251">
          <cell r="F251">
            <v>0</v>
          </cell>
          <cell r="G251">
            <v>0</v>
          </cell>
          <cell r="H251">
            <v>0</v>
          </cell>
          <cell r="I251">
            <v>0</v>
          </cell>
          <cell r="J251">
            <v>0</v>
          </cell>
          <cell r="K251">
            <v>0</v>
          </cell>
        </row>
        <row r="252">
          <cell r="F252">
            <v>0</v>
          </cell>
          <cell r="G252">
            <v>0</v>
          </cell>
          <cell r="H252">
            <v>0</v>
          </cell>
          <cell r="I252">
            <v>0</v>
          </cell>
          <cell r="J252">
            <v>0</v>
          </cell>
          <cell r="K252">
            <v>0</v>
          </cell>
        </row>
        <row r="253">
          <cell r="F253">
            <v>0</v>
          </cell>
          <cell r="G253">
            <v>0</v>
          </cell>
          <cell r="H253">
            <v>0</v>
          </cell>
          <cell r="I253">
            <v>0</v>
          </cell>
          <cell r="J253">
            <v>0</v>
          </cell>
          <cell r="K253">
            <v>0</v>
          </cell>
        </row>
        <row r="255">
          <cell r="F255">
            <v>-160962</v>
          </cell>
          <cell r="G255">
            <v>0</v>
          </cell>
          <cell r="H255">
            <v>-160962</v>
          </cell>
          <cell r="I255">
            <v>0</v>
          </cell>
          <cell r="J255">
            <v>-160962</v>
          </cell>
          <cell r="K255">
            <v>-65257</v>
          </cell>
        </row>
        <row r="256">
          <cell r="F256">
            <v>-25752</v>
          </cell>
          <cell r="G256">
            <v>0</v>
          </cell>
          <cell r="H256">
            <v>-25752</v>
          </cell>
          <cell r="I256">
            <v>0</v>
          </cell>
          <cell r="J256">
            <v>-25752</v>
          </cell>
          <cell r="K256">
            <v>-10442</v>
          </cell>
        </row>
        <row r="257">
          <cell r="F257">
            <v>-161940</v>
          </cell>
          <cell r="G257">
            <v>0</v>
          </cell>
          <cell r="H257">
            <v>-161940</v>
          </cell>
          <cell r="I257">
            <v>0</v>
          </cell>
          <cell r="J257">
            <v>-161940</v>
          </cell>
          <cell r="K257">
            <v>-69917</v>
          </cell>
        </row>
        <row r="258">
          <cell r="F258">
            <v>-25911</v>
          </cell>
          <cell r="G258">
            <v>0</v>
          </cell>
          <cell r="H258">
            <v>-25911</v>
          </cell>
          <cell r="I258">
            <v>0</v>
          </cell>
          <cell r="J258">
            <v>-25911</v>
          </cell>
          <cell r="K258">
            <v>-11188</v>
          </cell>
        </row>
        <row r="259">
          <cell r="F259">
            <v>-129968</v>
          </cell>
          <cell r="G259">
            <v>0</v>
          </cell>
          <cell r="H259">
            <v>-129968</v>
          </cell>
          <cell r="I259">
            <v>0</v>
          </cell>
          <cell r="J259">
            <v>-129968</v>
          </cell>
          <cell r="K259">
            <v>-55646</v>
          </cell>
        </row>
        <row r="260">
          <cell r="F260">
            <v>-20702</v>
          </cell>
          <cell r="G260">
            <v>0</v>
          </cell>
          <cell r="H260">
            <v>-20702</v>
          </cell>
          <cell r="I260">
            <v>0</v>
          </cell>
          <cell r="J260">
            <v>-20702</v>
          </cell>
          <cell r="K260">
            <v>-8904</v>
          </cell>
        </row>
        <row r="261">
          <cell r="F261">
            <v>-525235</v>
          </cell>
          <cell r="G261">
            <v>0</v>
          </cell>
          <cell r="H261">
            <v>-525235</v>
          </cell>
          <cell r="I261">
            <v>0</v>
          </cell>
          <cell r="J261">
            <v>-525235</v>
          </cell>
          <cell r="K261">
            <v>-221354</v>
          </cell>
        </row>
        <row r="263">
          <cell r="F263">
            <v>-204414</v>
          </cell>
          <cell r="G263">
            <v>0</v>
          </cell>
          <cell r="H263">
            <v>-204414</v>
          </cell>
          <cell r="I263">
            <v>0</v>
          </cell>
          <cell r="J263">
            <v>-204414</v>
          </cell>
          <cell r="K263">
            <v>-37093</v>
          </cell>
        </row>
        <row r="264">
          <cell r="F264">
            <v>-128333</v>
          </cell>
          <cell r="G264">
            <v>0</v>
          </cell>
          <cell r="H264">
            <v>-128333</v>
          </cell>
          <cell r="I264">
            <v>0</v>
          </cell>
          <cell r="J264">
            <v>-128333</v>
          </cell>
          <cell r="K264">
            <v>-8571</v>
          </cell>
        </row>
        <row r="265">
          <cell r="F265">
            <v>-6864</v>
          </cell>
          <cell r="G265">
            <v>0</v>
          </cell>
          <cell r="H265">
            <v>-6864</v>
          </cell>
          <cell r="I265">
            <v>0</v>
          </cell>
          <cell r="J265">
            <v>-6864</v>
          </cell>
          <cell r="K265">
            <v>-2</v>
          </cell>
        </row>
        <row r="266">
          <cell r="F266">
            <v>-339611</v>
          </cell>
          <cell r="G266">
            <v>0</v>
          </cell>
          <cell r="H266">
            <v>-339611</v>
          </cell>
          <cell r="I266">
            <v>0</v>
          </cell>
          <cell r="J266">
            <v>-339611</v>
          </cell>
          <cell r="K266">
            <v>-45666</v>
          </cell>
        </row>
        <row r="268">
          <cell r="F268">
            <v>-21301</v>
          </cell>
          <cell r="G268">
            <v>0</v>
          </cell>
          <cell r="H268">
            <v>-21301</v>
          </cell>
          <cell r="I268">
            <v>0</v>
          </cell>
          <cell r="J268">
            <v>-21301</v>
          </cell>
          <cell r="K268">
            <v>-8545</v>
          </cell>
        </row>
        <row r="269">
          <cell r="F269">
            <v>-21445</v>
          </cell>
          <cell r="G269">
            <v>0</v>
          </cell>
          <cell r="H269">
            <v>-21445</v>
          </cell>
          <cell r="I269">
            <v>0</v>
          </cell>
          <cell r="J269">
            <v>-21445</v>
          </cell>
          <cell r="K269">
            <v>-9157</v>
          </cell>
        </row>
        <row r="270">
          <cell r="F270">
            <v>-16644</v>
          </cell>
          <cell r="G270">
            <v>0</v>
          </cell>
          <cell r="H270">
            <v>-16644</v>
          </cell>
          <cell r="I270">
            <v>0</v>
          </cell>
          <cell r="J270">
            <v>-16644</v>
          </cell>
          <cell r="K270">
            <v>-7288</v>
          </cell>
        </row>
        <row r="271">
          <cell r="F271">
            <v>-59390</v>
          </cell>
          <cell r="G271">
            <v>0</v>
          </cell>
          <cell r="H271">
            <v>-59390</v>
          </cell>
          <cell r="I271">
            <v>0</v>
          </cell>
          <cell r="J271">
            <v>-59390</v>
          </cell>
          <cell r="K271">
            <v>-24990</v>
          </cell>
        </row>
        <row r="273">
          <cell r="F273">
            <v>0</v>
          </cell>
          <cell r="G273">
            <v>0</v>
          </cell>
          <cell r="H273">
            <v>0</v>
          </cell>
          <cell r="I273">
            <v>0</v>
          </cell>
          <cell r="J273">
            <v>0</v>
          </cell>
          <cell r="K273">
            <v>0</v>
          </cell>
        </row>
        <row r="274">
          <cell r="F274">
            <v>-36098</v>
          </cell>
          <cell r="G274">
            <v>0</v>
          </cell>
          <cell r="H274">
            <v>-36098</v>
          </cell>
          <cell r="I274">
            <v>0</v>
          </cell>
          <cell r="J274">
            <v>-36098</v>
          </cell>
          <cell r="K274">
            <v>-81305</v>
          </cell>
        </row>
        <row r="275">
          <cell r="F275">
            <v>-28534</v>
          </cell>
          <cell r="G275">
            <v>0</v>
          </cell>
          <cell r="H275">
            <v>-28534</v>
          </cell>
          <cell r="I275">
            <v>0</v>
          </cell>
          <cell r="J275">
            <v>-28534</v>
          </cell>
          <cell r="K275">
            <v>0</v>
          </cell>
        </row>
        <row r="276">
          <cell r="F276">
            <v>0</v>
          </cell>
          <cell r="G276">
            <v>0</v>
          </cell>
          <cell r="H276">
            <v>0</v>
          </cell>
          <cell r="I276">
            <v>0</v>
          </cell>
          <cell r="J276">
            <v>0</v>
          </cell>
          <cell r="K276">
            <v>0</v>
          </cell>
        </row>
        <row r="277">
          <cell r="F277">
            <v>-37688</v>
          </cell>
          <cell r="G277">
            <v>0</v>
          </cell>
          <cell r="H277">
            <v>-37688</v>
          </cell>
          <cell r="I277">
            <v>0</v>
          </cell>
          <cell r="J277">
            <v>-37688</v>
          </cell>
          <cell r="K277">
            <v>-24344</v>
          </cell>
        </row>
        <row r="278">
          <cell r="F278">
            <v>0</v>
          </cell>
          <cell r="G278">
            <v>0</v>
          </cell>
          <cell r="H278">
            <v>0</v>
          </cell>
          <cell r="I278">
            <v>0</v>
          </cell>
          <cell r="J278">
            <v>0</v>
          </cell>
          <cell r="K278">
            <v>0</v>
          </cell>
        </row>
        <row r="279">
          <cell r="F279">
            <v>-36230</v>
          </cell>
          <cell r="G279">
            <v>0</v>
          </cell>
          <cell r="H279">
            <v>-36230</v>
          </cell>
          <cell r="I279">
            <v>0</v>
          </cell>
          <cell r="J279">
            <v>-36230</v>
          </cell>
          <cell r="K279">
            <v>-92641</v>
          </cell>
        </row>
        <row r="280">
          <cell r="F280">
            <v>-16371</v>
          </cell>
          <cell r="G280">
            <v>0</v>
          </cell>
          <cell r="H280">
            <v>-16371</v>
          </cell>
          <cell r="I280">
            <v>0</v>
          </cell>
          <cell r="J280">
            <v>-16371</v>
          </cell>
          <cell r="K280">
            <v>0</v>
          </cell>
        </row>
        <row r="281">
          <cell r="F281">
            <v>0</v>
          </cell>
          <cell r="G281">
            <v>0</v>
          </cell>
          <cell r="H281">
            <v>0</v>
          </cell>
          <cell r="I281">
            <v>0</v>
          </cell>
          <cell r="J281">
            <v>0</v>
          </cell>
          <cell r="K281">
            <v>0</v>
          </cell>
        </row>
        <row r="282">
          <cell r="F282">
            <v>-41588</v>
          </cell>
          <cell r="G282">
            <v>0</v>
          </cell>
          <cell r="H282">
            <v>-41588</v>
          </cell>
          <cell r="I282">
            <v>0</v>
          </cell>
          <cell r="J282">
            <v>-41588</v>
          </cell>
          <cell r="K282">
            <v>-27783</v>
          </cell>
        </row>
        <row r="283">
          <cell r="F283">
            <v>0</v>
          </cell>
          <cell r="G283">
            <v>0</v>
          </cell>
          <cell r="H283">
            <v>0</v>
          </cell>
          <cell r="I283">
            <v>0</v>
          </cell>
          <cell r="J283">
            <v>0</v>
          </cell>
          <cell r="K283">
            <v>0</v>
          </cell>
        </row>
        <row r="284">
          <cell r="F284">
            <v>-28260</v>
          </cell>
          <cell r="G284">
            <v>0</v>
          </cell>
          <cell r="H284">
            <v>-28260</v>
          </cell>
          <cell r="I284">
            <v>0</v>
          </cell>
          <cell r="J284">
            <v>-28260</v>
          </cell>
          <cell r="K284">
            <v>-76132</v>
          </cell>
        </row>
        <row r="285">
          <cell r="F285">
            <v>-17908</v>
          </cell>
          <cell r="G285">
            <v>0</v>
          </cell>
          <cell r="H285">
            <v>-17908</v>
          </cell>
          <cell r="I285">
            <v>0</v>
          </cell>
          <cell r="J285">
            <v>-17908</v>
          </cell>
          <cell r="K285">
            <v>0</v>
          </cell>
        </row>
        <row r="286">
          <cell r="F286">
            <v>0</v>
          </cell>
          <cell r="G286">
            <v>0</v>
          </cell>
          <cell r="H286">
            <v>0</v>
          </cell>
          <cell r="I286">
            <v>0</v>
          </cell>
          <cell r="J286">
            <v>0</v>
          </cell>
          <cell r="K286">
            <v>0</v>
          </cell>
        </row>
        <row r="287">
          <cell r="F287">
            <v>-33527</v>
          </cell>
          <cell r="G287">
            <v>0</v>
          </cell>
          <cell r="H287">
            <v>-33527</v>
          </cell>
          <cell r="I287">
            <v>0</v>
          </cell>
          <cell r="J287">
            <v>-33527</v>
          </cell>
          <cell r="K287">
            <v>-22871</v>
          </cell>
        </row>
        <row r="288">
          <cell r="F288">
            <v>-276204</v>
          </cell>
          <cell r="G288">
            <v>0</v>
          </cell>
          <cell r="H288">
            <v>-276204</v>
          </cell>
          <cell r="I288">
            <v>0</v>
          </cell>
          <cell r="J288">
            <v>-276204</v>
          </cell>
          <cell r="K288">
            <v>-325076</v>
          </cell>
        </row>
        <row r="290">
          <cell r="F290">
            <v>-10291</v>
          </cell>
          <cell r="G290">
            <v>0</v>
          </cell>
          <cell r="H290">
            <v>-10291</v>
          </cell>
          <cell r="I290">
            <v>0</v>
          </cell>
          <cell r="J290">
            <v>-10291</v>
          </cell>
          <cell r="K290">
            <v>-14793</v>
          </cell>
        </row>
        <row r="291">
          <cell r="F291">
            <v>-10532</v>
          </cell>
          <cell r="G291">
            <v>0</v>
          </cell>
          <cell r="H291">
            <v>-10532</v>
          </cell>
          <cell r="I291">
            <v>0</v>
          </cell>
          <cell r="J291">
            <v>-10532</v>
          </cell>
          <cell r="K291">
            <v>-16782</v>
          </cell>
        </row>
        <row r="292">
          <cell r="F292">
            <v>-8211</v>
          </cell>
          <cell r="G292">
            <v>0</v>
          </cell>
          <cell r="H292">
            <v>-8211</v>
          </cell>
          <cell r="I292">
            <v>0</v>
          </cell>
          <cell r="J292">
            <v>-8211</v>
          </cell>
          <cell r="K292">
            <v>-13780</v>
          </cell>
        </row>
        <row r="293">
          <cell r="F293">
            <v>-29034</v>
          </cell>
          <cell r="G293">
            <v>0</v>
          </cell>
          <cell r="H293">
            <v>-29034</v>
          </cell>
          <cell r="I293">
            <v>0</v>
          </cell>
          <cell r="J293">
            <v>-29034</v>
          </cell>
          <cell r="K293">
            <v>-45355</v>
          </cell>
        </row>
        <row r="295">
          <cell r="F295">
            <v>-102288</v>
          </cell>
          <cell r="G295">
            <v>0</v>
          </cell>
          <cell r="H295">
            <v>-102288</v>
          </cell>
          <cell r="I295">
            <v>0</v>
          </cell>
          <cell r="J295">
            <v>-102288</v>
          </cell>
          <cell r="K295">
            <v>-62976</v>
          </cell>
        </row>
        <row r="296">
          <cell r="F296">
            <v>0</v>
          </cell>
          <cell r="G296">
            <v>0</v>
          </cell>
          <cell r="H296">
            <v>0</v>
          </cell>
          <cell r="I296">
            <v>0</v>
          </cell>
          <cell r="J296">
            <v>0</v>
          </cell>
          <cell r="K296">
            <v>0</v>
          </cell>
        </row>
        <row r="297">
          <cell r="F297">
            <v>-5910</v>
          </cell>
          <cell r="G297">
            <v>0</v>
          </cell>
          <cell r="H297">
            <v>-5910</v>
          </cell>
          <cell r="I297">
            <v>0</v>
          </cell>
          <cell r="J297">
            <v>-5910</v>
          </cell>
          <cell r="K297">
            <v>-5910</v>
          </cell>
        </row>
        <row r="298">
          <cell r="F298">
            <v>-108198</v>
          </cell>
          <cell r="G298">
            <v>0</v>
          </cell>
          <cell r="H298">
            <v>-108198</v>
          </cell>
          <cell r="I298">
            <v>0</v>
          </cell>
          <cell r="J298">
            <v>-108198</v>
          </cell>
          <cell r="K298">
            <v>-68886</v>
          </cell>
        </row>
        <row r="300">
          <cell r="F300">
            <v>0</v>
          </cell>
          <cell r="G300">
            <v>0</v>
          </cell>
          <cell r="H300">
            <v>0</v>
          </cell>
          <cell r="I300">
            <v>0</v>
          </cell>
          <cell r="J300">
            <v>0</v>
          </cell>
          <cell r="K300">
            <v>0</v>
          </cell>
        </row>
        <row r="301">
          <cell r="F301">
            <v>-22782</v>
          </cell>
          <cell r="G301">
            <v>0</v>
          </cell>
          <cell r="H301">
            <v>-22782</v>
          </cell>
          <cell r="I301">
            <v>0</v>
          </cell>
          <cell r="J301">
            <v>-22782</v>
          </cell>
          <cell r="K301">
            <v>-31983</v>
          </cell>
        </row>
        <row r="302">
          <cell r="F302">
            <v>0</v>
          </cell>
          <cell r="G302">
            <v>0</v>
          </cell>
          <cell r="H302">
            <v>0</v>
          </cell>
          <cell r="I302">
            <v>0</v>
          </cell>
          <cell r="J302">
            <v>0</v>
          </cell>
          <cell r="K302">
            <v>0</v>
          </cell>
        </row>
        <row r="303">
          <cell r="F303">
            <v>0</v>
          </cell>
          <cell r="G303">
            <v>0</v>
          </cell>
          <cell r="H303">
            <v>0</v>
          </cell>
          <cell r="I303">
            <v>0</v>
          </cell>
          <cell r="J303">
            <v>0</v>
          </cell>
          <cell r="K303">
            <v>0</v>
          </cell>
        </row>
        <row r="304">
          <cell r="F304">
            <v>0</v>
          </cell>
          <cell r="G304">
            <v>0</v>
          </cell>
          <cell r="H304">
            <v>0</v>
          </cell>
          <cell r="I304">
            <v>0</v>
          </cell>
          <cell r="J304">
            <v>0</v>
          </cell>
          <cell r="K304">
            <v>0</v>
          </cell>
        </row>
        <row r="305">
          <cell r="F305">
            <v>-25576</v>
          </cell>
          <cell r="G305">
            <v>0</v>
          </cell>
          <cell r="H305">
            <v>-25576</v>
          </cell>
          <cell r="I305">
            <v>0</v>
          </cell>
          <cell r="J305">
            <v>-25576</v>
          </cell>
          <cell r="K305">
            <v>-37031</v>
          </cell>
        </row>
        <row r="306">
          <cell r="F306">
            <v>0</v>
          </cell>
          <cell r="G306">
            <v>0</v>
          </cell>
          <cell r="H306">
            <v>0</v>
          </cell>
          <cell r="I306">
            <v>0</v>
          </cell>
          <cell r="J306">
            <v>0</v>
          </cell>
          <cell r="K306">
            <v>0</v>
          </cell>
        </row>
        <row r="307">
          <cell r="F307">
            <v>0</v>
          </cell>
          <cell r="G307">
            <v>0</v>
          </cell>
          <cell r="H307">
            <v>0</v>
          </cell>
          <cell r="I307">
            <v>0</v>
          </cell>
          <cell r="J307">
            <v>0</v>
          </cell>
          <cell r="K307">
            <v>0</v>
          </cell>
        </row>
        <row r="308">
          <cell r="F308">
            <v>-22166</v>
          </cell>
          <cell r="G308">
            <v>0</v>
          </cell>
          <cell r="H308">
            <v>-22166</v>
          </cell>
          <cell r="I308">
            <v>0</v>
          </cell>
          <cell r="J308">
            <v>-22166</v>
          </cell>
          <cell r="K308">
            <v>-30978</v>
          </cell>
        </row>
        <row r="309">
          <cell r="F309">
            <v>0</v>
          </cell>
          <cell r="G309">
            <v>0</v>
          </cell>
          <cell r="H309">
            <v>0</v>
          </cell>
          <cell r="I309">
            <v>0</v>
          </cell>
          <cell r="J309">
            <v>0</v>
          </cell>
          <cell r="K309">
            <v>0</v>
          </cell>
        </row>
        <row r="310">
          <cell r="F310">
            <v>-70524</v>
          </cell>
          <cell r="G310">
            <v>0</v>
          </cell>
          <cell r="H310">
            <v>-70524</v>
          </cell>
          <cell r="I310">
            <v>0</v>
          </cell>
          <cell r="J310">
            <v>-70524</v>
          </cell>
          <cell r="K310">
            <v>-99992</v>
          </cell>
        </row>
        <row r="312">
          <cell r="F312">
            <v>0</v>
          </cell>
          <cell r="G312">
            <v>0</v>
          </cell>
          <cell r="H312">
            <v>0</v>
          </cell>
          <cell r="I312">
            <v>0</v>
          </cell>
          <cell r="J312">
            <v>0</v>
          </cell>
          <cell r="K312">
            <v>-9425</v>
          </cell>
        </row>
        <row r="313">
          <cell r="F313">
            <v>0</v>
          </cell>
          <cell r="G313">
            <v>0</v>
          </cell>
          <cell r="H313">
            <v>0</v>
          </cell>
          <cell r="I313">
            <v>0</v>
          </cell>
          <cell r="J313">
            <v>0</v>
          </cell>
          <cell r="K313">
            <v>-1154083</v>
          </cell>
        </row>
        <row r="314">
          <cell r="F314">
            <v>0</v>
          </cell>
          <cell r="G314">
            <v>0</v>
          </cell>
          <cell r="H314">
            <v>0</v>
          </cell>
          <cell r="I314">
            <v>0</v>
          </cell>
          <cell r="J314">
            <v>0</v>
          </cell>
          <cell r="K314">
            <v>0</v>
          </cell>
        </row>
        <row r="315">
          <cell r="F315">
            <v>0</v>
          </cell>
          <cell r="G315">
            <v>0</v>
          </cell>
          <cell r="H315">
            <v>0</v>
          </cell>
          <cell r="I315">
            <v>0</v>
          </cell>
          <cell r="J315">
            <v>0</v>
          </cell>
          <cell r="K315">
            <v>3198799</v>
          </cell>
        </row>
        <row r="316">
          <cell r="F316">
            <v>0</v>
          </cell>
          <cell r="G316">
            <v>0</v>
          </cell>
          <cell r="H316">
            <v>0</v>
          </cell>
          <cell r="I316">
            <v>0</v>
          </cell>
          <cell r="J316">
            <v>0</v>
          </cell>
          <cell r="K316">
            <v>-2308439</v>
          </cell>
        </row>
        <row r="317">
          <cell r="F317">
            <v>0</v>
          </cell>
          <cell r="G317">
            <v>0</v>
          </cell>
          <cell r="H317">
            <v>0</v>
          </cell>
          <cell r="I317">
            <v>0</v>
          </cell>
          <cell r="J317">
            <v>0</v>
          </cell>
          <cell r="K317">
            <v>1415739</v>
          </cell>
        </row>
        <row r="318">
          <cell r="F318">
            <v>0</v>
          </cell>
          <cell r="G318">
            <v>0</v>
          </cell>
          <cell r="H318">
            <v>0</v>
          </cell>
          <cell r="I318">
            <v>0</v>
          </cell>
          <cell r="J318">
            <v>0</v>
          </cell>
          <cell r="K318">
            <v>1033161</v>
          </cell>
        </row>
        <row r="319">
          <cell r="F319">
            <v>0</v>
          </cell>
          <cell r="G319">
            <v>0</v>
          </cell>
          <cell r="H319">
            <v>0</v>
          </cell>
          <cell r="I319">
            <v>0</v>
          </cell>
          <cell r="J319">
            <v>0</v>
          </cell>
          <cell r="K319">
            <v>1826441</v>
          </cell>
        </row>
        <row r="320">
          <cell r="F320">
            <v>0</v>
          </cell>
          <cell r="G320">
            <v>0</v>
          </cell>
          <cell r="H320">
            <v>0</v>
          </cell>
          <cell r="I320">
            <v>0</v>
          </cell>
          <cell r="J320">
            <v>0</v>
          </cell>
          <cell r="K320">
            <v>-3981976</v>
          </cell>
        </row>
        <row r="321">
          <cell r="F321">
            <v>0</v>
          </cell>
          <cell r="G321">
            <v>0</v>
          </cell>
          <cell r="H321">
            <v>0</v>
          </cell>
          <cell r="I321">
            <v>0</v>
          </cell>
          <cell r="J321">
            <v>0</v>
          </cell>
          <cell r="K321">
            <v>0</v>
          </cell>
        </row>
        <row r="322">
          <cell r="F322">
            <v>0</v>
          </cell>
          <cell r="G322">
            <v>0</v>
          </cell>
          <cell r="H322">
            <v>0</v>
          </cell>
          <cell r="I322">
            <v>0</v>
          </cell>
          <cell r="J322">
            <v>0</v>
          </cell>
          <cell r="K322">
            <v>1115600</v>
          </cell>
        </row>
        <row r="323">
          <cell r="F323">
            <v>0</v>
          </cell>
          <cell r="G323">
            <v>0</v>
          </cell>
          <cell r="H323">
            <v>0</v>
          </cell>
          <cell r="I323">
            <v>0</v>
          </cell>
          <cell r="J323">
            <v>0</v>
          </cell>
          <cell r="K323">
            <v>1081413</v>
          </cell>
        </row>
        <row r="324">
          <cell r="F324">
            <v>0</v>
          </cell>
          <cell r="G324">
            <v>0</v>
          </cell>
          <cell r="H324">
            <v>0</v>
          </cell>
          <cell r="I324">
            <v>0</v>
          </cell>
          <cell r="J324">
            <v>0</v>
          </cell>
          <cell r="K324">
            <v>0</v>
          </cell>
        </row>
        <row r="325">
          <cell r="F325">
            <v>0</v>
          </cell>
          <cell r="G325">
            <v>0</v>
          </cell>
          <cell r="H325">
            <v>0</v>
          </cell>
          <cell r="I325">
            <v>0</v>
          </cell>
          <cell r="J325">
            <v>0</v>
          </cell>
          <cell r="K325">
            <v>-1973416</v>
          </cell>
        </row>
        <row r="326">
          <cell r="F326">
            <v>0</v>
          </cell>
          <cell r="G326">
            <v>0</v>
          </cell>
          <cell r="H326">
            <v>0</v>
          </cell>
          <cell r="I326">
            <v>0</v>
          </cell>
          <cell r="J326">
            <v>0</v>
          </cell>
          <cell r="K326">
            <v>0</v>
          </cell>
        </row>
        <row r="327">
          <cell r="F327">
            <v>0</v>
          </cell>
          <cell r="G327">
            <v>0</v>
          </cell>
          <cell r="H327">
            <v>0</v>
          </cell>
          <cell r="I327">
            <v>0</v>
          </cell>
          <cell r="J327">
            <v>0</v>
          </cell>
          <cell r="K327">
            <v>-1112514</v>
          </cell>
        </row>
        <row r="328">
          <cell r="F328">
            <v>0</v>
          </cell>
          <cell r="G328">
            <v>0</v>
          </cell>
          <cell r="H328">
            <v>0</v>
          </cell>
          <cell r="I328">
            <v>0</v>
          </cell>
          <cell r="J328">
            <v>0</v>
          </cell>
          <cell r="K328">
            <v>0</v>
          </cell>
        </row>
        <row r="329">
          <cell r="F329">
            <v>0</v>
          </cell>
          <cell r="G329">
            <v>0</v>
          </cell>
          <cell r="H329">
            <v>0</v>
          </cell>
          <cell r="I329">
            <v>0</v>
          </cell>
          <cell r="J329">
            <v>0</v>
          </cell>
          <cell r="K329">
            <v>-868700</v>
          </cell>
        </row>
        <row r="331">
          <cell r="F331">
            <v>0</v>
          </cell>
          <cell r="G331">
            <v>0</v>
          </cell>
          <cell r="H331">
            <v>0</v>
          </cell>
          <cell r="I331">
            <v>0</v>
          </cell>
          <cell r="J331">
            <v>0</v>
          </cell>
          <cell r="K331">
            <v>0</v>
          </cell>
        </row>
        <row r="333">
          <cell r="F333">
            <v>0</v>
          </cell>
          <cell r="G333">
            <v>0</v>
          </cell>
          <cell r="H333">
            <v>0</v>
          </cell>
          <cell r="I333">
            <v>0</v>
          </cell>
          <cell r="J333">
            <v>0</v>
          </cell>
          <cell r="K333">
            <v>0</v>
          </cell>
        </row>
        <row r="334">
          <cell r="F334">
            <v>0</v>
          </cell>
          <cell r="G334">
            <v>0</v>
          </cell>
          <cell r="H334">
            <v>0</v>
          </cell>
          <cell r="I334">
            <v>0</v>
          </cell>
          <cell r="J334">
            <v>0</v>
          </cell>
          <cell r="K334">
            <v>0</v>
          </cell>
        </row>
        <row r="335">
          <cell r="F335">
            <v>0</v>
          </cell>
          <cell r="G335">
            <v>0</v>
          </cell>
          <cell r="H335">
            <v>0</v>
          </cell>
          <cell r="I335">
            <v>0</v>
          </cell>
          <cell r="J335">
            <v>0</v>
          </cell>
          <cell r="K335">
            <v>0</v>
          </cell>
        </row>
        <row r="336">
          <cell r="F336">
            <v>-379</v>
          </cell>
          <cell r="G336">
            <v>0</v>
          </cell>
          <cell r="H336">
            <v>-379</v>
          </cell>
          <cell r="I336">
            <v>0</v>
          </cell>
          <cell r="J336">
            <v>-379</v>
          </cell>
          <cell r="K336">
            <v>-379</v>
          </cell>
        </row>
        <row r="337">
          <cell r="F337">
            <v>-14746</v>
          </cell>
          <cell r="G337">
            <v>0</v>
          </cell>
          <cell r="H337">
            <v>-14746</v>
          </cell>
          <cell r="I337">
            <v>0</v>
          </cell>
          <cell r="J337">
            <v>-14746</v>
          </cell>
          <cell r="K337">
            <v>0</v>
          </cell>
        </row>
        <row r="338">
          <cell r="F338">
            <v>0</v>
          </cell>
          <cell r="G338">
            <v>0</v>
          </cell>
          <cell r="H338">
            <v>0</v>
          </cell>
          <cell r="I338">
            <v>0</v>
          </cell>
          <cell r="J338">
            <v>0</v>
          </cell>
          <cell r="K338">
            <v>0</v>
          </cell>
        </row>
        <row r="339">
          <cell r="F339">
            <v>-6015</v>
          </cell>
          <cell r="G339">
            <v>0</v>
          </cell>
          <cell r="H339">
            <v>-6015</v>
          </cell>
          <cell r="I339">
            <v>0</v>
          </cell>
          <cell r="J339">
            <v>-6015</v>
          </cell>
          <cell r="K339">
            <v>-6015</v>
          </cell>
        </row>
        <row r="340">
          <cell r="F340">
            <v>0</v>
          </cell>
          <cell r="G340">
            <v>0</v>
          </cell>
          <cell r="H340">
            <v>0</v>
          </cell>
          <cell r="I340">
            <v>0</v>
          </cell>
          <cell r="J340">
            <v>0</v>
          </cell>
          <cell r="K340">
            <v>0</v>
          </cell>
        </row>
        <row r="341">
          <cell r="F341">
            <v>-3497</v>
          </cell>
          <cell r="G341">
            <v>0</v>
          </cell>
          <cell r="H341">
            <v>-3497</v>
          </cell>
          <cell r="I341">
            <v>0</v>
          </cell>
          <cell r="J341">
            <v>-3497</v>
          </cell>
          <cell r="K341">
            <v>-1</v>
          </cell>
        </row>
        <row r="342">
          <cell r="F342">
            <v>22</v>
          </cell>
          <cell r="G342">
            <v>0</v>
          </cell>
          <cell r="H342">
            <v>22</v>
          </cell>
          <cell r="I342">
            <v>0</v>
          </cell>
          <cell r="J342">
            <v>22</v>
          </cell>
          <cell r="K342">
            <v>-1579</v>
          </cell>
        </row>
        <row r="343">
          <cell r="F343">
            <v>-9714</v>
          </cell>
          <cell r="G343">
            <v>0</v>
          </cell>
          <cell r="H343">
            <v>-9714</v>
          </cell>
          <cell r="I343">
            <v>0</v>
          </cell>
          <cell r="J343">
            <v>-9714</v>
          </cell>
          <cell r="K343">
            <v>-2075</v>
          </cell>
        </row>
        <row r="344">
          <cell r="F344">
            <v>1327</v>
          </cell>
          <cell r="G344">
            <v>0</v>
          </cell>
          <cell r="H344">
            <v>1327</v>
          </cell>
          <cell r="I344">
            <v>0</v>
          </cell>
          <cell r="J344">
            <v>1327</v>
          </cell>
          <cell r="K344">
            <v>-1805</v>
          </cell>
        </row>
        <row r="345">
          <cell r="F345">
            <v>-575</v>
          </cell>
          <cell r="G345">
            <v>0</v>
          </cell>
          <cell r="H345">
            <v>-575</v>
          </cell>
          <cell r="I345">
            <v>0</v>
          </cell>
          <cell r="J345">
            <v>-575</v>
          </cell>
          <cell r="K345">
            <v>0</v>
          </cell>
        </row>
        <row r="346">
          <cell r="F346">
            <v>448</v>
          </cell>
          <cell r="G346">
            <v>0</v>
          </cell>
          <cell r="H346">
            <v>448</v>
          </cell>
          <cell r="I346">
            <v>0</v>
          </cell>
          <cell r="J346">
            <v>448</v>
          </cell>
          <cell r="K346">
            <v>448</v>
          </cell>
        </row>
        <row r="347">
          <cell r="F347">
            <v>-2174</v>
          </cell>
          <cell r="G347">
            <v>0</v>
          </cell>
          <cell r="H347">
            <v>-2174</v>
          </cell>
          <cell r="I347">
            <v>0</v>
          </cell>
          <cell r="J347">
            <v>-2174</v>
          </cell>
          <cell r="K347">
            <v>212</v>
          </cell>
        </row>
        <row r="348">
          <cell r="F348">
            <v>-3044</v>
          </cell>
          <cell r="G348">
            <v>0</v>
          </cell>
          <cell r="H348">
            <v>-3044</v>
          </cell>
          <cell r="I348">
            <v>0</v>
          </cell>
          <cell r="J348">
            <v>-3044</v>
          </cell>
          <cell r="K348">
            <v>-2672</v>
          </cell>
        </row>
        <row r="349">
          <cell r="F349">
            <v>-3419</v>
          </cell>
          <cell r="G349">
            <v>0</v>
          </cell>
          <cell r="H349">
            <v>-3419</v>
          </cell>
          <cell r="I349">
            <v>0</v>
          </cell>
          <cell r="J349">
            <v>-3419</v>
          </cell>
          <cell r="K349">
            <v>0</v>
          </cell>
        </row>
        <row r="350">
          <cell r="F350">
            <v>1</v>
          </cell>
          <cell r="G350">
            <v>0</v>
          </cell>
          <cell r="H350">
            <v>1</v>
          </cell>
          <cell r="I350">
            <v>0</v>
          </cell>
          <cell r="J350">
            <v>1</v>
          </cell>
          <cell r="K350">
            <v>0</v>
          </cell>
        </row>
        <row r="351">
          <cell r="F351">
            <v>-925</v>
          </cell>
          <cell r="G351">
            <v>0</v>
          </cell>
          <cell r="H351">
            <v>-925</v>
          </cell>
          <cell r="I351">
            <v>0</v>
          </cell>
          <cell r="J351">
            <v>-925</v>
          </cell>
          <cell r="K351">
            <v>0</v>
          </cell>
        </row>
        <row r="352">
          <cell r="F352">
            <v>221</v>
          </cell>
          <cell r="G352">
            <v>0</v>
          </cell>
          <cell r="H352">
            <v>221</v>
          </cell>
          <cell r="I352">
            <v>0</v>
          </cell>
          <cell r="J352">
            <v>221</v>
          </cell>
          <cell r="K352">
            <v>-6766</v>
          </cell>
        </row>
        <row r="353">
          <cell r="F353">
            <v>267</v>
          </cell>
          <cell r="G353">
            <v>0</v>
          </cell>
          <cell r="H353">
            <v>267</v>
          </cell>
          <cell r="I353">
            <v>0</v>
          </cell>
          <cell r="J353">
            <v>267</v>
          </cell>
          <cell r="K353">
            <v>-982</v>
          </cell>
        </row>
        <row r="354">
          <cell r="F354">
            <v>-2004</v>
          </cell>
          <cell r="G354">
            <v>0</v>
          </cell>
          <cell r="H354">
            <v>-2004</v>
          </cell>
          <cell r="I354">
            <v>0</v>
          </cell>
          <cell r="J354">
            <v>-2004</v>
          </cell>
          <cell r="K354">
            <v>-2000</v>
          </cell>
        </row>
        <row r="355">
          <cell r="F355">
            <v>-1367</v>
          </cell>
          <cell r="G355">
            <v>0</v>
          </cell>
          <cell r="H355">
            <v>-1367</v>
          </cell>
          <cell r="I355">
            <v>0</v>
          </cell>
          <cell r="J355">
            <v>-1367</v>
          </cell>
          <cell r="K355">
            <v>-4008</v>
          </cell>
        </row>
        <row r="356">
          <cell r="F356">
            <v>269</v>
          </cell>
          <cell r="G356">
            <v>0</v>
          </cell>
          <cell r="H356">
            <v>269</v>
          </cell>
          <cell r="I356">
            <v>0</v>
          </cell>
          <cell r="J356">
            <v>269</v>
          </cell>
          <cell r="K356">
            <v>269</v>
          </cell>
        </row>
        <row r="357">
          <cell r="F357">
            <v>1</v>
          </cell>
          <cell r="G357">
            <v>0</v>
          </cell>
          <cell r="H357">
            <v>1</v>
          </cell>
          <cell r="I357">
            <v>0</v>
          </cell>
          <cell r="J357">
            <v>1</v>
          </cell>
          <cell r="K357">
            <v>-225</v>
          </cell>
        </row>
        <row r="358">
          <cell r="F358">
            <v>-202</v>
          </cell>
          <cell r="G358">
            <v>0</v>
          </cell>
          <cell r="H358">
            <v>-202</v>
          </cell>
          <cell r="I358">
            <v>0</v>
          </cell>
          <cell r="J358">
            <v>-202</v>
          </cell>
          <cell r="K358">
            <v>-202</v>
          </cell>
        </row>
        <row r="359">
          <cell r="F359">
            <v>-3250</v>
          </cell>
          <cell r="G359">
            <v>0</v>
          </cell>
          <cell r="H359">
            <v>-3250</v>
          </cell>
          <cell r="I359">
            <v>0</v>
          </cell>
          <cell r="J359">
            <v>-3250</v>
          </cell>
          <cell r="K359">
            <v>-2884</v>
          </cell>
        </row>
        <row r="360">
          <cell r="F360">
            <v>0</v>
          </cell>
          <cell r="G360">
            <v>0</v>
          </cell>
          <cell r="H360">
            <v>0</v>
          </cell>
          <cell r="I360">
            <v>0</v>
          </cell>
          <cell r="J360">
            <v>0</v>
          </cell>
          <cell r="K360">
            <v>-875</v>
          </cell>
        </row>
        <row r="361">
          <cell r="F361">
            <v>-62</v>
          </cell>
          <cell r="G361">
            <v>0</v>
          </cell>
          <cell r="H361">
            <v>-62</v>
          </cell>
          <cell r="I361">
            <v>0</v>
          </cell>
          <cell r="J361">
            <v>-62</v>
          </cell>
          <cell r="K361">
            <v>0</v>
          </cell>
        </row>
        <row r="362">
          <cell r="F362">
            <v>-4715</v>
          </cell>
          <cell r="G362">
            <v>0</v>
          </cell>
          <cell r="H362">
            <v>-4715</v>
          </cell>
          <cell r="I362">
            <v>0</v>
          </cell>
          <cell r="J362">
            <v>-4715</v>
          </cell>
          <cell r="K362">
            <v>0</v>
          </cell>
        </row>
        <row r="363">
          <cell r="F363">
            <v>-1528</v>
          </cell>
          <cell r="G363">
            <v>0</v>
          </cell>
          <cell r="H363">
            <v>-1528</v>
          </cell>
          <cell r="I363">
            <v>0</v>
          </cell>
          <cell r="J363">
            <v>-1528</v>
          </cell>
          <cell r="K363">
            <v>0</v>
          </cell>
        </row>
        <row r="364">
          <cell r="F364">
            <v>0</v>
          </cell>
          <cell r="G364">
            <v>0</v>
          </cell>
          <cell r="H364">
            <v>0</v>
          </cell>
          <cell r="I364">
            <v>0</v>
          </cell>
          <cell r="J364">
            <v>0</v>
          </cell>
          <cell r="K364">
            <v>0</v>
          </cell>
        </row>
        <row r="365">
          <cell r="F365">
            <v>0</v>
          </cell>
          <cell r="G365">
            <v>0</v>
          </cell>
          <cell r="H365">
            <v>0</v>
          </cell>
          <cell r="I365">
            <v>0</v>
          </cell>
          <cell r="J365">
            <v>0</v>
          </cell>
          <cell r="K365">
            <v>0</v>
          </cell>
        </row>
        <row r="366">
          <cell r="F366">
            <v>0</v>
          </cell>
          <cell r="G366">
            <v>0</v>
          </cell>
          <cell r="H366">
            <v>0</v>
          </cell>
          <cell r="I366">
            <v>0</v>
          </cell>
          <cell r="J366">
            <v>0</v>
          </cell>
          <cell r="K366">
            <v>0</v>
          </cell>
        </row>
        <row r="367">
          <cell r="F367">
            <v>0</v>
          </cell>
          <cell r="G367">
            <v>0</v>
          </cell>
          <cell r="H367">
            <v>0</v>
          </cell>
          <cell r="I367">
            <v>0</v>
          </cell>
          <cell r="J367">
            <v>0</v>
          </cell>
          <cell r="K367">
            <v>0</v>
          </cell>
        </row>
        <row r="368">
          <cell r="F368">
            <v>0</v>
          </cell>
          <cell r="G368">
            <v>0</v>
          </cell>
          <cell r="H368">
            <v>0</v>
          </cell>
          <cell r="I368">
            <v>0</v>
          </cell>
          <cell r="J368">
            <v>0</v>
          </cell>
          <cell r="K368">
            <v>0</v>
          </cell>
        </row>
        <row r="369">
          <cell r="F369">
            <v>0</v>
          </cell>
          <cell r="G369">
            <v>0</v>
          </cell>
          <cell r="H369">
            <v>0</v>
          </cell>
          <cell r="I369">
            <v>0</v>
          </cell>
          <cell r="J369">
            <v>0</v>
          </cell>
          <cell r="K369">
            <v>0</v>
          </cell>
        </row>
        <row r="370">
          <cell r="F370">
            <v>0</v>
          </cell>
          <cell r="G370">
            <v>0</v>
          </cell>
          <cell r="H370">
            <v>0</v>
          </cell>
          <cell r="I370">
            <v>0</v>
          </cell>
          <cell r="J370">
            <v>0</v>
          </cell>
          <cell r="K370">
            <v>0</v>
          </cell>
        </row>
        <row r="371">
          <cell r="F371">
            <v>-826</v>
          </cell>
          <cell r="G371">
            <v>0</v>
          </cell>
          <cell r="H371">
            <v>-826</v>
          </cell>
          <cell r="I371">
            <v>0</v>
          </cell>
          <cell r="J371">
            <v>-826</v>
          </cell>
          <cell r="K371">
            <v>-826</v>
          </cell>
        </row>
        <row r="372">
          <cell r="F372">
            <v>-21078</v>
          </cell>
          <cell r="G372">
            <v>0</v>
          </cell>
          <cell r="H372">
            <v>-21078</v>
          </cell>
          <cell r="I372">
            <v>0</v>
          </cell>
          <cell r="J372">
            <v>-21078</v>
          </cell>
          <cell r="K372">
            <v>-20598</v>
          </cell>
        </row>
        <row r="373">
          <cell r="F373">
            <v>0</v>
          </cell>
          <cell r="G373">
            <v>0</v>
          </cell>
          <cell r="H373">
            <v>0</v>
          </cell>
          <cell r="I373">
            <v>0</v>
          </cell>
          <cell r="J373">
            <v>0</v>
          </cell>
          <cell r="K373">
            <v>0</v>
          </cell>
        </row>
        <row r="374">
          <cell r="F374">
            <v>-588</v>
          </cell>
          <cell r="G374">
            <v>0</v>
          </cell>
          <cell r="H374">
            <v>-588</v>
          </cell>
          <cell r="I374">
            <v>0</v>
          </cell>
          <cell r="J374">
            <v>-588</v>
          </cell>
          <cell r="K374">
            <v>-64</v>
          </cell>
        </row>
        <row r="375">
          <cell r="F375">
            <v>-17</v>
          </cell>
          <cell r="G375">
            <v>0</v>
          </cell>
          <cell r="H375">
            <v>-17</v>
          </cell>
          <cell r="I375">
            <v>0</v>
          </cell>
          <cell r="J375">
            <v>-17</v>
          </cell>
          <cell r="K375">
            <v>-273</v>
          </cell>
        </row>
        <row r="376">
          <cell r="F376">
            <v>-1073</v>
          </cell>
          <cell r="G376">
            <v>0</v>
          </cell>
          <cell r="H376">
            <v>-1073</v>
          </cell>
          <cell r="I376">
            <v>0</v>
          </cell>
          <cell r="J376">
            <v>-1073</v>
          </cell>
          <cell r="K376">
            <v>128</v>
          </cell>
        </row>
        <row r="377">
          <cell r="F377">
            <v>230</v>
          </cell>
          <cell r="G377">
            <v>0</v>
          </cell>
          <cell r="H377">
            <v>230</v>
          </cell>
          <cell r="I377">
            <v>0</v>
          </cell>
          <cell r="J377">
            <v>230</v>
          </cell>
          <cell r="K377">
            <v>-289</v>
          </cell>
        </row>
        <row r="378">
          <cell r="F378">
            <v>-92</v>
          </cell>
          <cell r="G378">
            <v>0</v>
          </cell>
          <cell r="H378">
            <v>-92</v>
          </cell>
          <cell r="I378">
            <v>0</v>
          </cell>
          <cell r="J378">
            <v>-92</v>
          </cell>
          <cell r="K378">
            <v>0</v>
          </cell>
        </row>
        <row r="379">
          <cell r="F379">
            <v>0</v>
          </cell>
          <cell r="G379">
            <v>0</v>
          </cell>
          <cell r="H379">
            <v>0</v>
          </cell>
          <cell r="I379">
            <v>0</v>
          </cell>
          <cell r="J379">
            <v>0</v>
          </cell>
          <cell r="K379">
            <v>0</v>
          </cell>
        </row>
        <row r="380">
          <cell r="F380">
            <v>-358</v>
          </cell>
          <cell r="G380">
            <v>0</v>
          </cell>
          <cell r="H380">
            <v>-358</v>
          </cell>
          <cell r="I380">
            <v>0</v>
          </cell>
          <cell r="J380">
            <v>-358</v>
          </cell>
          <cell r="K380">
            <v>0</v>
          </cell>
        </row>
        <row r="381">
          <cell r="F381">
            <v>-485</v>
          </cell>
          <cell r="G381">
            <v>0</v>
          </cell>
          <cell r="H381">
            <v>-485</v>
          </cell>
          <cell r="I381">
            <v>0</v>
          </cell>
          <cell r="J381">
            <v>-485</v>
          </cell>
          <cell r="K381">
            <v>-413</v>
          </cell>
        </row>
        <row r="382">
          <cell r="F382">
            <v>-548</v>
          </cell>
          <cell r="G382">
            <v>0</v>
          </cell>
          <cell r="H382">
            <v>-548</v>
          </cell>
          <cell r="I382">
            <v>0</v>
          </cell>
          <cell r="J382">
            <v>-548</v>
          </cell>
          <cell r="K382">
            <v>0</v>
          </cell>
        </row>
        <row r="383">
          <cell r="F383">
            <v>-1</v>
          </cell>
          <cell r="G383">
            <v>0</v>
          </cell>
          <cell r="H383">
            <v>-1</v>
          </cell>
          <cell r="I383">
            <v>0</v>
          </cell>
          <cell r="J383">
            <v>-1</v>
          </cell>
          <cell r="K383">
            <v>0</v>
          </cell>
        </row>
        <row r="384">
          <cell r="F384">
            <v>-141</v>
          </cell>
          <cell r="G384">
            <v>0</v>
          </cell>
          <cell r="H384">
            <v>-141</v>
          </cell>
          <cell r="I384">
            <v>0</v>
          </cell>
          <cell r="J384">
            <v>-141</v>
          </cell>
          <cell r="K384">
            <v>0</v>
          </cell>
        </row>
        <row r="385">
          <cell r="F385">
            <v>-1</v>
          </cell>
          <cell r="G385">
            <v>0</v>
          </cell>
          <cell r="H385">
            <v>-1</v>
          </cell>
          <cell r="I385">
            <v>0</v>
          </cell>
          <cell r="J385">
            <v>-1</v>
          </cell>
          <cell r="K385">
            <v>-1118</v>
          </cell>
        </row>
        <row r="386">
          <cell r="F386">
            <v>0</v>
          </cell>
          <cell r="G386">
            <v>0</v>
          </cell>
          <cell r="H386">
            <v>0</v>
          </cell>
          <cell r="I386">
            <v>0</v>
          </cell>
          <cell r="J386">
            <v>0</v>
          </cell>
          <cell r="K386">
            <v>-200</v>
          </cell>
        </row>
        <row r="387">
          <cell r="F387">
            <v>-304</v>
          </cell>
          <cell r="G387">
            <v>0</v>
          </cell>
          <cell r="H387">
            <v>-304</v>
          </cell>
          <cell r="I387">
            <v>0</v>
          </cell>
          <cell r="J387">
            <v>-304</v>
          </cell>
          <cell r="K387">
            <v>-320</v>
          </cell>
        </row>
        <row r="388">
          <cell r="F388">
            <v>-188</v>
          </cell>
          <cell r="G388">
            <v>0</v>
          </cell>
          <cell r="H388">
            <v>-188</v>
          </cell>
          <cell r="I388">
            <v>0</v>
          </cell>
          <cell r="J388">
            <v>-188</v>
          </cell>
          <cell r="K388">
            <v>-641</v>
          </cell>
        </row>
        <row r="389">
          <cell r="F389">
            <v>0</v>
          </cell>
          <cell r="G389">
            <v>0</v>
          </cell>
          <cell r="H389">
            <v>0</v>
          </cell>
          <cell r="I389">
            <v>0</v>
          </cell>
          <cell r="J389">
            <v>0</v>
          </cell>
          <cell r="K389">
            <v>0</v>
          </cell>
        </row>
        <row r="390">
          <cell r="F390">
            <v>1</v>
          </cell>
          <cell r="G390">
            <v>0</v>
          </cell>
          <cell r="H390">
            <v>1</v>
          </cell>
          <cell r="I390">
            <v>0</v>
          </cell>
          <cell r="J390">
            <v>1</v>
          </cell>
          <cell r="K390">
            <v>-36</v>
          </cell>
        </row>
        <row r="391">
          <cell r="F391">
            <v>600</v>
          </cell>
          <cell r="G391">
            <v>0</v>
          </cell>
          <cell r="H391">
            <v>600</v>
          </cell>
          <cell r="I391">
            <v>0</v>
          </cell>
          <cell r="J391">
            <v>600</v>
          </cell>
          <cell r="K391">
            <v>600</v>
          </cell>
        </row>
        <row r="392">
          <cell r="F392">
            <v>-715</v>
          </cell>
          <cell r="G392">
            <v>0</v>
          </cell>
          <cell r="H392">
            <v>-715</v>
          </cell>
          <cell r="I392">
            <v>0</v>
          </cell>
          <cell r="J392">
            <v>-715</v>
          </cell>
          <cell r="K392">
            <v>-461</v>
          </cell>
        </row>
        <row r="393">
          <cell r="F393">
            <v>0</v>
          </cell>
          <cell r="G393">
            <v>0</v>
          </cell>
          <cell r="H393">
            <v>0</v>
          </cell>
          <cell r="I393">
            <v>0</v>
          </cell>
          <cell r="J393">
            <v>0</v>
          </cell>
          <cell r="K393">
            <v>-140</v>
          </cell>
        </row>
        <row r="394">
          <cell r="F394">
            <v>0</v>
          </cell>
          <cell r="G394">
            <v>0</v>
          </cell>
          <cell r="H394">
            <v>0</v>
          </cell>
          <cell r="I394">
            <v>0</v>
          </cell>
          <cell r="J394">
            <v>0</v>
          </cell>
          <cell r="K394">
            <v>0</v>
          </cell>
        </row>
        <row r="395">
          <cell r="F395">
            <v>-754</v>
          </cell>
          <cell r="G395">
            <v>0</v>
          </cell>
          <cell r="H395">
            <v>-754</v>
          </cell>
          <cell r="I395">
            <v>0</v>
          </cell>
          <cell r="J395">
            <v>-754</v>
          </cell>
          <cell r="K395">
            <v>0</v>
          </cell>
        </row>
        <row r="396">
          <cell r="F396">
            <v>-240</v>
          </cell>
          <cell r="G396">
            <v>0</v>
          </cell>
          <cell r="H396">
            <v>-240</v>
          </cell>
          <cell r="I396">
            <v>0</v>
          </cell>
          <cell r="J396">
            <v>-240</v>
          </cell>
          <cell r="K396">
            <v>0</v>
          </cell>
        </row>
        <row r="397">
          <cell r="F397">
            <v>0</v>
          </cell>
          <cell r="G397">
            <v>0</v>
          </cell>
          <cell r="H397">
            <v>0</v>
          </cell>
          <cell r="I397">
            <v>0</v>
          </cell>
          <cell r="J397">
            <v>0</v>
          </cell>
          <cell r="K397">
            <v>0</v>
          </cell>
        </row>
        <row r="398">
          <cell r="F398">
            <v>0</v>
          </cell>
          <cell r="G398">
            <v>0</v>
          </cell>
          <cell r="H398">
            <v>0</v>
          </cell>
          <cell r="I398">
            <v>0</v>
          </cell>
          <cell r="J398">
            <v>0</v>
          </cell>
          <cell r="K398">
            <v>0</v>
          </cell>
        </row>
        <row r="399">
          <cell r="F399">
            <v>0</v>
          </cell>
          <cell r="G399">
            <v>0</v>
          </cell>
          <cell r="H399">
            <v>0</v>
          </cell>
          <cell r="I399">
            <v>0</v>
          </cell>
          <cell r="J399">
            <v>0</v>
          </cell>
          <cell r="K399">
            <v>0</v>
          </cell>
        </row>
        <row r="400">
          <cell r="F400">
            <v>-148732</v>
          </cell>
          <cell r="G400">
            <v>0</v>
          </cell>
          <cell r="H400">
            <v>-148732</v>
          </cell>
          <cell r="I400">
            <v>0</v>
          </cell>
          <cell r="J400">
            <v>-148732</v>
          </cell>
          <cell r="K400">
            <v>-810664</v>
          </cell>
        </row>
        <row r="401">
          <cell r="F401">
            <v>-45551</v>
          </cell>
          <cell r="G401">
            <v>0</v>
          </cell>
          <cell r="H401">
            <v>-45551</v>
          </cell>
          <cell r="I401">
            <v>0</v>
          </cell>
          <cell r="J401">
            <v>-45551</v>
          </cell>
          <cell r="K401">
            <v>-361063</v>
          </cell>
        </row>
        <row r="402">
          <cell r="F402">
            <v>0</v>
          </cell>
          <cell r="G402">
            <v>0</v>
          </cell>
          <cell r="H402">
            <v>0</v>
          </cell>
          <cell r="I402">
            <v>0</v>
          </cell>
          <cell r="J402">
            <v>0</v>
          </cell>
          <cell r="K402">
            <v>0</v>
          </cell>
        </row>
        <row r="403">
          <cell r="F403">
            <v>0</v>
          </cell>
          <cell r="G403">
            <v>0</v>
          </cell>
          <cell r="H403">
            <v>0</v>
          </cell>
          <cell r="I403">
            <v>0</v>
          </cell>
          <cell r="J403">
            <v>0</v>
          </cell>
          <cell r="K403">
            <v>0</v>
          </cell>
        </row>
        <row r="404">
          <cell r="F404">
            <v>0</v>
          </cell>
          <cell r="G404">
            <v>0</v>
          </cell>
          <cell r="H404">
            <v>0</v>
          </cell>
          <cell r="I404">
            <v>0</v>
          </cell>
          <cell r="J404">
            <v>0</v>
          </cell>
          <cell r="K404">
            <v>0</v>
          </cell>
        </row>
        <row r="405">
          <cell r="F405">
            <v>-89746</v>
          </cell>
          <cell r="G405">
            <v>0</v>
          </cell>
          <cell r="H405">
            <v>-89746</v>
          </cell>
          <cell r="I405">
            <v>0</v>
          </cell>
          <cell r="J405">
            <v>-89746</v>
          </cell>
          <cell r="K405">
            <v>0</v>
          </cell>
        </row>
        <row r="406">
          <cell r="F406">
            <v>0</v>
          </cell>
          <cell r="G406">
            <v>0</v>
          </cell>
          <cell r="H406">
            <v>0</v>
          </cell>
          <cell r="I406">
            <v>0</v>
          </cell>
          <cell r="J406">
            <v>0</v>
          </cell>
          <cell r="K406">
            <v>0</v>
          </cell>
        </row>
        <row r="407">
          <cell r="F407">
            <v>0</v>
          </cell>
          <cell r="G407">
            <v>0</v>
          </cell>
          <cell r="H407">
            <v>0</v>
          </cell>
          <cell r="I407">
            <v>0</v>
          </cell>
          <cell r="J407">
            <v>0</v>
          </cell>
          <cell r="K407">
            <v>0</v>
          </cell>
        </row>
        <row r="408">
          <cell r="F408">
            <v>0</v>
          </cell>
          <cell r="G408">
            <v>0</v>
          </cell>
          <cell r="H408">
            <v>0</v>
          </cell>
          <cell r="I408">
            <v>0</v>
          </cell>
          <cell r="J408">
            <v>0</v>
          </cell>
          <cell r="K408">
            <v>0</v>
          </cell>
        </row>
        <row r="409">
          <cell r="F409">
            <v>0</v>
          </cell>
          <cell r="G409">
            <v>0</v>
          </cell>
          <cell r="H409">
            <v>0</v>
          </cell>
          <cell r="I409">
            <v>0</v>
          </cell>
          <cell r="J409">
            <v>0</v>
          </cell>
          <cell r="K409">
            <v>0</v>
          </cell>
        </row>
        <row r="410">
          <cell r="F410">
            <v>0</v>
          </cell>
          <cell r="G410">
            <v>0</v>
          </cell>
          <cell r="H410">
            <v>0</v>
          </cell>
          <cell r="I410">
            <v>0</v>
          </cell>
          <cell r="J410">
            <v>0</v>
          </cell>
          <cell r="K410">
            <v>0</v>
          </cell>
        </row>
        <row r="411">
          <cell r="F411">
            <v>0</v>
          </cell>
          <cell r="G411">
            <v>0</v>
          </cell>
          <cell r="H411">
            <v>0</v>
          </cell>
          <cell r="I411">
            <v>0</v>
          </cell>
          <cell r="J411">
            <v>0</v>
          </cell>
          <cell r="K411">
            <v>0</v>
          </cell>
        </row>
        <row r="412">
          <cell r="F412">
            <v>0</v>
          </cell>
          <cell r="G412">
            <v>0</v>
          </cell>
          <cell r="H412">
            <v>0</v>
          </cell>
          <cell r="I412">
            <v>0</v>
          </cell>
          <cell r="J412">
            <v>0</v>
          </cell>
          <cell r="K412">
            <v>0</v>
          </cell>
        </row>
        <row r="413">
          <cell r="F413">
            <v>-750</v>
          </cell>
          <cell r="G413">
            <v>0</v>
          </cell>
          <cell r="H413">
            <v>-750</v>
          </cell>
          <cell r="I413">
            <v>0</v>
          </cell>
          <cell r="J413">
            <v>-750</v>
          </cell>
          <cell r="K413">
            <v>0</v>
          </cell>
        </row>
        <row r="414">
          <cell r="F414">
            <v>0</v>
          </cell>
          <cell r="G414">
            <v>0</v>
          </cell>
          <cell r="H414">
            <v>0</v>
          </cell>
          <cell r="I414">
            <v>0</v>
          </cell>
          <cell r="J414">
            <v>0</v>
          </cell>
          <cell r="K414">
            <v>0</v>
          </cell>
        </row>
        <row r="415">
          <cell r="F415">
            <v>0</v>
          </cell>
          <cell r="G415">
            <v>0</v>
          </cell>
          <cell r="H415">
            <v>0</v>
          </cell>
          <cell r="I415">
            <v>0</v>
          </cell>
          <cell r="J415">
            <v>0</v>
          </cell>
          <cell r="K415">
            <v>0</v>
          </cell>
        </row>
        <row r="416">
          <cell r="F416">
            <v>0</v>
          </cell>
          <cell r="G416">
            <v>0</v>
          </cell>
          <cell r="H416">
            <v>0</v>
          </cell>
          <cell r="I416">
            <v>0</v>
          </cell>
          <cell r="J416">
            <v>0</v>
          </cell>
          <cell r="K416">
            <v>0</v>
          </cell>
        </row>
        <row r="417">
          <cell r="F417">
            <v>-102635</v>
          </cell>
          <cell r="G417">
            <v>0</v>
          </cell>
          <cell r="H417">
            <v>-102635</v>
          </cell>
          <cell r="I417">
            <v>0</v>
          </cell>
          <cell r="J417">
            <v>-102635</v>
          </cell>
          <cell r="K417">
            <v>-59315</v>
          </cell>
        </row>
        <row r="418">
          <cell r="F418">
            <v>0</v>
          </cell>
          <cell r="G418">
            <v>0</v>
          </cell>
          <cell r="H418">
            <v>0</v>
          </cell>
          <cell r="I418">
            <v>0</v>
          </cell>
          <cell r="J418">
            <v>0</v>
          </cell>
          <cell r="K418">
            <v>0</v>
          </cell>
        </row>
        <row r="419">
          <cell r="F419">
            <v>0</v>
          </cell>
          <cell r="G419">
            <v>0</v>
          </cell>
          <cell r="H419">
            <v>0</v>
          </cell>
          <cell r="I419">
            <v>0</v>
          </cell>
          <cell r="J419">
            <v>0</v>
          </cell>
          <cell r="K419">
            <v>0</v>
          </cell>
        </row>
        <row r="420">
          <cell r="F420">
            <v>0</v>
          </cell>
          <cell r="G420">
            <v>0</v>
          </cell>
          <cell r="H420">
            <v>0</v>
          </cell>
          <cell r="I420">
            <v>0</v>
          </cell>
          <cell r="J420">
            <v>0</v>
          </cell>
          <cell r="K420">
            <v>0</v>
          </cell>
        </row>
        <row r="421">
          <cell r="F421">
            <v>0</v>
          </cell>
          <cell r="G421">
            <v>0</v>
          </cell>
          <cell r="H421">
            <v>0</v>
          </cell>
          <cell r="I421">
            <v>0</v>
          </cell>
          <cell r="J421">
            <v>0</v>
          </cell>
          <cell r="K421">
            <v>0</v>
          </cell>
        </row>
        <row r="422">
          <cell r="F422">
            <v>0</v>
          </cell>
          <cell r="G422">
            <v>0</v>
          </cell>
          <cell r="H422">
            <v>0</v>
          </cell>
          <cell r="I422">
            <v>0</v>
          </cell>
          <cell r="J422">
            <v>0</v>
          </cell>
          <cell r="K422">
            <v>0</v>
          </cell>
        </row>
        <row r="423">
          <cell r="F423">
            <v>0</v>
          </cell>
          <cell r="G423">
            <v>0</v>
          </cell>
          <cell r="H423">
            <v>0</v>
          </cell>
          <cell r="I423">
            <v>0</v>
          </cell>
          <cell r="J423">
            <v>0</v>
          </cell>
          <cell r="K423">
            <v>0</v>
          </cell>
        </row>
        <row r="424">
          <cell r="F424">
            <v>-1</v>
          </cell>
          <cell r="G424">
            <v>0</v>
          </cell>
          <cell r="H424">
            <v>-1</v>
          </cell>
          <cell r="I424">
            <v>0</v>
          </cell>
          <cell r="J424">
            <v>-1</v>
          </cell>
          <cell r="K424">
            <v>0</v>
          </cell>
        </row>
        <row r="425">
          <cell r="F425">
            <v>-49732</v>
          </cell>
          <cell r="G425">
            <v>0</v>
          </cell>
          <cell r="H425">
            <v>-49732</v>
          </cell>
          <cell r="I425">
            <v>0</v>
          </cell>
          <cell r="J425">
            <v>-49732</v>
          </cell>
          <cell r="K425">
            <v>-2</v>
          </cell>
        </row>
        <row r="426">
          <cell r="F426">
            <v>0</v>
          </cell>
          <cell r="G426">
            <v>0</v>
          </cell>
          <cell r="H426">
            <v>0</v>
          </cell>
          <cell r="I426">
            <v>0</v>
          </cell>
          <cell r="J426">
            <v>0</v>
          </cell>
          <cell r="K426">
            <v>0</v>
          </cell>
        </row>
        <row r="427">
          <cell r="F427">
            <v>0</v>
          </cell>
          <cell r="G427">
            <v>0</v>
          </cell>
          <cell r="H427">
            <v>0</v>
          </cell>
          <cell r="I427">
            <v>0</v>
          </cell>
          <cell r="J427">
            <v>0</v>
          </cell>
          <cell r="K427">
            <v>0</v>
          </cell>
        </row>
        <row r="428">
          <cell r="F428">
            <v>0</v>
          </cell>
          <cell r="G428">
            <v>0</v>
          </cell>
          <cell r="H428">
            <v>0</v>
          </cell>
          <cell r="I428">
            <v>0</v>
          </cell>
          <cell r="J428">
            <v>0</v>
          </cell>
          <cell r="K428">
            <v>0</v>
          </cell>
        </row>
        <row r="429">
          <cell r="F429">
            <v>0</v>
          </cell>
          <cell r="G429">
            <v>0</v>
          </cell>
          <cell r="H429">
            <v>0</v>
          </cell>
          <cell r="I429">
            <v>0</v>
          </cell>
          <cell r="J429">
            <v>0</v>
          </cell>
          <cell r="K429">
            <v>0</v>
          </cell>
        </row>
        <row r="430">
          <cell r="F430">
            <v>0</v>
          </cell>
          <cell r="G430">
            <v>0</v>
          </cell>
          <cell r="H430">
            <v>0</v>
          </cell>
          <cell r="I430">
            <v>0</v>
          </cell>
          <cell r="J430">
            <v>0</v>
          </cell>
          <cell r="K430">
            <v>0</v>
          </cell>
        </row>
        <row r="431">
          <cell r="F431">
            <v>0</v>
          </cell>
          <cell r="G431">
            <v>0</v>
          </cell>
          <cell r="H431">
            <v>0</v>
          </cell>
          <cell r="I431">
            <v>0</v>
          </cell>
          <cell r="J431">
            <v>0</v>
          </cell>
          <cell r="K431">
            <v>0</v>
          </cell>
        </row>
        <row r="432">
          <cell r="F432">
            <v>0</v>
          </cell>
          <cell r="G432">
            <v>0</v>
          </cell>
          <cell r="H432">
            <v>0</v>
          </cell>
          <cell r="I432">
            <v>0</v>
          </cell>
          <cell r="J432">
            <v>0</v>
          </cell>
          <cell r="K432">
            <v>0</v>
          </cell>
        </row>
        <row r="433">
          <cell r="F433">
            <v>0</v>
          </cell>
          <cell r="G433">
            <v>0</v>
          </cell>
          <cell r="H433">
            <v>0</v>
          </cell>
          <cell r="I433">
            <v>0</v>
          </cell>
          <cell r="J433">
            <v>0</v>
          </cell>
          <cell r="K433">
            <v>0</v>
          </cell>
        </row>
        <row r="434">
          <cell r="F434">
            <v>0</v>
          </cell>
          <cell r="G434">
            <v>0</v>
          </cell>
          <cell r="H434">
            <v>0</v>
          </cell>
          <cell r="I434">
            <v>0</v>
          </cell>
          <cell r="J434">
            <v>0</v>
          </cell>
          <cell r="K434">
            <v>0</v>
          </cell>
        </row>
        <row r="435">
          <cell r="F435">
            <v>0</v>
          </cell>
          <cell r="G435">
            <v>0</v>
          </cell>
          <cell r="H435">
            <v>0</v>
          </cell>
          <cell r="I435">
            <v>0</v>
          </cell>
          <cell r="J435">
            <v>0</v>
          </cell>
          <cell r="K435">
            <v>0</v>
          </cell>
        </row>
        <row r="436">
          <cell r="F436">
            <v>0</v>
          </cell>
          <cell r="G436">
            <v>0</v>
          </cell>
          <cell r="H436">
            <v>0</v>
          </cell>
          <cell r="I436">
            <v>0</v>
          </cell>
          <cell r="J436">
            <v>0</v>
          </cell>
          <cell r="K436">
            <v>0</v>
          </cell>
        </row>
        <row r="437">
          <cell r="F437">
            <v>-900</v>
          </cell>
          <cell r="G437">
            <v>0</v>
          </cell>
          <cell r="H437">
            <v>-900</v>
          </cell>
          <cell r="I437">
            <v>0</v>
          </cell>
          <cell r="J437">
            <v>-900</v>
          </cell>
          <cell r="K437">
            <v>0</v>
          </cell>
        </row>
        <row r="438">
          <cell r="F438">
            <v>0</v>
          </cell>
          <cell r="G438">
            <v>0</v>
          </cell>
          <cell r="H438">
            <v>0</v>
          </cell>
          <cell r="I438">
            <v>0</v>
          </cell>
          <cell r="J438">
            <v>0</v>
          </cell>
          <cell r="K438">
            <v>0</v>
          </cell>
        </row>
        <row r="439">
          <cell r="F439">
            <v>0</v>
          </cell>
          <cell r="G439">
            <v>0</v>
          </cell>
          <cell r="H439">
            <v>0</v>
          </cell>
          <cell r="I439">
            <v>0</v>
          </cell>
          <cell r="J439">
            <v>0</v>
          </cell>
          <cell r="K439">
            <v>0</v>
          </cell>
        </row>
        <row r="440">
          <cell r="F440">
            <v>0</v>
          </cell>
          <cell r="G440">
            <v>0</v>
          </cell>
          <cell r="H440">
            <v>0</v>
          </cell>
          <cell r="I440">
            <v>0</v>
          </cell>
          <cell r="J440">
            <v>0</v>
          </cell>
          <cell r="K440">
            <v>0</v>
          </cell>
        </row>
        <row r="441">
          <cell r="F441">
            <v>0</v>
          </cell>
          <cell r="G441">
            <v>0</v>
          </cell>
          <cell r="H441">
            <v>0</v>
          </cell>
          <cell r="I441">
            <v>0</v>
          </cell>
          <cell r="J441">
            <v>0</v>
          </cell>
          <cell r="K441">
            <v>0</v>
          </cell>
        </row>
        <row r="442">
          <cell r="F442">
            <v>0</v>
          </cell>
          <cell r="G442">
            <v>0</v>
          </cell>
          <cell r="H442">
            <v>0</v>
          </cell>
          <cell r="I442">
            <v>0</v>
          </cell>
          <cell r="J442">
            <v>0</v>
          </cell>
          <cell r="K442">
            <v>0</v>
          </cell>
        </row>
        <row r="443">
          <cell r="F443">
            <v>-232</v>
          </cell>
          <cell r="G443">
            <v>0</v>
          </cell>
          <cell r="H443">
            <v>-232</v>
          </cell>
          <cell r="I443">
            <v>0</v>
          </cell>
          <cell r="J443">
            <v>-232</v>
          </cell>
          <cell r="K443">
            <v>-232</v>
          </cell>
        </row>
        <row r="444">
          <cell r="F444">
            <v>0</v>
          </cell>
          <cell r="G444">
            <v>0</v>
          </cell>
          <cell r="H444">
            <v>0</v>
          </cell>
          <cell r="I444">
            <v>0</v>
          </cell>
          <cell r="J444">
            <v>0</v>
          </cell>
          <cell r="K444">
            <v>0</v>
          </cell>
        </row>
        <row r="445">
          <cell r="F445">
            <v>0</v>
          </cell>
          <cell r="G445">
            <v>0</v>
          </cell>
          <cell r="H445">
            <v>0</v>
          </cell>
          <cell r="I445">
            <v>0</v>
          </cell>
          <cell r="J445">
            <v>0</v>
          </cell>
          <cell r="K445">
            <v>0</v>
          </cell>
        </row>
        <row r="446">
          <cell r="F446">
            <v>-61460</v>
          </cell>
          <cell r="G446">
            <v>0</v>
          </cell>
          <cell r="H446">
            <v>-61460</v>
          </cell>
          <cell r="I446">
            <v>0</v>
          </cell>
          <cell r="J446">
            <v>-61460</v>
          </cell>
          <cell r="K446">
            <v>-32660</v>
          </cell>
        </row>
        <row r="447">
          <cell r="F447">
            <v>0</v>
          </cell>
          <cell r="G447">
            <v>0</v>
          </cell>
          <cell r="H447">
            <v>0</v>
          </cell>
          <cell r="I447">
            <v>0</v>
          </cell>
          <cell r="J447">
            <v>0</v>
          </cell>
          <cell r="K447">
            <v>0</v>
          </cell>
        </row>
        <row r="448">
          <cell r="F448">
            <v>0</v>
          </cell>
          <cell r="G448">
            <v>0</v>
          </cell>
          <cell r="H448">
            <v>0</v>
          </cell>
          <cell r="I448">
            <v>0</v>
          </cell>
          <cell r="J448">
            <v>0</v>
          </cell>
          <cell r="K448">
            <v>0</v>
          </cell>
        </row>
        <row r="449">
          <cell r="F449">
            <v>0</v>
          </cell>
          <cell r="G449">
            <v>0</v>
          </cell>
          <cell r="H449">
            <v>0</v>
          </cell>
          <cell r="I449">
            <v>0</v>
          </cell>
          <cell r="J449">
            <v>0</v>
          </cell>
          <cell r="K449">
            <v>0</v>
          </cell>
        </row>
        <row r="450">
          <cell r="F450">
            <v>0</v>
          </cell>
          <cell r="G450">
            <v>0</v>
          </cell>
          <cell r="H450">
            <v>0</v>
          </cell>
          <cell r="I450">
            <v>0</v>
          </cell>
          <cell r="J450">
            <v>0</v>
          </cell>
          <cell r="K450">
            <v>0</v>
          </cell>
        </row>
        <row r="451">
          <cell r="F451">
            <v>0</v>
          </cell>
          <cell r="G451">
            <v>0</v>
          </cell>
          <cell r="H451">
            <v>0</v>
          </cell>
          <cell r="I451">
            <v>0</v>
          </cell>
          <cell r="J451">
            <v>0</v>
          </cell>
          <cell r="K451">
            <v>0</v>
          </cell>
        </row>
        <row r="452">
          <cell r="F452">
            <v>0</v>
          </cell>
          <cell r="G452">
            <v>0</v>
          </cell>
          <cell r="H452">
            <v>0</v>
          </cell>
          <cell r="I452">
            <v>0</v>
          </cell>
          <cell r="J452">
            <v>0</v>
          </cell>
          <cell r="K452">
            <v>0</v>
          </cell>
        </row>
        <row r="453">
          <cell r="F453">
            <v>0</v>
          </cell>
          <cell r="G453">
            <v>0</v>
          </cell>
          <cell r="H453">
            <v>0</v>
          </cell>
          <cell r="I453">
            <v>0</v>
          </cell>
          <cell r="J453">
            <v>0</v>
          </cell>
          <cell r="K453">
            <v>0</v>
          </cell>
        </row>
        <row r="454">
          <cell r="F454">
            <v>0</v>
          </cell>
          <cell r="G454">
            <v>0</v>
          </cell>
          <cell r="H454">
            <v>0</v>
          </cell>
          <cell r="I454">
            <v>0</v>
          </cell>
          <cell r="J454">
            <v>0</v>
          </cell>
          <cell r="K454">
            <v>0</v>
          </cell>
        </row>
        <row r="455">
          <cell r="F455">
            <v>0</v>
          </cell>
          <cell r="G455">
            <v>0</v>
          </cell>
          <cell r="H455">
            <v>0</v>
          </cell>
          <cell r="I455">
            <v>0</v>
          </cell>
          <cell r="J455">
            <v>0</v>
          </cell>
          <cell r="K455">
            <v>0</v>
          </cell>
        </row>
        <row r="456">
          <cell r="F456">
            <v>0</v>
          </cell>
          <cell r="G456">
            <v>0</v>
          </cell>
          <cell r="H456">
            <v>0</v>
          </cell>
          <cell r="I456">
            <v>0</v>
          </cell>
          <cell r="J456">
            <v>0</v>
          </cell>
          <cell r="K456">
            <v>0</v>
          </cell>
        </row>
        <row r="457">
          <cell r="F457">
            <v>-581377</v>
          </cell>
          <cell r="G457">
            <v>0</v>
          </cell>
          <cell r="H457">
            <v>-581377</v>
          </cell>
          <cell r="I457">
            <v>0</v>
          </cell>
          <cell r="J457">
            <v>-581377</v>
          </cell>
          <cell r="K457">
            <v>-1320126</v>
          </cell>
        </row>
        <row r="459">
          <cell r="F459">
            <v>0</v>
          </cell>
          <cell r="G459">
            <v>0</v>
          </cell>
          <cell r="H459">
            <v>0</v>
          </cell>
          <cell r="I459">
            <v>0</v>
          </cell>
          <cell r="J459">
            <v>0</v>
          </cell>
          <cell r="K459">
            <v>0</v>
          </cell>
        </row>
        <row r="460">
          <cell r="F460">
            <v>0</v>
          </cell>
          <cell r="G460">
            <v>0</v>
          </cell>
          <cell r="H460">
            <v>0</v>
          </cell>
          <cell r="I460">
            <v>0</v>
          </cell>
          <cell r="J460">
            <v>0</v>
          </cell>
          <cell r="K460">
            <v>0</v>
          </cell>
        </row>
        <row r="461">
          <cell r="F461">
            <v>0</v>
          </cell>
          <cell r="G461">
            <v>0</v>
          </cell>
          <cell r="H461">
            <v>0</v>
          </cell>
          <cell r="I461">
            <v>0</v>
          </cell>
          <cell r="J461">
            <v>0</v>
          </cell>
          <cell r="K461">
            <v>0</v>
          </cell>
        </row>
        <row r="462">
          <cell r="F462">
            <v>0</v>
          </cell>
          <cell r="G462">
            <v>0</v>
          </cell>
          <cell r="H462">
            <v>0</v>
          </cell>
          <cell r="I462">
            <v>0</v>
          </cell>
          <cell r="J462">
            <v>0</v>
          </cell>
          <cell r="K462">
            <v>0</v>
          </cell>
        </row>
        <row r="464">
          <cell r="F464">
            <v>0</v>
          </cell>
          <cell r="G464">
            <v>0</v>
          </cell>
          <cell r="H464">
            <v>0</v>
          </cell>
          <cell r="I464">
            <v>0</v>
          </cell>
          <cell r="J464">
            <v>0</v>
          </cell>
          <cell r="K464">
            <v>0</v>
          </cell>
        </row>
        <row r="465">
          <cell r="F465">
            <v>0</v>
          </cell>
          <cell r="G465">
            <v>0</v>
          </cell>
          <cell r="H465">
            <v>0</v>
          </cell>
          <cell r="I465">
            <v>0</v>
          </cell>
          <cell r="J465">
            <v>0</v>
          </cell>
          <cell r="K465">
            <v>0</v>
          </cell>
        </row>
        <row r="466">
          <cell r="F466">
            <v>0</v>
          </cell>
          <cell r="G466">
            <v>0</v>
          </cell>
          <cell r="H466">
            <v>0</v>
          </cell>
          <cell r="I466">
            <v>0</v>
          </cell>
          <cell r="J466">
            <v>0</v>
          </cell>
          <cell r="K466">
            <v>0</v>
          </cell>
        </row>
        <row r="467">
          <cell r="F467">
            <v>-1239983</v>
          </cell>
          <cell r="G467">
            <v>0</v>
          </cell>
          <cell r="H467">
            <v>-1239983</v>
          </cell>
          <cell r="I467">
            <v>0</v>
          </cell>
          <cell r="J467">
            <v>-1239983</v>
          </cell>
          <cell r="K467">
            <v>-6867633</v>
          </cell>
        </row>
        <row r="468">
          <cell r="F468">
            <v>0</v>
          </cell>
          <cell r="G468">
            <v>0</v>
          </cell>
          <cell r="H468">
            <v>0</v>
          </cell>
          <cell r="I468">
            <v>0</v>
          </cell>
          <cell r="J468">
            <v>0</v>
          </cell>
          <cell r="K468">
            <v>0</v>
          </cell>
        </row>
        <row r="469">
          <cell r="F469">
            <v>0</v>
          </cell>
          <cell r="G469">
            <v>0</v>
          </cell>
          <cell r="H469">
            <v>0</v>
          </cell>
          <cell r="I469">
            <v>0</v>
          </cell>
          <cell r="J469">
            <v>0</v>
          </cell>
          <cell r="K469">
            <v>0</v>
          </cell>
        </row>
        <row r="470">
          <cell r="F470">
            <v>0</v>
          </cell>
          <cell r="G470">
            <v>0</v>
          </cell>
          <cell r="H470">
            <v>0</v>
          </cell>
          <cell r="I470">
            <v>0</v>
          </cell>
          <cell r="J470">
            <v>0</v>
          </cell>
          <cell r="K470">
            <v>0</v>
          </cell>
        </row>
        <row r="471">
          <cell r="F471">
            <v>0</v>
          </cell>
          <cell r="G471">
            <v>0</v>
          </cell>
          <cell r="H471">
            <v>0</v>
          </cell>
          <cell r="I471">
            <v>0</v>
          </cell>
          <cell r="J471">
            <v>0</v>
          </cell>
          <cell r="K471">
            <v>0</v>
          </cell>
        </row>
        <row r="472">
          <cell r="F472">
            <v>194282</v>
          </cell>
          <cell r="G472">
            <v>0</v>
          </cell>
          <cell r="H472">
            <v>194282</v>
          </cell>
          <cell r="I472">
            <v>0</v>
          </cell>
          <cell r="J472">
            <v>194282</v>
          </cell>
          <cell r="K472">
            <v>808030</v>
          </cell>
        </row>
        <row r="473">
          <cell r="F473">
            <v>0</v>
          </cell>
          <cell r="G473">
            <v>0</v>
          </cell>
          <cell r="H473">
            <v>0</v>
          </cell>
          <cell r="I473">
            <v>0</v>
          </cell>
          <cell r="J473">
            <v>0</v>
          </cell>
          <cell r="K473">
            <v>76258</v>
          </cell>
        </row>
        <row r="474">
          <cell r="F474">
            <v>0</v>
          </cell>
          <cell r="G474">
            <v>0</v>
          </cell>
          <cell r="H474">
            <v>0</v>
          </cell>
          <cell r="I474">
            <v>0</v>
          </cell>
          <cell r="J474">
            <v>0</v>
          </cell>
          <cell r="K474">
            <v>0</v>
          </cell>
        </row>
        <row r="475">
          <cell r="F475">
            <v>0</v>
          </cell>
          <cell r="G475">
            <v>0</v>
          </cell>
          <cell r="H475">
            <v>0</v>
          </cell>
          <cell r="I475">
            <v>0</v>
          </cell>
          <cell r="J475">
            <v>0</v>
          </cell>
          <cell r="K475">
            <v>0</v>
          </cell>
        </row>
        <row r="476">
          <cell r="F476">
            <v>0</v>
          </cell>
          <cell r="G476">
            <v>0</v>
          </cell>
          <cell r="H476">
            <v>0</v>
          </cell>
          <cell r="I476">
            <v>0</v>
          </cell>
          <cell r="J476">
            <v>0</v>
          </cell>
          <cell r="K476">
            <v>0</v>
          </cell>
        </row>
        <row r="477">
          <cell r="F477">
            <v>-3053890</v>
          </cell>
          <cell r="G477">
            <v>0</v>
          </cell>
          <cell r="H477">
            <v>-3053890</v>
          </cell>
          <cell r="I477">
            <v>0</v>
          </cell>
          <cell r="J477">
            <v>-3053890</v>
          </cell>
          <cell r="K477">
            <v>-9886359</v>
          </cell>
        </row>
        <row r="478">
          <cell r="F478">
            <v>0</v>
          </cell>
          <cell r="G478">
            <v>0</v>
          </cell>
          <cell r="H478">
            <v>0</v>
          </cell>
          <cell r="I478">
            <v>0</v>
          </cell>
          <cell r="J478">
            <v>0</v>
          </cell>
          <cell r="K478">
            <v>-339045</v>
          </cell>
        </row>
        <row r="479">
          <cell r="F479">
            <v>0</v>
          </cell>
          <cell r="G479">
            <v>0</v>
          </cell>
          <cell r="H479">
            <v>0</v>
          </cell>
          <cell r="I479">
            <v>0</v>
          </cell>
          <cell r="J479">
            <v>0</v>
          </cell>
          <cell r="K479">
            <v>0</v>
          </cell>
        </row>
        <row r="480">
          <cell r="F480">
            <v>0</v>
          </cell>
          <cell r="G480">
            <v>0</v>
          </cell>
          <cell r="H480">
            <v>0</v>
          </cell>
          <cell r="I480">
            <v>0</v>
          </cell>
          <cell r="J480">
            <v>0</v>
          </cell>
          <cell r="K480">
            <v>0</v>
          </cell>
        </row>
        <row r="481">
          <cell r="F481">
            <v>0</v>
          </cell>
          <cell r="G481">
            <v>0</v>
          </cell>
          <cell r="H481">
            <v>0</v>
          </cell>
          <cell r="I481">
            <v>0</v>
          </cell>
          <cell r="J481">
            <v>0</v>
          </cell>
          <cell r="K481">
            <v>0</v>
          </cell>
        </row>
        <row r="482">
          <cell r="F482">
            <v>0</v>
          </cell>
          <cell r="G482">
            <v>0</v>
          </cell>
          <cell r="H482">
            <v>0</v>
          </cell>
          <cell r="I482">
            <v>0</v>
          </cell>
          <cell r="J482">
            <v>0</v>
          </cell>
          <cell r="K482">
            <v>0</v>
          </cell>
        </row>
        <row r="483">
          <cell r="F483">
            <v>0</v>
          </cell>
          <cell r="G483">
            <v>0</v>
          </cell>
          <cell r="H483">
            <v>0</v>
          </cell>
          <cell r="I483">
            <v>0</v>
          </cell>
          <cell r="J483">
            <v>0</v>
          </cell>
          <cell r="K483">
            <v>0</v>
          </cell>
        </row>
        <row r="484">
          <cell r="F484">
            <v>0</v>
          </cell>
          <cell r="G484">
            <v>0</v>
          </cell>
          <cell r="H484">
            <v>0</v>
          </cell>
          <cell r="I484">
            <v>0</v>
          </cell>
          <cell r="J484">
            <v>0</v>
          </cell>
          <cell r="K484">
            <v>0</v>
          </cell>
        </row>
        <row r="485">
          <cell r="F485">
            <v>0</v>
          </cell>
          <cell r="G485">
            <v>0</v>
          </cell>
          <cell r="H485">
            <v>0</v>
          </cell>
          <cell r="I485">
            <v>0</v>
          </cell>
          <cell r="J485">
            <v>0</v>
          </cell>
          <cell r="K485">
            <v>0</v>
          </cell>
        </row>
        <row r="486">
          <cell r="F486">
            <v>-1369343</v>
          </cell>
          <cell r="G486">
            <v>0</v>
          </cell>
          <cell r="H486">
            <v>-1369343</v>
          </cell>
          <cell r="I486">
            <v>0</v>
          </cell>
          <cell r="J486">
            <v>-1369343</v>
          </cell>
          <cell r="K486">
            <v>-3992489</v>
          </cell>
        </row>
        <row r="487">
          <cell r="F487">
            <v>0</v>
          </cell>
          <cell r="G487">
            <v>0</v>
          </cell>
          <cell r="H487">
            <v>0</v>
          </cell>
          <cell r="I487">
            <v>0</v>
          </cell>
          <cell r="J487">
            <v>0</v>
          </cell>
          <cell r="K487">
            <v>0</v>
          </cell>
        </row>
        <row r="488">
          <cell r="F488">
            <v>0</v>
          </cell>
          <cell r="G488">
            <v>0</v>
          </cell>
          <cell r="H488">
            <v>0</v>
          </cell>
          <cell r="I488">
            <v>0</v>
          </cell>
          <cell r="J488">
            <v>0</v>
          </cell>
          <cell r="K488">
            <v>-24652</v>
          </cell>
        </row>
        <row r="489">
          <cell r="F489">
            <v>0</v>
          </cell>
          <cell r="G489">
            <v>0</v>
          </cell>
          <cell r="H489">
            <v>0</v>
          </cell>
          <cell r="I489">
            <v>0</v>
          </cell>
          <cell r="J489">
            <v>0</v>
          </cell>
          <cell r="K489">
            <v>0</v>
          </cell>
        </row>
        <row r="490">
          <cell r="F490">
            <v>0</v>
          </cell>
          <cell r="G490">
            <v>0</v>
          </cell>
          <cell r="H490">
            <v>0</v>
          </cell>
          <cell r="I490">
            <v>0</v>
          </cell>
          <cell r="J490">
            <v>0</v>
          </cell>
          <cell r="K490">
            <v>0</v>
          </cell>
        </row>
        <row r="491">
          <cell r="F491">
            <v>0</v>
          </cell>
          <cell r="G491">
            <v>0</v>
          </cell>
          <cell r="H491">
            <v>0</v>
          </cell>
          <cell r="I491">
            <v>0</v>
          </cell>
          <cell r="J491">
            <v>0</v>
          </cell>
          <cell r="K491">
            <v>0</v>
          </cell>
        </row>
        <row r="492">
          <cell r="F492">
            <v>-95283</v>
          </cell>
          <cell r="G492">
            <v>0</v>
          </cell>
          <cell r="H492">
            <v>-95283</v>
          </cell>
          <cell r="I492">
            <v>0</v>
          </cell>
          <cell r="J492">
            <v>-95283</v>
          </cell>
          <cell r="K492">
            <v>-386023</v>
          </cell>
        </row>
        <row r="493">
          <cell r="F493">
            <v>-5564217</v>
          </cell>
          <cell r="G493">
            <v>0</v>
          </cell>
          <cell r="H493">
            <v>-5564217</v>
          </cell>
          <cell r="I493">
            <v>0</v>
          </cell>
          <cell r="J493">
            <v>-5564217</v>
          </cell>
          <cell r="K493">
            <v>-20611913</v>
          </cell>
        </row>
        <row r="495">
          <cell r="F495">
            <v>0</v>
          </cell>
          <cell r="G495">
            <v>0</v>
          </cell>
          <cell r="H495">
            <v>0</v>
          </cell>
          <cell r="I495">
            <v>0</v>
          </cell>
          <cell r="J495">
            <v>0</v>
          </cell>
          <cell r="K495">
            <v>363697</v>
          </cell>
        </row>
        <row r="496">
          <cell r="F496">
            <v>772873</v>
          </cell>
          <cell r="G496">
            <v>0</v>
          </cell>
          <cell r="H496">
            <v>772873</v>
          </cell>
          <cell r="I496">
            <v>0</v>
          </cell>
          <cell r="J496">
            <v>772873</v>
          </cell>
          <cell r="K496">
            <v>2020912</v>
          </cell>
        </row>
        <row r="497">
          <cell r="F497">
            <v>0</v>
          </cell>
          <cell r="G497">
            <v>0</v>
          </cell>
          <cell r="H497">
            <v>0</v>
          </cell>
          <cell r="I497">
            <v>0</v>
          </cell>
          <cell r="J497">
            <v>0</v>
          </cell>
          <cell r="K497">
            <v>0</v>
          </cell>
        </row>
        <row r="498">
          <cell r="F498">
            <v>0</v>
          </cell>
          <cell r="G498">
            <v>0</v>
          </cell>
          <cell r="H498">
            <v>0</v>
          </cell>
          <cell r="I498">
            <v>0</v>
          </cell>
          <cell r="J498">
            <v>0</v>
          </cell>
          <cell r="K498">
            <v>6015</v>
          </cell>
        </row>
        <row r="499">
          <cell r="F499">
            <v>0</v>
          </cell>
          <cell r="G499">
            <v>0</v>
          </cell>
          <cell r="H499">
            <v>0</v>
          </cell>
          <cell r="I499">
            <v>0</v>
          </cell>
          <cell r="J499">
            <v>0</v>
          </cell>
          <cell r="K499">
            <v>0</v>
          </cell>
        </row>
        <row r="500">
          <cell r="F500">
            <v>0</v>
          </cell>
          <cell r="G500">
            <v>0</v>
          </cell>
          <cell r="H500">
            <v>0</v>
          </cell>
          <cell r="I500">
            <v>0</v>
          </cell>
          <cell r="J500">
            <v>0</v>
          </cell>
          <cell r="K500">
            <v>0</v>
          </cell>
        </row>
        <row r="501">
          <cell r="F501">
            <v>0</v>
          </cell>
          <cell r="G501">
            <v>0</v>
          </cell>
          <cell r="H501">
            <v>0</v>
          </cell>
          <cell r="I501">
            <v>0</v>
          </cell>
          <cell r="J501">
            <v>0</v>
          </cell>
          <cell r="K501">
            <v>0</v>
          </cell>
        </row>
        <row r="502">
          <cell r="F502">
            <v>0</v>
          </cell>
          <cell r="G502">
            <v>0</v>
          </cell>
          <cell r="H502">
            <v>0</v>
          </cell>
          <cell r="I502">
            <v>0</v>
          </cell>
          <cell r="J502">
            <v>0</v>
          </cell>
          <cell r="K502">
            <v>0</v>
          </cell>
        </row>
        <row r="503">
          <cell r="F503">
            <v>0</v>
          </cell>
          <cell r="G503">
            <v>0</v>
          </cell>
          <cell r="H503">
            <v>0</v>
          </cell>
          <cell r="I503">
            <v>0</v>
          </cell>
          <cell r="J503">
            <v>0</v>
          </cell>
          <cell r="K503">
            <v>0</v>
          </cell>
        </row>
        <row r="504">
          <cell r="F504">
            <v>709038</v>
          </cell>
          <cell r="G504">
            <v>0</v>
          </cell>
          <cell r="H504">
            <v>709038</v>
          </cell>
          <cell r="I504">
            <v>0</v>
          </cell>
          <cell r="J504">
            <v>709038</v>
          </cell>
          <cell r="K504">
            <v>1756916</v>
          </cell>
        </row>
        <row r="505">
          <cell r="F505">
            <v>0</v>
          </cell>
          <cell r="G505">
            <v>0</v>
          </cell>
          <cell r="H505">
            <v>0</v>
          </cell>
          <cell r="I505">
            <v>0</v>
          </cell>
          <cell r="J505">
            <v>0</v>
          </cell>
          <cell r="K505">
            <v>0</v>
          </cell>
        </row>
        <row r="506">
          <cell r="F506">
            <v>0</v>
          </cell>
          <cell r="G506">
            <v>0</v>
          </cell>
          <cell r="H506">
            <v>0</v>
          </cell>
          <cell r="I506">
            <v>0</v>
          </cell>
          <cell r="J506">
            <v>0</v>
          </cell>
          <cell r="K506">
            <v>0</v>
          </cell>
        </row>
        <row r="507">
          <cell r="F507">
            <v>0</v>
          </cell>
          <cell r="G507">
            <v>0</v>
          </cell>
          <cell r="H507">
            <v>0</v>
          </cell>
          <cell r="I507">
            <v>0</v>
          </cell>
          <cell r="J507">
            <v>0</v>
          </cell>
          <cell r="K507">
            <v>0</v>
          </cell>
        </row>
        <row r="508">
          <cell r="F508">
            <v>0</v>
          </cell>
          <cell r="G508">
            <v>0</v>
          </cell>
          <cell r="H508">
            <v>0</v>
          </cell>
          <cell r="I508">
            <v>0</v>
          </cell>
          <cell r="J508">
            <v>0</v>
          </cell>
          <cell r="K508">
            <v>0</v>
          </cell>
        </row>
        <row r="509">
          <cell r="F509">
            <v>0</v>
          </cell>
          <cell r="G509">
            <v>0</v>
          </cell>
          <cell r="H509">
            <v>0</v>
          </cell>
          <cell r="I509">
            <v>0</v>
          </cell>
          <cell r="J509">
            <v>0</v>
          </cell>
          <cell r="K509">
            <v>0</v>
          </cell>
        </row>
        <row r="510">
          <cell r="F510">
            <v>0</v>
          </cell>
          <cell r="G510">
            <v>0</v>
          </cell>
          <cell r="H510">
            <v>0</v>
          </cell>
          <cell r="I510">
            <v>0</v>
          </cell>
          <cell r="J510">
            <v>0</v>
          </cell>
          <cell r="K510">
            <v>0</v>
          </cell>
        </row>
        <row r="511">
          <cell r="F511">
            <v>0</v>
          </cell>
          <cell r="G511">
            <v>0</v>
          </cell>
          <cell r="H511">
            <v>0</v>
          </cell>
          <cell r="I511">
            <v>0</v>
          </cell>
          <cell r="J511">
            <v>0</v>
          </cell>
          <cell r="K511">
            <v>0</v>
          </cell>
        </row>
        <row r="512">
          <cell r="F512">
            <v>-98999</v>
          </cell>
          <cell r="G512">
            <v>0</v>
          </cell>
          <cell r="H512">
            <v>-98999</v>
          </cell>
          <cell r="I512">
            <v>0</v>
          </cell>
          <cell r="J512">
            <v>-98999</v>
          </cell>
          <cell r="K512">
            <v>-422007</v>
          </cell>
        </row>
        <row r="513">
          <cell r="F513">
            <v>0</v>
          </cell>
          <cell r="G513">
            <v>0</v>
          </cell>
          <cell r="H513">
            <v>0</v>
          </cell>
          <cell r="I513">
            <v>0</v>
          </cell>
          <cell r="J513">
            <v>0</v>
          </cell>
          <cell r="K513">
            <v>-26647</v>
          </cell>
        </row>
        <row r="514">
          <cell r="F514">
            <v>154764</v>
          </cell>
          <cell r="G514">
            <v>0</v>
          </cell>
          <cell r="H514">
            <v>154764</v>
          </cell>
          <cell r="I514">
            <v>0</v>
          </cell>
          <cell r="J514">
            <v>154764</v>
          </cell>
          <cell r="K514">
            <v>558550</v>
          </cell>
        </row>
        <row r="515">
          <cell r="F515">
            <v>0</v>
          </cell>
          <cell r="G515">
            <v>0</v>
          </cell>
          <cell r="H515">
            <v>0</v>
          </cell>
          <cell r="I515">
            <v>0</v>
          </cell>
          <cell r="J515">
            <v>0</v>
          </cell>
          <cell r="K515">
            <v>0</v>
          </cell>
        </row>
        <row r="516">
          <cell r="F516">
            <v>0</v>
          </cell>
          <cell r="G516">
            <v>0</v>
          </cell>
          <cell r="H516">
            <v>0</v>
          </cell>
          <cell r="I516">
            <v>0</v>
          </cell>
          <cell r="J516">
            <v>0</v>
          </cell>
          <cell r="K516">
            <v>0</v>
          </cell>
        </row>
        <row r="517">
          <cell r="F517">
            <v>0</v>
          </cell>
          <cell r="G517">
            <v>0</v>
          </cell>
          <cell r="H517">
            <v>0</v>
          </cell>
          <cell r="I517">
            <v>0</v>
          </cell>
          <cell r="J517">
            <v>0</v>
          </cell>
          <cell r="K517">
            <v>0</v>
          </cell>
        </row>
        <row r="518">
          <cell r="F518">
            <v>0</v>
          </cell>
          <cell r="G518">
            <v>0</v>
          </cell>
          <cell r="H518">
            <v>0</v>
          </cell>
          <cell r="I518">
            <v>0</v>
          </cell>
          <cell r="J518">
            <v>0</v>
          </cell>
          <cell r="K518">
            <v>0</v>
          </cell>
        </row>
        <row r="519">
          <cell r="F519">
            <v>0</v>
          </cell>
          <cell r="G519">
            <v>0</v>
          </cell>
          <cell r="H519">
            <v>0</v>
          </cell>
          <cell r="I519">
            <v>0</v>
          </cell>
          <cell r="J519">
            <v>0</v>
          </cell>
          <cell r="K519">
            <v>0</v>
          </cell>
        </row>
        <row r="520">
          <cell r="F520">
            <v>0</v>
          </cell>
          <cell r="G520">
            <v>0</v>
          </cell>
          <cell r="H520">
            <v>0</v>
          </cell>
          <cell r="I520">
            <v>0</v>
          </cell>
          <cell r="J520">
            <v>0</v>
          </cell>
          <cell r="K520">
            <v>0</v>
          </cell>
        </row>
        <row r="521">
          <cell r="F521">
            <v>0</v>
          </cell>
          <cell r="G521">
            <v>0</v>
          </cell>
          <cell r="H521">
            <v>0</v>
          </cell>
          <cell r="I521">
            <v>0</v>
          </cell>
          <cell r="J521">
            <v>0</v>
          </cell>
          <cell r="K521">
            <v>0</v>
          </cell>
        </row>
        <row r="522">
          <cell r="F522">
            <v>0</v>
          </cell>
          <cell r="G522">
            <v>0</v>
          </cell>
          <cell r="H522">
            <v>0</v>
          </cell>
          <cell r="I522">
            <v>0</v>
          </cell>
          <cell r="J522">
            <v>0</v>
          </cell>
          <cell r="K522">
            <v>-49612</v>
          </cell>
        </row>
        <row r="523">
          <cell r="F523">
            <v>1537676</v>
          </cell>
          <cell r="G523">
            <v>0</v>
          </cell>
          <cell r="H523">
            <v>1537676</v>
          </cell>
          <cell r="I523">
            <v>0</v>
          </cell>
          <cell r="J523">
            <v>1537676</v>
          </cell>
          <cell r="K523">
            <v>4207824</v>
          </cell>
        </row>
        <row r="525">
          <cell r="F525">
            <v>-44096307</v>
          </cell>
          <cell r="G525">
            <v>0</v>
          </cell>
          <cell r="H525">
            <v>-44096307</v>
          </cell>
          <cell r="I525">
            <v>0</v>
          </cell>
          <cell r="J525">
            <v>-44096307</v>
          </cell>
          <cell r="K525">
            <v>-38076126</v>
          </cell>
        </row>
        <row r="526">
          <cell r="F526">
            <v>0</v>
          </cell>
          <cell r="G526">
            <v>0</v>
          </cell>
          <cell r="H526">
            <v>0</v>
          </cell>
          <cell r="I526">
            <v>0</v>
          </cell>
          <cell r="J526">
            <v>0</v>
          </cell>
          <cell r="K526">
            <v>0</v>
          </cell>
        </row>
        <row r="527">
          <cell r="F527">
            <v>493076</v>
          </cell>
          <cell r="G527">
            <v>0</v>
          </cell>
          <cell r="H527">
            <v>493076</v>
          </cell>
          <cell r="I527">
            <v>0</v>
          </cell>
          <cell r="J527">
            <v>493076</v>
          </cell>
          <cell r="K527">
            <v>129379</v>
          </cell>
        </row>
        <row r="528">
          <cell r="F528">
            <v>4138178</v>
          </cell>
          <cell r="G528">
            <v>0</v>
          </cell>
          <cell r="H528">
            <v>4138178</v>
          </cell>
          <cell r="I528">
            <v>0</v>
          </cell>
          <cell r="J528">
            <v>4138178</v>
          </cell>
          <cell r="K528">
            <v>2111252</v>
          </cell>
        </row>
        <row r="529">
          <cell r="F529">
            <v>0</v>
          </cell>
          <cell r="G529">
            <v>0</v>
          </cell>
          <cell r="H529">
            <v>0</v>
          </cell>
          <cell r="I529">
            <v>0</v>
          </cell>
          <cell r="J529">
            <v>0</v>
          </cell>
          <cell r="K529">
            <v>0</v>
          </cell>
        </row>
        <row r="530">
          <cell r="F530">
            <v>0</v>
          </cell>
          <cell r="G530">
            <v>0</v>
          </cell>
          <cell r="H530">
            <v>0</v>
          </cell>
          <cell r="I530">
            <v>0</v>
          </cell>
          <cell r="J530">
            <v>0</v>
          </cell>
          <cell r="K530">
            <v>0</v>
          </cell>
        </row>
        <row r="531">
          <cell r="F531">
            <v>0</v>
          </cell>
          <cell r="G531">
            <v>0</v>
          </cell>
          <cell r="H531">
            <v>0</v>
          </cell>
          <cell r="I531">
            <v>0</v>
          </cell>
          <cell r="J531">
            <v>0</v>
          </cell>
          <cell r="K531">
            <v>0</v>
          </cell>
        </row>
        <row r="532">
          <cell r="F532">
            <v>-8688841</v>
          </cell>
          <cell r="G532">
            <v>0</v>
          </cell>
          <cell r="H532">
            <v>-8688841</v>
          </cell>
          <cell r="I532">
            <v>0</v>
          </cell>
          <cell r="J532">
            <v>-8688841</v>
          </cell>
          <cell r="K532">
            <v>1577914</v>
          </cell>
        </row>
        <row r="533">
          <cell r="F533">
            <v>-5509637</v>
          </cell>
          <cell r="G533">
            <v>0</v>
          </cell>
          <cell r="H533">
            <v>-5509637</v>
          </cell>
          <cell r="I533">
            <v>0</v>
          </cell>
          <cell r="J533">
            <v>-5509637</v>
          </cell>
          <cell r="K533">
            <v>40864</v>
          </cell>
        </row>
        <row r="534">
          <cell r="F534">
            <v>-295736</v>
          </cell>
          <cell r="G534">
            <v>0</v>
          </cell>
          <cell r="H534">
            <v>-295736</v>
          </cell>
          <cell r="I534">
            <v>0</v>
          </cell>
          <cell r="J534">
            <v>-295736</v>
          </cell>
          <cell r="K534">
            <v>-722664</v>
          </cell>
        </row>
        <row r="535">
          <cell r="F535">
            <v>-584032</v>
          </cell>
          <cell r="G535">
            <v>0</v>
          </cell>
          <cell r="H535">
            <v>-584032</v>
          </cell>
          <cell r="I535">
            <v>0</v>
          </cell>
          <cell r="J535">
            <v>-584032</v>
          </cell>
          <cell r="K535">
            <v>-176784</v>
          </cell>
        </row>
        <row r="536">
          <cell r="F536">
            <v>0</v>
          </cell>
          <cell r="G536">
            <v>0</v>
          </cell>
          <cell r="H536">
            <v>0</v>
          </cell>
          <cell r="I536">
            <v>0</v>
          </cell>
          <cell r="J536">
            <v>0</v>
          </cell>
          <cell r="K536">
            <v>0</v>
          </cell>
        </row>
        <row r="537">
          <cell r="F537">
            <v>-107788</v>
          </cell>
          <cell r="G537">
            <v>0</v>
          </cell>
          <cell r="H537">
            <v>-107788</v>
          </cell>
          <cell r="I537">
            <v>0</v>
          </cell>
          <cell r="J537">
            <v>-107788</v>
          </cell>
          <cell r="K537">
            <v>-4941765</v>
          </cell>
        </row>
        <row r="538">
          <cell r="F538">
            <v>743662</v>
          </cell>
          <cell r="G538">
            <v>0</v>
          </cell>
          <cell r="H538">
            <v>743662</v>
          </cell>
          <cell r="I538">
            <v>0</v>
          </cell>
          <cell r="J538">
            <v>743662</v>
          </cell>
          <cell r="K538">
            <v>-64368</v>
          </cell>
        </row>
        <row r="539">
          <cell r="F539">
            <v>-160648</v>
          </cell>
          <cell r="G539">
            <v>0</v>
          </cell>
          <cell r="H539">
            <v>-160648</v>
          </cell>
          <cell r="I539">
            <v>0</v>
          </cell>
          <cell r="J539">
            <v>-160648</v>
          </cell>
          <cell r="K539">
            <v>-236906</v>
          </cell>
        </row>
        <row r="540">
          <cell r="F540">
            <v>-48351820</v>
          </cell>
          <cell r="G540">
            <v>0</v>
          </cell>
          <cell r="H540">
            <v>-48351820</v>
          </cell>
          <cell r="I540">
            <v>0</v>
          </cell>
          <cell r="J540">
            <v>-48351820</v>
          </cell>
          <cell r="K540">
            <v>-38465461</v>
          </cell>
        </row>
        <row r="541">
          <cell r="F541">
            <v>0</v>
          </cell>
          <cell r="G541">
            <v>0</v>
          </cell>
          <cell r="H541">
            <v>0</v>
          </cell>
          <cell r="I541">
            <v>0</v>
          </cell>
          <cell r="J541">
            <v>0</v>
          </cell>
          <cell r="K541">
            <v>0</v>
          </cell>
        </row>
        <row r="542">
          <cell r="F542">
            <v>-438570</v>
          </cell>
          <cell r="G542">
            <v>0</v>
          </cell>
          <cell r="H542">
            <v>-438570</v>
          </cell>
          <cell r="I542">
            <v>0</v>
          </cell>
          <cell r="J542">
            <v>-438570</v>
          </cell>
          <cell r="K542">
            <v>-99525</v>
          </cell>
        </row>
        <row r="543">
          <cell r="F543">
            <v>4073963</v>
          </cell>
          <cell r="G543">
            <v>0</v>
          </cell>
          <cell r="H543">
            <v>4073963</v>
          </cell>
          <cell r="I543">
            <v>0</v>
          </cell>
          <cell r="J543">
            <v>4073963</v>
          </cell>
          <cell r="K543">
            <v>2317047</v>
          </cell>
        </row>
        <row r="544">
          <cell r="F544">
            <v>0</v>
          </cell>
          <cell r="G544">
            <v>0</v>
          </cell>
          <cell r="H544">
            <v>0</v>
          </cell>
          <cell r="I544">
            <v>0</v>
          </cell>
          <cell r="J544">
            <v>0</v>
          </cell>
          <cell r="K544">
            <v>0</v>
          </cell>
        </row>
        <row r="545">
          <cell r="F545">
            <v>0</v>
          </cell>
          <cell r="G545">
            <v>0</v>
          </cell>
          <cell r="H545">
            <v>0</v>
          </cell>
          <cell r="I545">
            <v>0</v>
          </cell>
          <cell r="J545">
            <v>0</v>
          </cell>
          <cell r="K545">
            <v>0</v>
          </cell>
        </row>
        <row r="546">
          <cell r="F546">
            <v>0</v>
          </cell>
          <cell r="G546">
            <v>0</v>
          </cell>
          <cell r="H546">
            <v>0</v>
          </cell>
          <cell r="I546">
            <v>0</v>
          </cell>
          <cell r="J546">
            <v>0</v>
          </cell>
          <cell r="K546">
            <v>0</v>
          </cell>
        </row>
        <row r="547">
          <cell r="F547">
            <v>-19542783</v>
          </cell>
          <cell r="G547">
            <v>0</v>
          </cell>
          <cell r="H547">
            <v>-19542783</v>
          </cell>
          <cell r="I547">
            <v>0</v>
          </cell>
          <cell r="J547">
            <v>-19542783</v>
          </cell>
          <cell r="K547">
            <v>-12166813</v>
          </cell>
        </row>
        <row r="548">
          <cell r="F548">
            <v>131819</v>
          </cell>
          <cell r="G548">
            <v>0</v>
          </cell>
          <cell r="H548">
            <v>131819</v>
          </cell>
          <cell r="I548">
            <v>0</v>
          </cell>
          <cell r="J548">
            <v>131819</v>
          </cell>
          <cell r="K548">
            <v>-308073</v>
          </cell>
        </row>
        <row r="549">
          <cell r="F549">
            <v>1742335</v>
          </cell>
          <cell r="G549">
            <v>0</v>
          </cell>
          <cell r="H549">
            <v>1742335</v>
          </cell>
          <cell r="I549">
            <v>0</v>
          </cell>
          <cell r="J549">
            <v>1742335</v>
          </cell>
          <cell r="K549">
            <v>1004974</v>
          </cell>
        </row>
        <row r="550">
          <cell r="F550">
            <v>2192593</v>
          </cell>
          <cell r="G550">
            <v>0</v>
          </cell>
          <cell r="H550">
            <v>2192593</v>
          </cell>
          <cell r="I550">
            <v>0</v>
          </cell>
          <cell r="J550">
            <v>2192593</v>
          </cell>
          <cell r="K550">
            <v>51056</v>
          </cell>
        </row>
        <row r="551">
          <cell r="F551">
            <v>0</v>
          </cell>
          <cell r="G551">
            <v>0</v>
          </cell>
          <cell r="H551">
            <v>0</v>
          </cell>
          <cell r="I551">
            <v>0</v>
          </cell>
          <cell r="J551">
            <v>0</v>
          </cell>
          <cell r="K551">
            <v>0</v>
          </cell>
        </row>
        <row r="552">
          <cell r="F552">
            <v>-352466</v>
          </cell>
          <cell r="G552">
            <v>0</v>
          </cell>
          <cell r="H552">
            <v>-352466</v>
          </cell>
          <cell r="I552">
            <v>0</v>
          </cell>
          <cell r="J552">
            <v>-352466</v>
          </cell>
          <cell r="K552">
            <v>69541</v>
          </cell>
        </row>
        <row r="553">
          <cell r="F553">
            <v>117993</v>
          </cell>
          <cell r="G553">
            <v>0</v>
          </cell>
          <cell r="H553">
            <v>117993</v>
          </cell>
          <cell r="I553">
            <v>0</v>
          </cell>
          <cell r="J553">
            <v>117993</v>
          </cell>
          <cell r="K553">
            <v>144640</v>
          </cell>
        </row>
        <row r="554">
          <cell r="F554">
            <v>-36292384</v>
          </cell>
          <cell r="G554">
            <v>0</v>
          </cell>
          <cell r="H554">
            <v>-36292384</v>
          </cell>
          <cell r="I554">
            <v>0</v>
          </cell>
          <cell r="J554">
            <v>-36292384</v>
          </cell>
          <cell r="K554">
            <v>-32564691</v>
          </cell>
        </row>
        <row r="555">
          <cell r="F555">
            <v>0</v>
          </cell>
          <cell r="G555">
            <v>0</v>
          </cell>
          <cell r="H555">
            <v>0</v>
          </cell>
          <cell r="I555">
            <v>0</v>
          </cell>
          <cell r="J555">
            <v>0</v>
          </cell>
          <cell r="K555">
            <v>0</v>
          </cell>
        </row>
        <row r="556">
          <cell r="F556">
            <v>-80428</v>
          </cell>
          <cell r="G556">
            <v>0</v>
          </cell>
          <cell r="H556">
            <v>-80428</v>
          </cell>
          <cell r="I556">
            <v>0</v>
          </cell>
          <cell r="J556">
            <v>-80428</v>
          </cell>
          <cell r="K556">
            <v>-55777</v>
          </cell>
        </row>
        <row r="557">
          <cell r="F557">
            <v>1548742</v>
          </cell>
          <cell r="G557">
            <v>0</v>
          </cell>
          <cell r="H557">
            <v>1548742</v>
          </cell>
          <cell r="I557">
            <v>0</v>
          </cell>
          <cell r="J557">
            <v>1548742</v>
          </cell>
          <cell r="K557">
            <v>990192</v>
          </cell>
        </row>
        <row r="558">
          <cell r="F558">
            <v>0</v>
          </cell>
          <cell r="G558">
            <v>0</v>
          </cell>
          <cell r="H558">
            <v>0</v>
          </cell>
          <cell r="I558">
            <v>0</v>
          </cell>
          <cell r="J558">
            <v>0</v>
          </cell>
          <cell r="K558">
            <v>0</v>
          </cell>
        </row>
        <row r="559">
          <cell r="F559">
            <v>0</v>
          </cell>
          <cell r="G559">
            <v>0</v>
          </cell>
          <cell r="H559">
            <v>0</v>
          </cell>
          <cell r="I559">
            <v>0</v>
          </cell>
          <cell r="J559">
            <v>0</v>
          </cell>
          <cell r="K559">
            <v>0</v>
          </cell>
        </row>
        <row r="560">
          <cell r="F560">
            <v>0</v>
          </cell>
          <cell r="G560">
            <v>0</v>
          </cell>
          <cell r="H560">
            <v>0</v>
          </cell>
          <cell r="I560">
            <v>0</v>
          </cell>
          <cell r="J560">
            <v>0</v>
          </cell>
          <cell r="K560">
            <v>0</v>
          </cell>
        </row>
        <row r="561">
          <cell r="F561">
            <v>-12520147</v>
          </cell>
          <cell r="G561">
            <v>0</v>
          </cell>
          <cell r="H561">
            <v>-12520147</v>
          </cell>
          <cell r="I561">
            <v>0</v>
          </cell>
          <cell r="J561">
            <v>-12520147</v>
          </cell>
          <cell r="K561">
            <v>-7943884</v>
          </cell>
        </row>
        <row r="562">
          <cell r="F562">
            <v>139525</v>
          </cell>
          <cell r="G562">
            <v>0</v>
          </cell>
          <cell r="H562">
            <v>139525</v>
          </cell>
          <cell r="I562">
            <v>0</v>
          </cell>
          <cell r="J562">
            <v>139525</v>
          </cell>
          <cell r="K562">
            <v>-52000</v>
          </cell>
        </row>
        <row r="563">
          <cell r="F563">
            <v>-11180</v>
          </cell>
          <cell r="G563">
            <v>0</v>
          </cell>
          <cell r="H563">
            <v>-11180</v>
          </cell>
          <cell r="I563">
            <v>0</v>
          </cell>
          <cell r="J563">
            <v>-11180</v>
          </cell>
          <cell r="K563">
            <v>-34207</v>
          </cell>
        </row>
        <row r="564">
          <cell r="F564">
            <v>732976</v>
          </cell>
          <cell r="G564">
            <v>0</v>
          </cell>
          <cell r="H564">
            <v>732976</v>
          </cell>
          <cell r="I564">
            <v>0</v>
          </cell>
          <cell r="J564">
            <v>732976</v>
          </cell>
          <cell r="K564">
            <v>4966</v>
          </cell>
        </row>
        <row r="565">
          <cell r="F565">
            <v>0</v>
          </cell>
          <cell r="G565">
            <v>0</v>
          </cell>
          <cell r="H565">
            <v>0</v>
          </cell>
          <cell r="I565">
            <v>0</v>
          </cell>
          <cell r="J565">
            <v>0</v>
          </cell>
          <cell r="K565">
            <v>0</v>
          </cell>
        </row>
        <row r="566">
          <cell r="F566">
            <v>-391196</v>
          </cell>
          <cell r="G566">
            <v>0</v>
          </cell>
          <cell r="H566">
            <v>-391196</v>
          </cell>
          <cell r="I566">
            <v>0</v>
          </cell>
          <cell r="J566">
            <v>-391196</v>
          </cell>
          <cell r="K566">
            <v>-5173</v>
          </cell>
        </row>
        <row r="567">
          <cell r="F567">
            <v>42654</v>
          </cell>
          <cell r="G567">
            <v>0</v>
          </cell>
          <cell r="H567">
            <v>42654</v>
          </cell>
          <cell r="I567">
            <v>0</v>
          </cell>
          <cell r="J567">
            <v>42654</v>
          </cell>
          <cell r="K567">
            <v>92266</v>
          </cell>
        </row>
        <row r="568">
          <cell r="F568">
            <v>0</v>
          </cell>
          <cell r="G568">
            <v>0</v>
          </cell>
          <cell r="H568">
            <v>0</v>
          </cell>
          <cell r="I568">
            <v>0</v>
          </cell>
          <cell r="J568">
            <v>0</v>
          </cell>
          <cell r="K568">
            <v>-17730681</v>
          </cell>
        </row>
        <row r="569">
          <cell r="F569">
            <v>-161326447</v>
          </cell>
          <cell r="G569">
            <v>0</v>
          </cell>
          <cell r="H569">
            <v>-161326447</v>
          </cell>
          <cell r="I569">
            <v>0</v>
          </cell>
          <cell r="J569">
            <v>-161326447</v>
          </cell>
          <cell r="K569">
            <v>-145110807</v>
          </cell>
        </row>
        <row r="571">
          <cell r="F571">
            <v>0</v>
          </cell>
          <cell r="G571">
            <v>0</v>
          </cell>
          <cell r="H571">
            <v>0</v>
          </cell>
          <cell r="I571">
            <v>0</v>
          </cell>
          <cell r="J571">
            <v>0</v>
          </cell>
          <cell r="K571">
            <v>0</v>
          </cell>
        </row>
        <row r="573">
          <cell r="F573">
            <v>0</v>
          </cell>
          <cell r="G573">
            <v>0</v>
          </cell>
          <cell r="H573">
            <v>0</v>
          </cell>
          <cell r="I573">
            <v>0</v>
          </cell>
          <cell r="J573">
            <v>0</v>
          </cell>
          <cell r="K573">
            <v>0</v>
          </cell>
        </row>
        <row r="574">
          <cell r="F574">
            <v>0</v>
          </cell>
          <cell r="G574">
            <v>0</v>
          </cell>
          <cell r="H574">
            <v>0</v>
          </cell>
          <cell r="I574">
            <v>0</v>
          </cell>
          <cell r="J574">
            <v>0</v>
          </cell>
          <cell r="K574">
            <v>0</v>
          </cell>
        </row>
        <row r="575">
          <cell r="F575">
            <v>0</v>
          </cell>
          <cell r="G575">
            <v>0</v>
          </cell>
          <cell r="H575">
            <v>0</v>
          </cell>
          <cell r="I575">
            <v>0</v>
          </cell>
          <cell r="J575">
            <v>0</v>
          </cell>
          <cell r="K575">
            <v>0</v>
          </cell>
        </row>
        <row r="576">
          <cell r="F576">
            <v>0</v>
          </cell>
          <cell r="G576">
            <v>0</v>
          </cell>
          <cell r="H576">
            <v>0</v>
          </cell>
          <cell r="I576">
            <v>0</v>
          </cell>
          <cell r="J576">
            <v>0</v>
          </cell>
          <cell r="K576">
            <v>0</v>
          </cell>
        </row>
        <row r="578">
          <cell r="F578">
            <v>-174523</v>
          </cell>
          <cell r="G578">
            <v>0</v>
          </cell>
          <cell r="H578">
            <v>-174523</v>
          </cell>
          <cell r="I578">
            <v>0</v>
          </cell>
          <cell r="J578">
            <v>-174523</v>
          </cell>
          <cell r="K578">
            <v>-5550500</v>
          </cell>
        </row>
        <row r="579">
          <cell r="F579">
            <v>0</v>
          </cell>
          <cell r="G579">
            <v>0</v>
          </cell>
          <cell r="H579">
            <v>0</v>
          </cell>
          <cell r="I579">
            <v>0</v>
          </cell>
          <cell r="J579">
            <v>0</v>
          </cell>
          <cell r="K579">
            <v>0</v>
          </cell>
        </row>
        <row r="580">
          <cell r="F580">
            <v>-29581</v>
          </cell>
          <cell r="G580">
            <v>59162</v>
          </cell>
          <cell r="H580">
            <v>29581</v>
          </cell>
          <cell r="I580">
            <v>0</v>
          </cell>
          <cell r="J580">
            <v>29581</v>
          </cell>
          <cell r="K580">
            <v>4833977</v>
          </cell>
        </row>
        <row r="581">
          <cell r="F581">
            <v>0</v>
          </cell>
          <cell r="G581">
            <v>-29581</v>
          </cell>
          <cell r="H581">
            <v>-29581</v>
          </cell>
          <cell r="I581">
            <v>0</v>
          </cell>
          <cell r="J581">
            <v>-29581</v>
          </cell>
          <cell r="K581">
            <v>371355</v>
          </cell>
        </row>
        <row r="582">
          <cell r="F582">
            <v>0</v>
          </cell>
          <cell r="G582">
            <v>0</v>
          </cell>
          <cell r="H582">
            <v>0</v>
          </cell>
          <cell r="I582">
            <v>0</v>
          </cell>
          <cell r="J582">
            <v>0</v>
          </cell>
          <cell r="K582">
            <v>0</v>
          </cell>
        </row>
        <row r="583">
          <cell r="F583">
            <v>0</v>
          </cell>
          <cell r="G583">
            <v>0</v>
          </cell>
          <cell r="H583">
            <v>0</v>
          </cell>
          <cell r="I583">
            <v>0</v>
          </cell>
          <cell r="J583">
            <v>0</v>
          </cell>
          <cell r="K583">
            <v>0</v>
          </cell>
        </row>
        <row r="584">
          <cell r="F584">
            <v>-179900</v>
          </cell>
          <cell r="G584">
            <v>0</v>
          </cell>
          <cell r="H584">
            <v>-179900</v>
          </cell>
          <cell r="I584">
            <v>0</v>
          </cell>
          <cell r="J584">
            <v>-179900</v>
          </cell>
          <cell r="K584">
            <v>439892</v>
          </cell>
        </row>
        <row r="585">
          <cell r="F585">
            <v>0</v>
          </cell>
          <cell r="G585">
            <v>0</v>
          </cell>
          <cell r="H585">
            <v>0</v>
          </cell>
          <cell r="I585">
            <v>0</v>
          </cell>
          <cell r="J585">
            <v>0</v>
          </cell>
          <cell r="K585">
            <v>0</v>
          </cell>
        </row>
        <row r="586">
          <cell r="F586">
            <v>0</v>
          </cell>
          <cell r="G586">
            <v>0</v>
          </cell>
          <cell r="H586">
            <v>0</v>
          </cell>
          <cell r="I586">
            <v>0</v>
          </cell>
          <cell r="J586">
            <v>0</v>
          </cell>
          <cell r="K586">
            <v>0</v>
          </cell>
        </row>
        <row r="587">
          <cell r="F587">
            <v>-4200</v>
          </cell>
          <cell r="G587">
            <v>0</v>
          </cell>
          <cell r="H587">
            <v>-4200</v>
          </cell>
          <cell r="I587">
            <v>0</v>
          </cell>
          <cell r="J587">
            <v>-4200</v>
          </cell>
          <cell r="K587">
            <v>191525</v>
          </cell>
        </row>
        <row r="588">
          <cell r="F588">
            <v>-388204</v>
          </cell>
          <cell r="G588">
            <v>29581</v>
          </cell>
          <cell r="H588">
            <v>-358623</v>
          </cell>
          <cell r="I588">
            <v>0</v>
          </cell>
          <cell r="J588">
            <v>-358623</v>
          </cell>
          <cell r="K588">
            <v>286249</v>
          </cell>
        </row>
        <row r="590">
          <cell r="F590">
            <v>142625</v>
          </cell>
          <cell r="G590">
            <v>0</v>
          </cell>
          <cell r="H590">
            <v>142625</v>
          </cell>
          <cell r="I590">
            <v>0</v>
          </cell>
          <cell r="J590">
            <v>142625</v>
          </cell>
          <cell r="K590">
            <v>591315</v>
          </cell>
        </row>
        <row r="591">
          <cell r="F591">
            <v>0</v>
          </cell>
          <cell r="G591">
            <v>0</v>
          </cell>
          <cell r="H591">
            <v>0</v>
          </cell>
          <cell r="I591">
            <v>0</v>
          </cell>
          <cell r="J591">
            <v>0</v>
          </cell>
          <cell r="K591">
            <v>0</v>
          </cell>
        </row>
        <row r="592">
          <cell r="F592">
            <v>0</v>
          </cell>
          <cell r="G592">
            <v>0</v>
          </cell>
          <cell r="H592">
            <v>0</v>
          </cell>
          <cell r="I592">
            <v>0</v>
          </cell>
          <cell r="J592">
            <v>0</v>
          </cell>
          <cell r="K592">
            <v>-58540</v>
          </cell>
        </row>
        <row r="593">
          <cell r="F593">
            <v>-90973</v>
          </cell>
          <cell r="G593">
            <v>0</v>
          </cell>
          <cell r="H593">
            <v>-90973</v>
          </cell>
          <cell r="I593">
            <v>0</v>
          </cell>
          <cell r="J593">
            <v>-90973</v>
          </cell>
          <cell r="K593">
            <v>906</v>
          </cell>
        </row>
        <row r="594">
          <cell r="F594">
            <v>0</v>
          </cell>
          <cell r="G594">
            <v>0</v>
          </cell>
          <cell r="H594">
            <v>0</v>
          </cell>
          <cell r="I594">
            <v>0</v>
          </cell>
          <cell r="J594">
            <v>0</v>
          </cell>
          <cell r="K594">
            <v>0</v>
          </cell>
        </row>
        <row r="595">
          <cell r="F595">
            <v>0</v>
          </cell>
          <cell r="G595">
            <v>0</v>
          </cell>
          <cell r="H595">
            <v>0</v>
          </cell>
          <cell r="I595">
            <v>0</v>
          </cell>
          <cell r="J595">
            <v>0</v>
          </cell>
          <cell r="K595">
            <v>155</v>
          </cell>
        </row>
        <row r="596">
          <cell r="F596">
            <v>0</v>
          </cell>
          <cell r="G596">
            <v>0</v>
          </cell>
          <cell r="H596">
            <v>0</v>
          </cell>
          <cell r="I596">
            <v>0</v>
          </cell>
          <cell r="J596">
            <v>0</v>
          </cell>
          <cell r="K596">
            <v>0</v>
          </cell>
        </row>
        <row r="597">
          <cell r="F597">
            <v>-24267</v>
          </cell>
          <cell r="G597">
            <v>0</v>
          </cell>
          <cell r="H597">
            <v>-24267</v>
          </cell>
          <cell r="I597">
            <v>0</v>
          </cell>
          <cell r="J597">
            <v>-24267</v>
          </cell>
          <cell r="K597">
            <v>-109081</v>
          </cell>
        </row>
        <row r="598">
          <cell r="F598">
            <v>0</v>
          </cell>
          <cell r="G598">
            <v>0</v>
          </cell>
          <cell r="H598">
            <v>0</v>
          </cell>
          <cell r="I598">
            <v>0</v>
          </cell>
          <cell r="J598">
            <v>0</v>
          </cell>
          <cell r="K598">
            <v>2173</v>
          </cell>
        </row>
        <row r="599">
          <cell r="F599">
            <v>47631</v>
          </cell>
          <cell r="G599">
            <v>0</v>
          </cell>
          <cell r="H599">
            <v>47631</v>
          </cell>
          <cell r="I599">
            <v>0</v>
          </cell>
          <cell r="J599">
            <v>47631</v>
          </cell>
          <cell r="K599">
            <v>728663</v>
          </cell>
        </row>
        <row r="600">
          <cell r="F600">
            <v>0</v>
          </cell>
          <cell r="G600">
            <v>0</v>
          </cell>
          <cell r="H600">
            <v>0</v>
          </cell>
          <cell r="I600">
            <v>0</v>
          </cell>
          <cell r="J600">
            <v>0</v>
          </cell>
          <cell r="K600">
            <v>0</v>
          </cell>
        </row>
        <row r="601">
          <cell r="F601">
            <v>0</v>
          </cell>
          <cell r="G601">
            <v>0</v>
          </cell>
          <cell r="H601">
            <v>0</v>
          </cell>
          <cell r="I601">
            <v>0</v>
          </cell>
          <cell r="J601">
            <v>0</v>
          </cell>
          <cell r="K601">
            <v>28894</v>
          </cell>
        </row>
        <row r="602">
          <cell r="F602">
            <v>-16854</v>
          </cell>
          <cell r="G602">
            <v>0</v>
          </cell>
          <cell r="H602">
            <v>-16854</v>
          </cell>
          <cell r="I602">
            <v>0</v>
          </cell>
          <cell r="J602">
            <v>-16854</v>
          </cell>
          <cell r="K602">
            <v>-54478</v>
          </cell>
        </row>
        <row r="603">
          <cell r="F603">
            <v>0</v>
          </cell>
          <cell r="G603">
            <v>0</v>
          </cell>
          <cell r="H603">
            <v>0</v>
          </cell>
          <cell r="I603">
            <v>0</v>
          </cell>
          <cell r="J603">
            <v>0</v>
          </cell>
          <cell r="K603">
            <v>0</v>
          </cell>
        </row>
        <row r="604">
          <cell r="F604">
            <v>0</v>
          </cell>
          <cell r="G604">
            <v>0</v>
          </cell>
          <cell r="H604">
            <v>0</v>
          </cell>
          <cell r="I604">
            <v>0</v>
          </cell>
          <cell r="J604">
            <v>0</v>
          </cell>
          <cell r="K604">
            <v>0</v>
          </cell>
        </row>
        <row r="605">
          <cell r="F605">
            <v>0</v>
          </cell>
          <cell r="G605">
            <v>0</v>
          </cell>
          <cell r="H605">
            <v>0</v>
          </cell>
          <cell r="I605">
            <v>0</v>
          </cell>
          <cell r="J605">
            <v>0</v>
          </cell>
          <cell r="K605">
            <v>0</v>
          </cell>
        </row>
        <row r="606">
          <cell r="F606">
            <v>2729</v>
          </cell>
          <cell r="G606">
            <v>0</v>
          </cell>
          <cell r="H606">
            <v>2729</v>
          </cell>
          <cell r="I606">
            <v>0</v>
          </cell>
          <cell r="J606">
            <v>2729</v>
          </cell>
          <cell r="K606">
            <v>33868</v>
          </cell>
        </row>
        <row r="607">
          <cell r="F607">
            <v>0</v>
          </cell>
          <cell r="G607">
            <v>0</v>
          </cell>
          <cell r="H607">
            <v>0</v>
          </cell>
          <cell r="I607">
            <v>0</v>
          </cell>
          <cell r="J607">
            <v>0</v>
          </cell>
          <cell r="K607">
            <v>414</v>
          </cell>
        </row>
        <row r="608">
          <cell r="F608">
            <v>19412</v>
          </cell>
          <cell r="G608">
            <v>0</v>
          </cell>
          <cell r="H608">
            <v>19412</v>
          </cell>
          <cell r="I608">
            <v>0</v>
          </cell>
          <cell r="J608">
            <v>19412</v>
          </cell>
          <cell r="K608">
            <v>264796</v>
          </cell>
        </row>
        <row r="609">
          <cell r="F609">
            <v>0</v>
          </cell>
          <cell r="G609">
            <v>0</v>
          </cell>
          <cell r="H609">
            <v>0</v>
          </cell>
          <cell r="I609">
            <v>0</v>
          </cell>
          <cell r="J609">
            <v>0</v>
          </cell>
          <cell r="K609">
            <v>0</v>
          </cell>
        </row>
        <row r="610">
          <cell r="F610">
            <v>0</v>
          </cell>
          <cell r="G610">
            <v>0</v>
          </cell>
          <cell r="H610">
            <v>0</v>
          </cell>
          <cell r="I610">
            <v>0</v>
          </cell>
          <cell r="J610">
            <v>0</v>
          </cell>
          <cell r="K610">
            <v>1979</v>
          </cell>
        </row>
        <row r="611">
          <cell r="F611">
            <v>-4557</v>
          </cell>
          <cell r="G611">
            <v>0</v>
          </cell>
          <cell r="H611">
            <v>-4557</v>
          </cell>
          <cell r="I611">
            <v>0</v>
          </cell>
          <cell r="J611">
            <v>-4557</v>
          </cell>
          <cell r="K611">
            <v>-6103</v>
          </cell>
        </row>
        <row r="612">
          <cell r="F612">
            <v>0</v>
          </cell>
          <cell r="G612">
            <v>0</v>
          </cell>
          <cell r="H612">
            <v>0</v>
          </cell>
          <cell r="I612">
            <v>0</v>
          </cell>
          <cell r="J612">
            <v>0</v>
          </cell>
          <cell r="K612">
            <v>0</v>
          </cell>
        </row>
        <row r="613">
          <cell r="F613">
            <v>0</v>
          </cell>
          <cell r="G613">
            <v>0</v>
          </cell>
          <cell r="H613">
            <v>0</v>
          </cell>
          <cell r="I613">
            <v>0</v>
          </cell>
          <cell r="J613">
            <v>0</v>
          </cell>
          <cell r="K613">
            <v>0</v>
          </cell>
        </row>
        <row r="614">
          <cell r="F614">
            <v>0</v>
          </cell>
          <cell r="G614">
            <v>0</v>
          </cell>
          <cell r="H614">
            <v>0</v>
          </cell>
          <cell r="I614">
            <v>0</v>
          </cell>
          <cell r="J614">
            <v>0</v>
          </cell>
          <cell r="K614">
            <v>0</v>
          </cell>
        </row>
        <row r="615">
          <cell r="F615">
            <v>3230</v>
          </cell>
          <cell r="G615">
            <v>0</v>
          </cell>
          <cell r="H615">
            <v>3230</v>
          </cell>
          <cell r="I615">
            <v>0</v>
          </cell>
          <cell r="J615">
            <v>3230</v>
          </cell>
          <cell r="K615">
            <v>26612</v>
          </cell>
        </row>
        <row r="616">
          <cell r="F616">
            <v>0</v>
          </cell>
          <cell r="G616">
            <v>0</v>
          </cell>
          <cell r="H616">
            <v>0</v>
          </cell>
          <cell r="I616">
            <v>0</v>
          </cell>
          <cell r="J616">
            <v>0</v>
          </cell>
          <cell r="K616">
            <v>539</v>
          </cell>
        </row>
        <row r="617">
          <cell r="F617">
            <v>78976</v>
          </cell>
          <cell r="G617">
            <v>0</v>
          </cell>
          <cell r="H617">
            <v>78976</v>
          </cell>
          <cell r="I617">
            <v>0</v>
          </cell>
          <cell r="J617">
            <v>78976</v>
          </cell>
          <cell r="K617">
            <v>1452112</v>
          </cell>
        </row>
        <row r="619">
          <cell r="F619">
            <v>304478</v>
          </cell>
          <cell r="G619">
            <v>0</v>
          </cell>
          <cell r="H619">
            <v>304478</v>
          </cell>
          <cell r="I619">
            <v>0</v>
          </cell>
          <cell r="J619">
            <v>304478</v>
          </cell>
          <cell r="K619">
            <v>847452</v>
          </cell>
        </row>
        <row r="620">
          <cell r="F620">
            <v>0</v>
          </cell>
          <cell r="G620">
            <v>0</v>
          </cell>
          <cell r="H620">
            <v>0</v>
          </cell>
          <cell r="I620">
            <v>0</v>
          </cell>
          <cell r="J620">
            <v>0</v>
          </cell>
          <cell r="K620">
            <v>0</v>
          </cell>
        </row>
        <row r="621">
          <cell r="F621">
            <v>0</v>
          </cell>
          <cell r="G621">
            <v>0</v>
          </cell>
          <cell r="H621">
            <v>0</v>
          </cell>
          <cell r="I621">
            <v>0</v>
          </cell>
          <cell r="J621">
            <v>0</v>
          </cell>
          <cell r="K621">
            <v>-35512</v>
          </cell>
        </row>
        <row r="622">
          <cell r="F622">
            <v>-192040</v>
          </cell>
          <cell r="G622">
            <v>0</v>
          </cell>
          <cell r="H622">
            <v>-192040</v>
          </cell>
          <cell r="I622">
            <v>0</v>
          </cell>
          <cell r="J622">
            <v>-192040</v>
          </cell>
          <cell r="K622">
            <v>-256719</v>
          </cell>
        </row>
        <row r="623">
          <cell r="F623">
            <v>0</v>
          </cell>
          <cell r="G623">
            <v>0</v>
          </cell>
          <cell r="H623">
            <v>0</v>
          </cell>
          <cell r="I623">
            <v>0</v>
          </cell>
          <cell r="J623">
            <v>0</v>
          </cell>
          <cell r="K623">
            <v>0</v>
          </cell>
        </row>
        <row r="624">
          <cell r="F624">
            <v>0</v>
          </cell>
          <cell r="G624">
            <v>0</v>
          </cell>
          <cell r="H624">
            <v>0</v>
          </cell>
          <cell r="I624">
            <v>0</v>
          </cell>
          <cell r="J624">
            <v>0</v>
          </cell>
          <cell r="K624">
            <v>-541</v>
          </cell>
        </row>
        <row r="625">
          <cell r="F625">
            <v>0</v>
          </cell>
          <cell r="G625">
            <v>0</v>
          </cell>
          <cell r="H625">
            <v>0</v>
          </cell>
          <cell r="I625">
            <v>0</v>
          </cell>
          <cell r="J625">
            <v>0</v>
          </cell>
          <cell r="K625">
            <v>0</v>
          </cell>
        </row>
        <row r="626">
          <cell r="F626">
            <v>-46369</v>
          </cell>
          <cell r="G626">
            <v>0</v>
          </cell>
          <cell r="H626">
            <v>-46369</v>
          </cell>
          <cell r="I626">
            <v>0</v>
          </cell>
          <cell r="J626">
            <v>-46369</v>
          </cell>
          <cell r="K626">
            <v>-108478</v>
          </cell>
        </row>
        <row r="627">
          <cell r="F627">
            <v>0</v>
          </cell>
          <cell r="G627">
            <v>0</v>
          </cell>
          <cell r="H627">
            <v>0</v>
          </cell>
          <cell r="I627">
            <v>0</v>
          </cell>
          <cell r="J627">
            <v>0</v>
          </cell>
          <cell r="K627">
            <v>-5998</v>
          </cell>
        </row>
        <row r="628">
          <cell r="F628">
            <v>979743</v>
          </cell>
          <cell r="G628">
            <v>0</v>
          </cell>
          <cell r="H628">
            <v>979743</v>
          </cell>
          <cell r="I628">
            <v>0</v>
          </cell>
          <cell r="J628">
            <v>979743</v>
          </cell>
          <cell r="K628">
            <v>2406333</v>
          </cell>
        </row>
        <row r="629">
          <cell r="F629">
            <v>0</v>
          </cell>
          <cell r="G629">
            <v>0</v>
          </cell>
          <cell r="H629">
            <v>0</v>
          </cell>
          <cell r="I629">
            <v>0</v>
          </cell>
          <cell r="J629">
            <v>0</v>
          </cell>
          <cell r="K629">
            <v>0</v>
          </cell>
        </row>
        <row r="630">
          <cell r="F630">
            <v>0</v>
          </cell>
          <cell r="G630">
            <v>0</v>
          </cell>
          <cell r="H630">
            <v>0</v>
          </cell>
          <cell r="I630">
            <v>0</v>
          </cell>
          <cell r="J630">
            <v>0</v>
          </cell>
          <cell r="K630">
            <v>79367</v>
          </cell>
        </row>
        <row r="631">
          <cell r="F631">
            <v>-222907</v>
          </cell>
          <cell r="G631">
            <v>0</v>
          </cell>
          <cell r="H631">
            <v>-222907</v>
          </cell>
          <cell r="I631">
            <v>0</v>
          </cell>
          <cell r="J631">
            <v>-222907</v>
          </cell>
          <cell r="K631">
            <v>-450602</v>
          </cell>
        </row>
        <row r="632">
          <cell r="F632">
            <v>0</v>
          </cell>
          <cell r="G632">
            <v>0</v>
          </cell>
          <cell r="H632">
            <v>0</v>
          </cell>
          <cell r="I632">
            <v>0</v>
          </cell>
          <cell r="J632">
            <v>0</v>
          </cell>
          <cell r="K632">
            <v>0</v>
          </cell>
        </row>
        <row r="633">
          <cell r="F633">
            <v>0</v>
          </cell>
          <cell r="G633">
            <v>0</v>
          </cell>
          <cell r="H633">
            <v>0</v>
          </cell>
          <cell r="I633">
            <v>0</v>
          </cell>
          <cell r="J633">
            <v>0</v>
          </cell>
          <cell r="K633">
            <v>0</v>
          </cell>
        </row>
        <row r="634">
          <cell r="F634">
            <v>0</v>
          </cell>
          <cell r="G634">
            <v>0</v>
          </cell>
          <cell r="H634">
            <v>0</v>
          </cell>
          <cell r="I634">
            <v>0</v>
          </cell>
          <cell r="J634">
            <v>0</v>
          </cell>
          <cell r="K634">
            <v>0</v>
          </cell>
        </row>
        <row r="635">
          <cell r="F635">
            <v>30989</v>
          </cell>
          <cell r="G635">
            <v>0</v>
          </cell>
          <cell r="H635">
            <v>30989</v>
          </cell>
          <cell r="I635">
            <v>0</v>
          </cell>
          <cell r="J635">
            <v>30989</v>
          </cell>
          <cell r="K635">
            <v>99484</v>
          </cell>
        </row>
        <row r="636">
          <cell r="F636">
            <v>0</v>
          </cell>
          <cell r="G636">
            <v>0</v>
          </cell>
          <cell r="H636">
            <v>0</v>
          </cell>
          <cell r="I636">
            <v>0</v>
          </cell>
          <cell r="J636">
            <v>0</v>
          </cell>
          <cell r="K636">
            <v>6955</v>
          </cell>
        </row>
        <row r="637">
          <cell r="F637">
            <v>363522</v>
          </cell>
          <cell r="G637">
            <v>0</v>
          </cell>
          <cell r="H637">
            <v>363522</v>
          </cell>
          <cell r="I637">
            <v>0</v>
          </cell>
          <cell r="J637">
            <v>363522</v>
          </cell>
          <cell r="K637">
            <v>754810</v>
          </cell>
        </row>
        <row r="638">
          <cell r="F638">
            <v>0</v>
          </cell>
          <cell r="G638">
            <v>0</v>
          </cell>
          <cell r="H638">
            <v>0</v>
          </cell>
          <cell r="I638">
            <v>0</v>
          </cell>
          <cell r="J638">
            <v>0</v>
          </cell>
          <cell r="K638">
            <v>0</v>
          </cell>
        </row>
        <row r="639">
          <cell r="F639">
            <v>0</v>
          </cell>
          <cell r="G639">
            <v>0</v>
          </cell>
          <cell r="H639">
            <v>0</v>
          </cell>
          <cell r="I639">
            <v>0</v>
          </cell>
          <cell r="J639">
            <v>0</v>
          </cell>
          <cell r="K639">
            <v>4485</v>
          </cell>
        </row>
        <row r="640">
          <cell r="F640">
            <v>-39550</v>
          </cell>
          <cell r="G640">
            <v>0</v>
          </cell>
          <cell r="H640">
            <v>-39550</v>
          </cell>
          <cell r="I640">
            <v>0</v>
          </cell>
          <cell r="J640">
            <v>-39550</v>
          </cell>
          <cell r="K640">
            <v>-112429</v>
          </cell>
        </row>
        <row r="641">
          <cell r="F641">
            <v>0</v>
          </cell>
          <cell r="G641">
            <v>0</v>
          </cell>
          <cell r="H641">
            <v>0</v>
          </cell>
          <cell r="I641">
            <v>0</v>
          </cell>
          <cell r="J641">
            <v>0</v>
          </cell>
          <cell r="K641">
            <v>0</v>
          </cell>
        </row>
        <row r="642">
          <cell r="F642">
            <v>0</v>
          </cell>
          <cell r="G642">
            <v>0</v>
          </cell>
          <cell r="H642">
            <v>0</v>
          </cell>
          <cell r="I642">
            <v>0</v>
          </cell>
          <cell r="J642">
            <v>0</v>
          </cell>
          <cell r="K642">
            <v>0</v>
          </cell>
        </row>
        <row r="643">
          <cell r="F643">
            <v>0</v>
          </cell>
          <cell r="G643">
            <v>0</v>
          </cell>
          <cell r="H643">
            <v>0</v>
          </cell>
          <cell r="I643">
            <v>0</v>
          </cell>
          <cell r="J643">
            <v>0</v>
          </cell>
          <cell r="K643">
            <v>0</v>
          </cell>
        </row>
        <row r="644">
          <cell r="F644">
            <v>24237</v>
          </cell>
          <cell r="G644">
            <v>0</v>
          </cell>
          <cell r="H644">
            <v>24237</v>
          </cell>
          <cell r="I644">
            <v>0</v>
          </cell>
          <cell r="J644">
            <v>24237</v>
          </cell>
          <cell r="K644">
            <v>71130</v>
          </cell>
        </row>
        <row r="645">
          <cell r="F645">
            <v>0</v>
          </cell>
          <cell r="G645">
            <v>0</v>
          </cell>
          <cell r="H645">
            <v>0</v>
          </cell>
          <cell r="I645">
            <v>0</v>
          </cell>
          <cell r="J645">
            <v>0</v>
          </cell>
          <cell r="K645">
            <v>10015</v>
          </cell>
        </row>
        <row r="646">
          <cell r="F646">
            <v>1202103</v>
          </cell>
          <cell r="G646">
            <v>0</v>
          </cell>
          <cell r="H646">
            <v>1202103</v>
          </cell>
          <cell r="I646">
            <v>0</v>
          </cell>
          <cell r="J646">
            <v>1202103</v>
          </cell>
          <cell r="K646">
            <v>3309752</v>
          </cell>
        </row>
        <row r="648">
          <cell r="F648">
            <v>-2264714</v>
          </cell>
          <cell r="G648">
            <v>-29581</v>
          </cell>
          <cell r="H648">
            <v>-2294295</v>
          </cell>
          <cell r="I648">
            <v>0</v>
          </cell>
          <cell r="J648">
            <v>-2294295</v>
          </cell>
          <cell r="K648">
            <v>-178871</v>
          </cell>
        </row>
        <row r="649">
          <cell r="F649">
            <v>-3523384</v>
          </cell>
          <cell r="G649">
            <v>0</v>
          </cell>
          <cell r="H649">
            <v>-3523384</v>
          </cell>
          <cell r="I649">
            <v>0</v>
          </cell>
          <cell r="J649">
            <v>-3523384</v>
          </cell>
          <cell r="K649">
            <v>0</v>
          </cell>
        </row>
        <row r="650">
          <cell r="F650">
            <v>0</v>
          </cell>
          <cell r="G650">
            <v>0</v>
          </cell>
          <cell r="H650">
            <v>0</v>
          </cell>
          <cell r="I650">
            <v>0</v>
          </cell>
          <cell r="J650">
            <v>0</v>
          </cell>
          <cell r="K650">
            <v>0</v>
          </cell>
        </row>
        <row r="651">
          <cell r="F651">
            <v>0</v>
          </cell>
          <cell r="G651">
            <v>0</v>
          </cell>
          <cell r="H651">
            <v>0</v>
          </cell>
          <cell r="I651">
            <v>0</v>
          </cell>
          <cell r="J651">
            <v>0</v>
          </cell>
          <cell r="K651">
            <v>0</v>
          </cell>
        </row>
        <row r="652">
          <cell r="F652">
            <v>0</v>
          </cell>
          <cell r="G652">
            <v>0</v>
          </cell>
          <cell r="H652">
            <v>0</v>
          </cell>
          <cell r="I652">
            <v>0</v>
          </cell>
          <cell r="J652">
            <v>0</v>
          </cell>
          <cell r="K652">
            <v>0</v>
          </cell>
        </row>
        <row r="653">
          <cell r="F653">
            <v>0</v>
          </cell>
          <cell r="G653">
            <v>0</v>
          </cell>
          <cell r="H653">
            <v>0</v>
          </cell>
          <cell r="I653">
            <v>0</v>
          </cell>
          <cell r="J653">
            <v>0</v>
          </cell>
          <cell r="K653">
            <v>0</v>
          </cell>
        </row>
        <row r="654">
          <cell r="F654">
            <v>0</v>
          </cell>
          <cell r="G654">
            <v>0</v>
          </cell>
          <cell r="H654">
            <v>0</v>
          </cell>
          <cell r="I654">
            <v>0</v>
          </cell>
          <cell r="J654">
            <v>0</v>
          </cell>
          <cell r="K654">
            <v>0</v>
          </cell>
        </row>
        <row r="655">
          <cell r="F655">
            <v>0</v>
          </cell>
          <cell r="G655">
            <v>0</v>
          </cell>
          <cell r="H655">
            <v>0</v>
          </cell>
          <cell r="I655">
            <v>0</v>
          </cell>
          <cell r="J655">
            <v>0</v>
          </cell>
          <cell r="K655">
            <v>0</v>
          </cell>
        </row>
        <row r="656">
          <cell r="F656">
            <v>-78750</v>
          </cell>
          <cell r="G656">
            <v>0</v>
          </cell>
          <cell r="H656">
            <v>-78750</v>
          </cell>
          <cell r="I656">
            <v>0</v>
          </cell>
          <cell r="J656">
            <v>-78750</v>
          </cell>
          <cell r="K656">
            <v>-56250</v>
          </cell>
        </row>
        <row r="657">
          <cell r="F657">
            <v>0</v>
          </cell>
          <cell r="G657">
            <v>0</v>
          </cell>
          <cell r="H657">
            <v>0</v>
          </cell>
          <cell r="I657">
            <v>0</v>
          </cell>
          <cell r="J657">
            <v>0</v>
          </cell>
          <cell r="K657">
            <v>0</v>
          </cell>
        </row>
        <row r="658">
          <cell r="F658">
            <v>0</v>
          </cell>
          <cell r="G658">
            <v>0</v>
          </cell>
          <cell r="H658">
            <v>0</v>
          </cell>
          <cell r="I658">
            <v>0</v>
          </cell>
          <cell r="J658">
            <v>0</v>
          </cell>
          <cell r="K658">
            <v>0</v>
          </cell>
        </row>
        <row r="659">
          <cell r="F659">
            <v>0</v>
          </cell>
          <cell r="G659">
            <v>0</v>
          </cell>
          <cell r="H659">
            <v>0</v>
          </cell>
          <cell r="I659">
            <v>0</v>
          </cell>
          <cell r="J659">
            <v>0</v>
          </cell>
          <cell r="K659">
            <v>0</v>
          </cell>
        </row>
        <row r="660">
          <cell r="F660">
            <v>0</v>
          </cell>
          <cell r="G660">
            <v>0</v>
          </cell>
          <cell r="H660">
            <v>0</v>
          </cell>
          <cell r="I660">
            <v>0</v>
          </cell>
          <cell r="J660">
            <v>0</v>
          </cell>
          <cell r="K660">
            <v>0</v>
          </cell>
        </row>
        <row r="661">
          <cell r="F661">
            <v>0</v>
          </cell>
          <cell r="G661">
            <v>0</v>
          </cell>
          <cell r="H661">
            <v>0</v>
          </cell>
          <cell r="I661">
            <v>0</v>
          </cell>
          <cell r="J661">
            <v>0</v>
          </cell>
          <cell r="K661">
            <v>0</v>
          </cell>
        </row>
        <row r="662">
          <cell r="F662">
            <v>15000</v>
          </cell>
          <cell r="G662">
            <v>0</v>
          </cell>
          <cell r="H662">
            <v>15000</v>
          </cell>
          <cell r="I662">
            <v>0</v>
          </cell>
          <cell r="J662">
            <v>15000</v>
          </cell>
          <cell r="K662">
            <v>0</v>
          </cell>
        </row>
        <row r="663">
          <cell r="F663">
            <v>0</v>
          </cell>
          <cell r="G663">
            <v>0</v>
          </cell>
          <cell r="H663">
            <v>0</v>
          </cell>
          <cell r="I663">
            <v>0</v>
          </cell>
          <cell r="J663">
            <v>0</v>
          </cell>
          <cell r="K663">
            <v>0</v>
          </cell>
        </row>
        <row r="664">
          <cell r="F664">
            <v>0</v>
          </cell>
          <cell r="G664">
            <v>0</v>
          </cell>
          <cell r="H664">
            <v>0</v>
          </cell>
          <cell r="I664">
            <v>0</v>
          </cell>
          <cell r="J664">
            <v>0</v>
          </cell>
          <cell r="K664">
            <v>-48000</v>
          </cell>
        </row>
        <row r="665">
          <cell r="F665">
            <v>-94500</v>
          </cell>
          <cell r="G665">
            <v>0</v>
          </cell>
          <cell r="H665">
            <v>-94500</v>
          </cell>
          <cell r="I665">
            <v>0</v>
          </cell>
          <cell r="J665">
            <v>-94500</v>
          </cell>
          <cell r="K665">
            <v>0</v>
          </cell>
        </row>
        <row r="666">
          <cell r="F666">
            <v>-5946348</v>
          </cell>
          <cell r="G666">
            <v>-29581</v>
          </cell>
          <cell r="H666">
            <v>-5975929</v>
          </cell>
          <cell r="I666">
            <v>0</v>
          </cell>
          <cell r="J666">
            <v>-5975929</v>
          </cell>
          <cell r="K666">
            <v>-283121</v>
          </cell>
        </row>
        <row r="668">
          <cell r="F668">
            <v>-4057379</v>
          </cell>
          <cell r="G668">
            <v>0</v>
          </cell>
          <cell r="H668">
            <v>-4057379</v>
          </cell>
          <cell r="I668">
            <v>0</v>
          </cell>
          <cell r="J668">
            <v>-4057379</v>
          </cell>
          <cell r="K668">
            <v>0</v>
          </cell>
        </row>
        <row r="669">
          <cell r="F669">
            <v>0</v>
          </cell>
          <cell r="G669">
            <v>0</v>
          </cell>
          <cell r="H669">
            <v>0</v>
          </cell>
          <cell r="I669">
            <v>0</v>
          </cell>
          <cell r="J669">
            <v>0</v>
          </cell>
          <cell r="K669">
            <v>0</v>
          </cell>
        </row>
        <row r="670">
          <cell r="F670">
            <v>-185300</v>
          </cell>
          <cell r="G670">
            <v>0</v>
          </cell>
          <cell r="H670">
            <v>-185300</v>
          </cell>
          <cell r="I670">
            <v>0</v>
          </cell>
          <cell r="J670">
            <v>-185300</v>
          </cell>
          <cell r="K670">
            <v>0</v>
          </cell>
        </row>
        <row r="671">
          <cell r="F671">
            <v>-110450</v>
          </cell>
          <cell r="G671">
            <v>0</v>
          </cell>
          <cell r="H671">
            <v>-110450</v>
          </cell>
          <cell r="I671">
            <v>0</v>
          </cell>
          <cell r="J671">
            <v>-110450</v>
          </cell>
          <cell r="K671">
            <v>0</v>
          </cell>
        </row>
        <row r="672">
          <cell r="F672">
            <v>-4353129</v>
          </cell>
          <cell r="G672">
            <v>0</v>
          </cell>
          <cell r="H672">
            <v>-4353129</v>
          </cell>
          <cell r="I672">
            <v>0</v>
          </cell>
          <cell r="J672">
            <v>-4353129</v>
          </cell>
          <cell r="K672">
            <v>0</v>
          </cell>
        </row>
        <row r="674">
          <cell r="F674">
            <v>-800927</v>
          </cell>
          <cell r="G674">
            <v>0</v>
          </cell>
          <cell r="H674">
            <v>-800927</v>
          </cell>
          <cell r="I674">
            <v>0</v>
          </cell>
          <cell r="J674">
            <v>-800927</v>
          </cell>
          <cell r="K674">
            <v>-1552017</v>
          </cell>
        </row>
        <row r="675">
          <cell r="F675">
            <v>-1800136</v>
          </cell>
          <cell r="G675">
            <v>0</v>
          </cell>
          <cell r="H675">
            <v>-1800136</v>
          </cell>
          <cell r="I675">
            <v>0</v>
          </cell>
          <cell r="J675">
            <v>-1800136</v>
          </cell>
          <cell r="K675">
            <v>0</v>
          </cell>
        </row>
        <row r="676">
          <cell r="F676">
            <v>0</v>
          </cell>
          <cell r="G676">
            <v>0</v>
          </cell>
          <cell r="H676">
            <v>0</v>
          </cell>
          <cell r="I676">
            <v>0</v>
          </cell>
          <cell r="J676">
            <v>0</v>
          </cell>
          <cell r="K676">
            <v>0</v>
          </cell>
        </row>
        <row r="677">
          <cell r="F677">
            <v>0</v>
          </cell>
          <cell r="G677">
            <v>0</v>
          </cell>
          <cell r="H677">
            <v>0</v>
          </cell>
          <cell r="I677">
            <v>0</v>
          </cell>
          <cell r="J677">
            <v>0</v>
          </cell>
          <cell r="K677">
            <v>0</v>
          </cell>
        </row>
        <row r="678">
          <cell r="F678">
            <v>0</v>
          </cell>
          <cell r="G678">
            <v>0</v>
          </cell>
          <cell r="H678">
            <v>0</v>
          </cell>
          <cell r="I678">
            <v>0</v>
          </cell>
          <cell r="J678">
            <v>0</v>
          </cell>
          <cell r="K678">
            <v>0</v>
          </cell>
        </row>
        <row r="679">
          <cell r="F679">
            <v>-2601063</v>
          </cell>
          <cell r="G679">
            <v>0</v>
          </cell>
          <cell r="H679">
            <v>-2601063</v>
          </cell>
          <cell r="I679">
            <v>0</v>
          </cell>
          <cell r="J679">
            <v>-2601063</v>
          </cell>
          <cell r="K679">
            <v>-1552017</v>
          </cell>
        </row>
        <row r="681">
          <cell r="F681">
            <v>0</v>
          </cell>
          <cell r="G681">
            <v>0</v>
          </cell>
          <cell r="H681">
            <v>0</v>
          </cell>
          <cell r="I681">
            <v>0</v>
          </cell>
          <cell r="J681">
            <v>0</v>
          </cell>
          <cell r="K681">
            <v>0</v>
          </cell>
        </row>
        <row r="682">
          <cell r="F682">
            <v>-1360450</v>
          </cell>
          <cell r="G682">
            <v>0</v>
          </cell>
          <cell r="H682">
            <v>-1360450</v>
          </cell>
          <cell r="I682">
            <v>0</v>
          </cell>
          <cell r="J682">
            <v>-1360450</v>
          </cell>
          <cell r="K682">
            <v>0</v>
          </cell>
        </row>
        <row r="683">
          <cell r="F683">
            <v>0</v>
          </cell>
          <cell r="G683">
            <v>0</v>
          </cell>
          <cell r="H683">
            <v>0</v>
          </cell>
          <cell r="I683">
            <v>0</v>
          </cell>
          <cell r="J683">
            <v>0</v>
          </cell>
          <cell r="K683">
            <v>0</v>
          </cell>
        </row>
        <row r="684">
          <cell r="F684">
            <v>0</v>
          </cell>
          <cell r="G684">
            <v>0</v>
          </cell>
          <cell r="H684">
            <v>0</v>
          </cell>
          <cell r="I684">
            <v>0</v>
          </cell>
          <cell r="J684">
            <v>0</v>
          </cell>
          <cell r="K684">
            <v>0</v>
          </cell>
        </row>
        <row r="685">
          <cell r="F685">
            <v>-1799428</v>
          </cell>
          <cell r="G685">
            <v>0</v>
          </cell>
          <cell r="H685">
            <v>-1799428</v>
          </cell>
          <cell r="I685">
            <v>0</v>
          </cell>
          <cell r="J685">
            <v>-1799428</v>
          </cell>
          <cell r="K685">
            <v>-2836838</v>
          </cell>
        </row>
        <row r="686">
          <cell r="F686">
            <v>0</v>
          </cell>
          <cell r="G686">
            <v>0</v>
          </cell>
          <cell r="H686">
            <v>0</v>
          </cell>
          <cell r="I686">
            <v>0</v>
          </cell>
          <cell r="J686">
            <v>0</v>
          </cell>
          <cell r="K686">
            <v>0</v>
          </cell>
        </row>
        <row r="687">
          <cell r="F687">
            <v>0</v>
          </cell>
          <cell r="G687">
            <v>0</v>
          </cell>
          <cell r="H687">
            <v>0</v>
          </cell>
          <cell r="I687">
            <v>0</v>
          </cell>
          <cell r="J687">
            <v>0</v>
          </cell>
          <cell r="K687">
            <v>0</v>
          </cell>
        </row>
        <row r="688">
          <cell r="F688">
            <v>0</v>
          </cell>
          <cell r="G688">
            <v>0</v>
          </cell>
          <cell r="H688">
            <v>0</v>
          </cell>
          <cell r="I688">
            <v>0</v>
          </cell>
          <cell r="J688">
            <v>0</v>
          </cell>
          <cell r="K688">
            <v>0</v>
          </cell>
        </row>
        <row r="689">
          <cell r="F689">
            <v>0</v>
          </cell>
          <cell r="G689">
            <v>0</v>
          </cell>
          <cell r="H689">
            <v>0</v>
          </cell>
          <cell r="I689">
            <v>0</v>
          </cell>
          <cell r="J689">
            <v>0</v>
          </cell>
          <cell r="K689">
            <v>0</v>
          </cell>
        </row>
        <row r="690">
          <cell r="F690">
            <v>0</v>
          </cell>
          <cell r="G690">
            <v>0</v>
          </cell>
          <cell r="H690">
            <v>0</v>
          </cell>
          <cell r="I690">
            <v>0</v>
          </cell>
          <cell r="J690">
            <v>0</v>
          </cell>
          <cell r="K690">
            <v>0</v>
          </cell>
        </row>
        <row r="691">
          <cell r="F691">
            <v>-2096697</v>
          </cell>
          <cell r="G691">
            <v>0</v>
          </cell>
          <cell r="H691">
            <v>-2096697</v>
          </cell>
          <cell r="I691">
            <v>0</v>
          </cell>
          <cell r="J691">
            <v>-2096697</v>
          </cell>
          <cell r="K691">
            <v>-1241021</v>
          </cell>
        </row>
        <row r="692">
          <cell r="F692">
            <v>0</v>
          </cell>
          <cell r="G692">
            <v>0</v>
          </cell>
          <cell r="H692">
            <v>0</v>
          </cell>
          <cell r="I692">
            <v>0</v>
          </cell>
          <cell r="J692">
            <v>0</v>
          </cell>
          <cell r="K692">
            <v>0</v>
          </cell>
        </row>
        <row r="693">
          <cell r="F693">
            <v>-5256575</v>
          </cell>
          <cell r="G693">
            <v>0</v>
          </cell>
          <cell r="H693">
            <v>-5256575</v>
          </cell>
          <cell r="I693">
            <v>0</v>
          </cell>
          <cell r="J693">
            <v>-5256575</v>
          </cell>
          <cell r="K693">
            <v>-4077859</v>
          </cell>
        </row>
        <row r="695">
          <cell r="F695">
            <v>0</v>
          </cell>
          <cell r="G695">
            <v>0</v>
          </cell>
          <cell r="H695">
            <v>0</v>
          </cell>
          <cell r="I695">
            <v>0</v>
          </cell>
          <cell r="J695">
            <v>0</v>
          </cell>
          <cell r="K695">
            <v>0</v>
          </cell>
        </row>
        <row r="696">
          <cell r="F696">
            <v>0</v>
          </cell>
          <cell r="G696">
            <v>0</v>
          </cell>
          <cell r="H696">
            <v>0</v>
          </cell>
          <cell r="I696">
            <v>0</v>
          </cell>
          <cell r="J696">
            <v>0</v>
          </cell>
          <cell r="K696">
            <v>0</v>
          </cell>
        </row>
        <row r="697">
          <cell r="F697">
            <v>0</v>
          </cell>
          <cell r="G697">
            <v>0</v>
          </cell>
          <cell r="H697">
            <v>0</v>
          </cell>
          <cell r="I697">
            <v>0</v>
          </cell>
          <cell r="J697">
            <v>0</v>
          </cell>
          <cell r="K697">
            <v>0</v>
          </cell>
        </row>
        <row r="698">
          <cell r="F698">
            <v>0</v>
          </cell>
          <cell r="G698">
            <v>0</v>
          </cell>
          <cell r="H698">
            <v>0</v>
          </cell>
          <cell r="I698">
            <v>0</v>
          </cell>
          <cell r="J698">
            <v>0</v>
          </cell>
          <cell r="K698">
            <v>-3544</v>
          </cell>
        </row>
        <row r="699">
          <cell r="F699">
            <v>-33774</v>
          </cell>
          <cell r="G699">
            <v>0</v>
          </cell>
          <cell r="H699">
            <v>-33774</v>
          </cell>
          <cell r="I699">
            <v>0</v>
          </cell>
          <cell r="J699">
            <v>-33774</v>
          </cell>
          <cell r="K699">
            <v>-49168</v>
          </cell>
        </row>
        <row r="700">
          <cell r="F700">
            <v>0</v>
          </cell>
          <cell r="G700">
            <v>0</v>
          </cell>
          <cell r="H700">
            <v>0</v>
          </cell>
          <cell r="I700">
            <v>0</v>
          </cell>
          <cell r="J700">
            <v>0</v>
          </cell>
          <cell r="K700">
            <v>0</v>
          </cell>
        </row>
        <row r="701">
          <cell r="F701">
            <v>0</v>
          </cell>
          <cell r="G701">
            <v>0</v>
          </cell>
          <cell r="H701">
            <v>0</v>
          </cell>
          <cell r="I701">
            <v>0</v>
          </cell>
          <cell r="J701">
            <v>0</v>
          </cell>
          <cell r="K701">
            <v>0</v>
          </cell>
        </row>
        <row r="702">
          <cell r="F702">
            <v>0</v>
          </cell>
          <cell r="G702">
            <v>0</v>
          </cell>
          <cell r="H702">
            <v>0</v>
          </cell>
          <cell r="I702">
            <v>0</v>
          </cell>
          <cell r="J702">
            <v>0</v>
          </cell>
          <cell r="K702">
            <v>0</v>
          </cell>
        </row>
        <row r="703">
          <cell r="F703">
            <v>0</v>
          </cell>
          <cell r="G703">
            <v>0</v>
          </cell>
          <cell r="H703">
            <v>0</v>
          </cell>
          <cell r="I703">
            <v>0</v>
          </cell>
          <cell r="J703">
            <v>0</v>
          </cell>
          <cell r="K703">
            <v>0</v>
          </cell>
        </row>
        <row r="704">
          <cell r="F704">
            <v>-32179</v>
          </cell>
          <cell r="G704">
            <v>0</v>
          </cell>
          <cell r="H704">
            <v>-32179</v>
          </cell>
          <cell r="I704">
            <v>0</v>
          </cell>
          <cell r="J704">
            <v>-32179</v>
          </cell>
          <cell r="K704">
            <v>-1663</v>
          </cell>
        </row>
        <row r="705">
          <cell r="F705">
            <v>0</v>
          </cell>
          <cell r="G705">
            <v>0</v>
          </cell>
          <cell r="H705">
            <v>0</v>
          </cell>
          <cell r="I705">
            <v>0</v>
          </cell>
          <cell r="J705">
            <v>0</v>
          </cell>
          <cell r="K705">
            <v>-6909</v>
          </cell>
        </row>
        <row r="706">
          <cell r="F706">
            <v>0</v>
          </cell>
          <cell r="G706">
            <v>0</v>
          </cell>
          <cell r="H706">
            <v>0</v>
          </cell>
          <cell r="I706">
            <v>0</v>
          </cell>
          <cell r="J706">
            <v>0</v>
          </cell>
          <cell r="K706">
            <v>0</v>
          </cell>
        </row>
        <row r="707">
          <cell r="F707">
            <v>0</v>
          </cell>
          <cell r="G707">
            <v>0</v>
          </cell>
          <cell r="H707">
            <v>0</v>
          </cell>
          <cell r="I707">
            <v>0</v>
          </cell>
          <cell r="J707">
            <v>0</v>
          </cell>
          <cell r="K707">
            <v>-8582</v>
          </cell>
        </row>
        <row r="708">
          <cell r="F708">
            <v>-124734</v>
          </cell>
          <cell r="G708">
            <v>0</v>
          </cell>
          <cell r="H708">
            <v>-124734</v>
          </cell>
          <cell r="I708">
            <v>0</v>
          </cell>
          <cell r="J708">
            <v>-124734</v>
          </cell>
          <cell r="K708">
            <v>-66450</v>
          </cell>
        </row>
        <row r="709">
          <cell r="F709">
            <v>0</v>
          </cell>
          <cell r="G709">
            <v>0</v>
          </cell>
          <cell r="H709">
            <v>0</v>
          </cell>
          <cell r="I709">
            <v>0</v>
          </cell>
          <cell r="J709">
            <v>0</v>
          </cell>
          <cell r="K709">
            <v>0</v>
          </cell>
        </row>
        <row r="710">
          <cell r="F710">
            <v>0</v>
          </cell>
          <cell r="G710">
            <v>0</v>
          </cell>
          <cell r="H710">
            <v>0</v>
          </cell>
          <cell r="I710">
            <v>0</v>
          </cell>
          <cell r="J710">
            <v>0</v>
          </cell>
          <cell r="K710">
            <v>0</v>
          </cell>
        </row>
        <row r="711">
          <cell r="F711">
            <v>0</v>
          </cell>
          <cell r="G711">
            <v>0</v>
          </cell>
          <cell r="H711">
            <v>0</v>
          </cell>
          <cell r="I711">
            <v>0</v>
          </cell>
          <cell r="J711">
            <v>0</v>
          </cell>
          <cell r="K711">
            <v>0</v>
          </cell>
        </row>
        <row r="712">
          <cell r="F712">
            <v>-326793</v>
          </cell>
          <cell r="G712">
            <v>0</v>
          </cell>
          <cell r="H712">
            <v>-326793</v>
          </cell>
          <cell r="I712">
            <v>0</v>
          </cell>
          <cell r="J712">
            <v>-326793</v>
          </cell>
          <cell r="K712">
            <v>-4022</v>
          </cell>
        </row>
        <row r="713">
          <cell r="F713">
            <v>0</v>
          </cell>
          <cell r="G713">
            <v>0</v>
          </cell>
          <cell r="H713">
            <v>0</v>
          </cell>
          <cell r="I713">
            <v>0</v>
          </cell>
          <cell r="J713">
            <v>0</v>
          </cell>
          <cell r="K713">
            <v>-670</v>
          </cell>
        </row>
        <row r="714">
          <cell r="F714">
            <v>0</v>
          </cell>
          <cell r="G714">
            <v>0</v>
          </cell>
          <cell r="H714">
            <v>0</v>
          </cell>
          <cell r="I714">
            <v>0</v>
          </cell>
          <cell r="J714">
            <v>0</v>
          </cell>
          <cell r="K714">
            <v>0</v>
          </cell>
        </row>
        <row r="715">
          <cell r="F715">
            <v>0</v>
          </cell>
          <cell r="G715">
            <v>0</v>
          </cell>
          <cell r="H715">
            <v>0</v>
          </cell>
          <cell r="I715">
            <v>0</v>
          </cell>
          <cell r="J715">
            <v>0</v>
          </cell>
          <cell r="K715">
            <v>0</v>
          </cell>
        </row>
        <row r="716">
          <cell r="F716">
            <v>0</v>
          </cell>
          <cell r="G716">
            <v>0</v>
          </cell>
          <cell r="H716">
            <v>0</v>
          </cell>
          <cell r="I716">
            <v>0</v>
          </cell>
          <cell r="J716">
            <v>0</v>
          </cell>
          <cell r="K716">
            <v>0</v>
          </cell>
        </row>
        <row r="717">
          <cell r="F717">
            <v>-4048</v>
          </cell>
          <cell r="G717">
            <v>0</v>
          </cell>
          <cell r="H717">
            <v>-4048</v>
          </cell>
          <cell r="I717">
            <v>0</v>
          </cell>
          <cell r="J717">
            <v>-4048</v>
          </cell>
          <cell r="K717">
            <v>-109748</v>
          </cell>
        </row>
        <row r="718">
          <cell r="F718">
            <v>-128150</v>
          </cell>
          <cell r="G718">
            <v>0</v>
          </cell>
          <cell r="H718">
            <v>-128150</v>
          </cell>
          <cell r="I718">
            <v>0</v>
          </cell>
          <cell r="J718">
            <v>-128150</v>
          </cell>
          <cell r="K718">
            <v>-190521</v>
          </cell>
        </row>
        <row r="719">
          <cell r="F719">
            <v>-385</v>
          </cell>
          <cell r="G719">
            <v>0</v>
          </cell>
          <cell r="H719">
            <v>-385</v>
          </cell>
          <cell r="I719">
            <v>0</v>
          </cell>
          <cell r="J719">
            <v>-385</v>
          </cell>
          <cell r="K719">
            <v>-76912</v>
          </cell>
        </row>
        <row r="720">
          <cell r="F720">
            <v>-650063</v>
          </cell>
          <cell r="G720">
            <v>0</v>
          </cell>
          <cell r="H720">
            <v>-650063</v>
          </cell>
          <cell r="I720">
            <v>0</v>
          </cell>
          <cell r="J720">
            <v>-650063</v>
          </cell>
          <cell r="K720">
            <v>-518189</v>
          </cell>
        </row>
        <row r="722">
          <cell r="F722">
            <v>0</v>
          </cell>
          <cell r="G722">
            <v>0</v>
          </cell>
          <cell r="H722">
            <v>0</v>
          </cell>
          <cell r="I722">
            <v>0</v>
          </cell>
          <cell r="J722">
            <v>0</v>
          </cell>
          <cell r="K722">
            <v>0</v>
          </cell>
        </row>
        <row r="723">
          <cell r="F723">
            <v>0</v>
          </cell>
          <cell r="G723">
            <v>0</v>
          </cell>
          <cell r="H723">
            <v>0</v>
          </cell>
          <cell r="I723">
            <v>0</v>
          </cell>
          <cell r="J723">
            <v>0</v>
          </cell>
          <cell r="K723">
            <v>0</v>
          </cell>
        </row>
        <row r="725">
          <cell r="F725">
            <v>0</v>
          </cell>
          <cell r="G725">
            <v>0</v>
          </cell>
          <cell r="H725">
            <v>0</v>
          </cell>
          <cell r="I725">
            <v>0</v>
          </cell>
          <cell r="J725">
            <v>0</v>
          </cell>
          <cell r="K725">
            <v>0</v>
          </cell>
        </row>
        <row r="726">
          <cell r="F726">
            <v>0</v>
          </cell>
          <cell r="G726">
            <v>0</v>
          </cell>
          <cell r="H726">
            <v>0</v>
          </cell>
          <cell r="I726">
            <v>0</v>
          </cell>
          <cell r="J726">
            <v>0</v>
          </cell>
          <cell r="K726">
            <v>0</v>
          </cell>
        </row>
        <row r="727">
          <cell r="F727">
            <v>0</v>
          </cell>
          <cell r="G727">
            <v>0</v>
          </cell>
          <cell r="H727">
            <v>0</v>
          </cell>
          <cell r="I727">
            <v>0</v>
          </cell>
          <cell r="J727">
            <v>0</v>
          </cell>
          <cell r="K727">
            <v>0</v>
          </cell>
        </row>
        <row r="728">
          <cell r="F728">
            <v>0</v>
          </cell>
          <cell r="G728">
            <v>0</v>
          </cell>
          <cell r="H728">
            <v>0</v>
          </cell>
          <cell r="I728">
            <v>0</v>
          </cell>
          <cell r="J728">
            <v>0</v>
          </cell>
          <cell r="K728">
            <v>-438980</v>
          </cell>
        </row>
        <row r="729">
          <cell r="F729">
            <v>0</v>
          </cell>
          <cell r="G729">
            <v>0</v>
          </cell>
          <cell r="H729">
            <v>0</v>
          </cell>
          <cell r="I729">
            <v>0</v>
          </cell>
          <cell r="J729">
            <v>0</v>
          </cell>
          <cell r="K729">
            <v>-438980</v>
          </cell>
        </row>
        <row r="731">
          <cell r="F731">
            <v>-40549</v>
          </cell>
          <cell r="G731">
            <v>0</v>
          </cell>
          <cell r="H731">
            <v>-40549</v>
          </cell>
          <cell r="I731">
            <v>0</v>
          </cell>
          <cell r="J731">
            <v>-40549</v>
          </cell>
          <cell r="K731">
            <v>-88409</v>
          </cell>
        </row>
        <row r="732">
          <cell r="F732">
            <v>-40887</v>
          </cell>
          <cell r="G732">
            <v>0</v>
          </cell>
          <cell r="H732">
            <v>-40887</v>
          </cell>
          <cell r="I732">
            <v>0</v>
          </cell>
          <cell r="J732">
            <v>-40887</v>
          </cell>
          <cell r="K732">
            <v>0</v>
          </cell>
        </row>
        <row r="733">
          <cell r="F733">
            <v>0</v>
          </cell>
          <cell r="G733">
            <v>0</v>
          </cell>
          <cell r="H733">
            <v>0</v>
          </cell>
          <cell r="I733">
            <v>0</v>
          </cell>
          <cell r="J733">
            <v>0</v>
          </cell>
          <cell r="K733">
            <v>27893</v>
          </cell>
        </row>
        <row r="734">
          <cell r="F734">
            <v>0</v>
          </cell>
          <cell r="G734">
            <v>0</v>
          </cell>
          <cell r="H734">
            <v>0</v>
          </cell>
          <cell r="I734">
            <v>0</v>
          </cell>
          <cell r="J734">
            <v>0</v>
          </cell>
          <cell r="K734">
            <v>0</v>
          </cell>
        </row>
        <row r="735">
          <cell r="F735">
            <v>-81436</v>
          </cell>
          <cell r="G735">
            <v>0</v>
          </cell>
          <cell r="H735">
            <v>-81436</v>
          </cell>
          <cell r="I735">
            <v>0</v>
          </cell>
          <cell r="J735">
            <v>-81436</v>
          </cell>
          <cell r="K735">
            <v>-60516</v>
          </cell>
        </row>
        <row r="737">
          <cell r="F737">
            <v>0</v>
          </cell>
          <cell r="G737">
            <v>0</v>
          </cell>
          <cell r="H737">
            <v>0</v>
          </cell>
          <cell r="I737">
            <v>0</v>
          </cell>
          <cell r="J737">
            <v>0</v>
          </cell>
          <cell r="K737">
            <v>0</v>
          </cell>
        </row>
        <row r="739">
          <cell r="F739">
            <v>-142625</v>
          </cell>
          <cell r="G739">
            <v>0</v>
          </cell>
          <cell r="H739">
            <v>-142625</v>
          </cell>
          <cell r="I739">
            <v>0</v>
          </cell>
          <cell r="J739">
            <v>-142625</v>
          </cell>
          <cell r="K739">
            <v>33518</v>
          </cell>
        </row>
        <row r="740">
          <cell r="F740">
            <v>0</v>
          </cell>
          <cell r="G740">
            <v>0</v>
          </cell>
          <cell r="H740">
            <v>0</v>
          </cell>
          <cell r="I740">
            <v>0</v>
          </cell>
          <cell r="J740">
            <v>0</v>
          </cell>
          <cell r="K740">
            <v>0</v>
          </cell>
        </row>
        <row r="741">
          <cell r="F741">
            <v>0</v>
          </cell>
          <cell r="G741">
            <v>0</v>
          </cell>
          <cell r="H741">
            <v>0</v>
          </cell>
          <cell r="I741">
            <v>0</v>
          </cell>
          <cell r="J741">
            <v>0</v>
          </cell>
          <cell r="K741">
            <v>0</v>
          </cell>
        </row>
        <row r="742">
          <cell r="F742">
            <v>90973</v>
          </cell>
          <cell r="G742">
            <v>0</v>
          </cell>
          <cell r="H742">
            <v>90973</v>
          </cell>
          <cell r="I742">
            <v>0</v>
          </cell>
          <cell r="J742">
            <v>90973</v>
          </cell>
          <cell r="K742">
            <v>-48769</v>
          </cell>
        </row>
        <row r="743">
          <cell r="F743">
            <v>0</v>
          </cell>
          <cell r="G743">
            <v>0</v>
          </cell>
          <cell r="H743">
            <v>0</v>
          </cell>
          <cell r="I743">
            <v>0</v>
          </cell>
          <cell r="J743">
            <v>0</v>
          </cell>
          <cell r="K743">
            <v>0</v>
          </cell>
        </row>
        <row r="744">
          <cell r="F744">
            <v>0</v>
          </cell>
          <cell r="G744">
            <v>0</v>
          </cell>
          <cell r="H744">
            <v>0</v>
          </cell>
          <cell r="I744">
            <v>0</v>
          </cell>
          <cell r="J744">
            <v>0</v>
          </cell>
          <cell r="K744">
            <v>-155</v>
          </cell>
        </row>
        <row r="745">
          <cell r="F745">
            <v>0</v>
          </cell>
          <cell r="G745">
            <v>0</v>
          </cell>
          <cell r="H745">
            <v>0</v>
          </cell>
          <cell r="I745">
            <v>0</v>
          </cell>
          <cell r="J745">
            <v>0</v>
          </cell>
          <cell r="K745">
            <v>0</v>
          </cell>
        </row>
        <row r="746">
          <cell r="F746">
            <v>24267</v>
          </cell>
          <cell r="G746">
            <v>0</v>
          </cell>
          <cell r="H746">
            <v>24267</v>
          </cell>
          <cell r="I746">
            <v>0</v>
          </cell>
          <cell r="J746">
            <v>24267</v>
          </cell>
          <cell r="K746">
            <v>0</v>
          </cell>
        </row>
        <row r="747">
          <cell r="F747">
            <v>0</v>
          </cell>
          <cell r="G747">
            <v>0</v>
          </cell>
          <cell r="H747">
            <v>0</v>
          </cell>
          <cell r="I747">
            <v>0</v>
          </cell>
          <cell r="J747">
            <v>0</v>
          </cell>
          <cell r="K747">
            <v>-2173</v>
          </cell>
        </row>
        <row r="748">
          <cell r="F748">
            <v>-47631</v>
          </cell>
          <cell r="G748">
            <v>0</v>
          </cell>
          <cell r="H748">
            <v>-47631</v>
          </cell>
          <cell r="I748">
            <v>0</v>
          </cell>
          <cell r="J748">
            <v>-47631</v>
          </cell>
          <cell r="K748">
            <v>-9346</v>
          </cell>
        </row>
        <row r="749">
          <cell r="F749">
            <v>0</v>
          </cell>
          <cell r="G749">
            <v>0</v>
          </cell>
          <cell r="H749">
            <v>0</v>
          </cell>
          <cell r="I749">
            <v>0</v>
          </cell>
          <cell r="J749">
            <v>0</v>
          </cell>
          <cell r="K749">
            <v>0</v>
          </cell>
        </row>
        <row r="750">
          <cell r="F750">
            <v>0</v>
          </cell>
          <cell r="G750">
            <v>0</v>
          </cell>
          <cell r="H750">
            <v>0</v>
          </cell>
          <cell r="I750">
            <v>0</v>
          </cell>
          <cell r="J750">
            <v>0</v>
          </cell>
          <cell r="K750">
            <v>0</v>
          </cell>
        </row>
        <row r="751">
          <cell r="F751">
            <v>16854</v>
          </cell>
          <cell r="G751">
            <v>0</v>
          </cell>
          <cell r="H751">
            <v>16854</v>
          </cell>
          <cell r="I751">
            <v>0</v>
          </cell>
          <cell r="J751">
            <v>16854</v>
          </cell>
          <cell r="K751">
            <v>39853</v>
          </cell>
        </row>
        <row r="752">
          <cell r="F752">
            <v>0</v>
          </cell>
          <cell r="G752">
            <v>0</v>
          </cell>
          <cell r="H752">
            <v>0</v>
          </cell>
          <cell r="I752">
            <v>0</v>
          </cell>
          <cell r="J752">
            <v>0</v>
          </cell>
          <cell r="K752">
            <v>0</v>
          </cell>
        </row>
        <row r="753">
          <cell r="F753">
            <v>0</v>
          </cell>
          <cell r="G753">
            <v>0</v>
          </cell>
          <cell r="H753">
            <v>0</v>
          </cell>
          <cell r="I753">
            <v>0</v>
          </cell>
          <cell r="J753">
            <v>0</v>
          </cell>
          <cell r="K753">
            <v>0</v>
          </cell>
        </row>
        <row r="754">
          <cell r="F754">
            <v>0</v>
          </cell>
          <cell r="G754">
            <v>0</v>
          </cell>
          <cell r="H754">
            <v>0</v>
          </cell>
          <cell r="I754">
            <v>0</v>
          </cell>
          <cell r="J754">
            <v>0</v>
          </cell>
          <cell r="K754">
            <v>0</v>
          </cell>
        </row>
        <row r="755">
          <cell r="F755">
            <v>-2729</v>
          </cell>
          <cell r="G755">
            <v>0</v>
          </cell>
          <cell r="H755">
            <v>-2729</v>
          </cell>
          <cell r="I755">
            <v>0</v>
          </cell>
          <cell r="J755">
            <v>-2729</v>
          </cell>
          <cell r="K755">
            <v>0</v>
          </cell>
        </row>
        <row r="756">
          <cell r="F756">
            <v>0</v>
          </cell>
          <cell r="G756">
            <v>0</v>
          </cell>
          <cell r="H756">
            <v>0</v>
          </cell>
          <cell r="I756">
            <v>0</v>
          </cell>
          <cell r="J756">
            <v>0</v>
          </cell>
          <cell r="K756">
            <v>-414</v>
          </cell>
        </row>
        <row r="757">
          <cell r="F757">
            <v>0</v>
          </cell>
          <cell r="G757">
            <v>0</v>
          </cell>
          <cell r="H757">
            <v>0</v>
          </cell>
          <cell r="I757">
            <v>0</v>
          </cell>
          <cell r="J757">
            <v>0</v>
          </cell>
          <cell r="K757">
            <v>0</v>
          </cell>
        </row>
        <row r="758">
          <cell r="F758">
            <v>0</v>
          </cell>
          <cell r="G758">
            <v>0</v>
          </cell>
          <cell r="H758">
            <v>0</v>
          </cell>
          <cell r="I758">
            <v>0</v>
          </cell>
          <cell r="J758">
            <v>0</v>
          </cell>
          <cell r="K758">
            <v>0</v>
          </cell>
        </row>
        <row r="759">
          <cell r="F759">
            <v>0</v>
          </cell>
          <cell r="G759">
            <v>0</v>
          </cell>
          <cell r="H759">
            <v>0</v>
          </cell>
          <cell r="I759">
            <v>0</v>
          </cell>
          <cell r="J759">
            <v>0</v>
          </cell>
          <cell r="K759">
            <v>0</v>
          </cell>
        </row>
        <row r="760">
          <cell r="F760">
            <v>0</v>
          </cell>
          <cell r="G760">
            <v>0</v>
          </cell>
          <cell r="H760">
            <v>0</v>
          </cell>
          <cell r="I760">
            <v>0</v>
          </cell>
          <cell r="J760">
            <v>0</v>
          </cell>
          <cell r="K760">
            <v>0</v>
          </cell>
        </row>
        <row r="761">
          <cell r="F761">
            <v>0</v>
          </cell>
          <cell r="G761">
            <v>0</v>
          </cell>
          <cell r="H761">
            <v>0</v>
          </cell>
          <cell r="I761">
            <v>0</v>
          </cell>
          <cell r="J761">
            <v>0</v>
          </cell>
          <cell r="K761">
            <v>0</v>
          </cell>
        </row>
        <row r="762">
          <cell r="F762">
            <v>0</v>
          </cell>
          <cell r="G762">
            <v>0</v>
          </cell>
          <cell r="H762">
            <v>0</v>
          </cell>
          <cell r="I762">
            <v>0</v>
          </cell>
          <cell r="J762">
            <v>0</v>
          </cell>
          <cell r="K762">
            <v>0</v>
          </cell>
        </row>
        <row r="763">
          <cell r="F763">
            <v>0</v>
          </cell>
          <cell r="G763">
            <v>0</v>
          </cell>
          <cell r="H763">
            <v>0</v>
          </cell>
          <cell r="I763">
            <v>0</v>
          </cell>
          <cell r="J763">
            <v>0</v>
          </cell>
          <cell r="K763">
            <v>0</v>
          </cell>
        </row>
        <row r="764">
          <cell r="F764">
            <v>-19412</v>
          </cell>
          <cell r="G764">
            <v>0</v>
          </cell>
          <cell r="H764">
            <v>-19412</v>
          </cell>
          <cell r="I764">
            <v>0</v>
          </cell>
          <cell r="J764">
            <v>-19412</v>
          </cell>
          <cell r="K764">
            <v>-772</v>
          </cell>
        </row>
        <row r="765">
          <cell r="F765">
            <v>0</v>
          </cell>
          <cell r="G765">
            <v>0</v>
          </cell>
          <cell r="H765">
            <v>0</v>
          </cell>
          <cell r="I765">
            <v>0</v>
          </cell>
          <cell r="J765">
            <v>0</v>
          </cell>
          <cell r="K765">
            <v>0</v>
          </cell>
        </row>
        <row r="766">
          <cell r="F766">
            <v>0</v>
          </cell>
          <cell r="G766">
            <v>0</v>
          </cell>
          <cell r="H766">
            <v>0</v>
          </cell>
          <cell r="I766">
            <v>0</v>
          </cell>
          <cell r="J766">
            <v>0</v>
          </cell>
          <cell r="K766">
            <v>0</v>
          </cell>
        </row>
        <row r="767">
          <cell r="F767">
            <v>4557</v>
          </cell>
          <cell r="G767">
            <v>0</v>
          </cell>
          <cell r="H767">
            <v>4557</v>
          </cell>
          <cell r="I767">
            <v>0</v>
          </cell>
          <cell r="J767">
            <v>4557</v>
          </cell>
          <cell r="K767">
            <v>5675</v>
          </cell>
        </row>
        <row r="768">
          <cell r="F768">
            <v>0</v>
          </cell>
          <cell r="G768">
            <v>0</v>
          </cell>
          <cell r="H768">
            <v>0</v>
          </cell>
          <cell r="I768">
            <v>0</v>
          </cell>
          <cell r="J768">
            <v>0</v>
          </cell>
          <cell r="K768">
            <v>0</v>
          </cell>
        </row>
        <row r="769">
          <cell r="F769">
            <v>0</v>
          </cell>
          <cell r="G769">
            <v>0</v>
          </cell>
          <cell r="H769">
            <v>0</v>
          </cell>
          <cell r="I769">
            <v>0</v>
          </cell>
          <cell r="J769">
            <v>0</v>
          </cell>
          <cell r="K769">
            <v>0</v>
          </cell>
        </row>
        <row r="770">
          <cell r="F770">
            <v>0</v>
          </cell>
          <cell r="G770">
            <v>0</v>
          </cell>
          <cell r="H770">
            <v>0</v>
          </cell>
          <cell r="I770">
            <v>0</v>
          </cell>
          <cell r="J770">
            <v>0</v>
          </cell>
          <cell r="K770">
            <v>0</v>
          </cell>
        </row>
        <row r="771">
          <cell r="F771">
            <v>-3230</v>
          </cell>
          <cell r="G771">
            <v>0</v>
          </cell>
          <cell r="H771">
            <v>-3230</v>
          </cell>
          <cell r="I771">
            <v>0</v>
          </cell>
          <cell r="J771">
            <v>-3230</v>
          </cell>
          <cell r="K771">
            <v>0</v>
          </cell>
        </row>
        <row r="772">
          <cell r="F772">
            <v>0</v>
          </cell>
          <cell r="G772">
            <v>0</v>
          </cell>
          <cell r="H772">
            <v>0</v>
          </cell>
          <cell r="I772">
            <v>0</v>
          </cell>
          <cell r="J772">
            <v>0</v>
          </cell>
          <cell r="K772">
            <v>-539</v>
          </cell>
        </row>
        <row r="773">
          <cell r="F773">
            <v>-78976</v>
          </cell>
          <cell r="G773">
            <v>0</v>
          </cell>
          <cell r="H773">
            <v>-78976</v>
          </cell>
          <cell r="I773">
            <v>0</v>
          </cell>
          <cell r="J773">
            <v>-78976</v>
          </cell>
          <cell r="K773">
            <v>16878</v>
          </cell>
        </row>
        <row r="775">
          <cell r="F775">
            <v>0</v>
          </cell>
          <cell r="G775">
            <v>0</v>
          </cell>
          <cell r="H775">
            <v>0</v>
          </cell>
          <cell r="I775">
            <v>0</v>
          </cell>
          <cell r="J775">
            <v>0</v>
          </cell>
          <cell r="K775">
            <v>0</v>
          </cell>
        </row>
        <row r="776">
          <cell r="F776">
            <v>0</v>
          </cell>
          <cell r="G776">
            <v>0</v>
          </cell>
          <cell r="H776">
            <v>0</v>
          </cell>
          <cell r="I776">
            <v>0</v>
          </cell>
          <cell r="J776">
            <v>0</v>
          </cell>
          <cell r="K776">
            <v>0</v>
          </cell>
        </row>
        <row r="777">
          <cell r="F777">
            <v>0</v>
          </cell>
          <cell r="G777">
            <v>0</v>
          </cell>
          <cell r="H777">
            <v>0</v>
          </cell>
          <cell r="I777">
            <v>0</v>
          </cell>
          <cell r="J777">
            <v>0</v>
          </cell>
          <cell r="K777">
            <v>0</v>
          </cell>
        </row>
        <row r="778">
          <cell r="F778">
            <v>-304478</v>
          </cell>
          <cell r="G778">
            <v>0</v>
          </cell>
          <cell r="H778">
            <v>-304478</v>
          </cell>
          <cell r="I778">
            <v>0</v>
          </cell>
          <cell r="J778">
            <v>-304478</v>
          </cell>
          <cell r="K778">
            <v>-110374</v>
          </cell>
        </row>
        <row r="779">
          <cell r="F779">
            <v>0</v>
          </cell>
          <cell r="G779">
            <v>0</v>
          </cell>
          <cell r="H779">
            <v>0</v>
          </cell>
          <cell r="I779">
            <v>0</v>
          </cell>
          <cell r="J779">
            <v>0</v>
          </cell>
          <cell r="K779">
            <v>0</v>
          </cell>
        </row>
        <row r="780">
          <cell r="F780">
            <v>0</v>
          </cell>
          <cell r="G780">
            <v>0</v>
          </cell>
          <cell r="H780">
            <v>0</v>
          </cell>
          <cell r="I780">
            <v>0</v>
          </cell>
          <cell r="J780">
            <v>0</v>
          </cell>
          <cell r="K780">
            <v>0</v>
          </cell>
        </row>
        <row r="781">
          <cell r="F781">
            <v>192040</v>
          </cell>
          <cell r="G781">
            <v>0</v>
          </cell>
          <cell r="H781">
            <v>192040</v>
          </cell>
          <cell r="I781">
            <v>0</v>
          </cell>
          <cell r="J781">
            <v>192040</v>
          </cell>
          <cell r="K781">
            <v>186598</v>
          </cell>
        </row>
        <row r="782">
          <cell r="F782">
            <v>0</v>
          </cell>
          <cell r="G782">
            <v>0</v>
          </cell>
          <cell r="H782">
            <v>0</v>
          </cell>
          <cell r="I782">
            <v>0</v>
          </cell>
          <cell r="J782">
            <v>0</v>
          </cell>
          <cell r="K782">
            <v>0</v>
          </cell>
        </row>
        <row r="783">
          <cell r="F783">
            <v>0</v>
          </cell>
          <cell r="G783">
            <v>0</v>
          </cell>
          <cell r="H783">
            <v>0</v>
          </cell>
          <cell r="I783">
            <v>0</v>
          </cell>
          <cell r="J783">
            <v>0</v>
          </cell>
          <cell r="K783">
            <v>541</v>
          </cell>
        </row>
        <row r="784">
          <cell r="F784">
            <v>0</v>
          </cell>
          <cell r="G784">
            <v>0</v>
          </cell>
          <cell r="H784">
            <v>0</v>
          </cell>
          <cell r="I784">
            <v>0</v>
          </cell>
          <cell r="J784">
            <v>0</v>
          </cell>
          <cell r="K784">
            <v>0</v>
          </cell>
        </row>
        <row r="785">
          <cell r="F785">
            <v>46369</v>
          </cell>
          <cell r="G785">
            <v>0</v>
          </cell>
          <cell r="H785">
            <v>46369</v>
          </cell>
          <cell r="I785">
            <v>0</v>
          </cell>
          <cell r="J785">
            <v>46369</v>
          </cell>
          <cell r="K785">
            <v>0</v>
          </cell>
        </row>
        <row r="786">
          <cell r="F786">
            <v>0</v>
          </cell>
          <cell r="G786">
            <v>0</v>
          </cell>
          <cell r="H786">
            <v>0</v>
          </cell>
          <cell r="I786">
            <v>0</v>
          </cell>
          <cell r="J786">
            <v>0</v>
          </cell>
          <cell r="K786">
            <v>5998</v>
          </cell>
        </row>
        <row r="787">
          <cell r="F787">
            <v>0</v>
          </cell>
          <cell r="G787">
            <v>0</v>
          </cell>
          <cell r="H787">
            <v>0</v>
          </cell>
          <cell r="I787">
            <v>0</v>
          </cell>
          <cell r="J787">
            <v>0</v>
          </cell>
          <cell r="K787">
            <v>0</v>
          </cell>
        </row>
        <row r="788">
          <cell r="F788">
            <v>0</v>
          </cell>
          <cell r="G788">
            <v>0</v>
          </cell>
          <cell r="H788">
            <v>0</v>
          </cell>
          <cell r="I788">
            <v>0</v>
          </cell>
          <cell r="J788">
            <v>0</v>
          </cell>
          <cell r="K788">
            <v>0</v>
          </cell>
        </row>
        <row r="789">
          <cell r="F789">
            <v>-10030</v>
          </cell>
          <cell r="G789">
            <v>0</v>
          </cell>
          <cell r="H789">
            <v>-10030</v>
          </cell>
          <cell r="I789">
            <v>0</v>
          </cell>
          <cell r="J789">
            <v>-10030</v>
          </cell>
          <cell r="K789">
            <v>0</v>
          </cell>
        </row>
        <row r="790">
          <cell r="F790">
            <v>0</v>
          </cell>
          <cell r="G790">
            <v>0</v>
          </cell>
          <cell r="H790">
            <v>0</v>
          </cell>
          <cell r="I790">
            <v>0</v>
          </cell>
          <cell r="J790">
            <v>0</v>
          </cell>
          <cell r="K790">
            <v>0</v>
          </cell>
        </row>
        <row r="791">
          <cell r="F791">
            <v>0</v>
          </cell>
          <cell r="G791">
            <v>0</v>
          </cell>
          <cell r="H791">
            <v>0</v>
          </cell>
          <cell r="I791">
            <v>0</v>
          </cell>
          <cell r="J791">
            <v>0</v>
          </cell>
          <cell r="K791">
            <v>0</v>
          </cell>
        </row>
        <row r="792">
          <cell r="F792">
            <v>0</v>
          </cell>
          <cell r="G792">
            <v>0</v>
          </cell>
          <cell r="H792">
            <v>0</v>
          </cell>
          <cell r="I792">
            <v>0</v>
          </cell>
          <cell r="J792">
            <v>0</v>
          </cell>
          <cell r="K792">
            <v>0</v>
          </cell>
        </row>
        <row r="793">
          <cell r="F793">
            <v>0</v>
          </cell>
          <cell r="G793">
            <v>0</v>
          </cell>
          <cell r="H793">
            <v>0</v>
          </cell>
          <cell r="I793">
            <v>0</v>
          </cell>
          <cell r="J793">
            <v>0</v>
          </cell>
          <cell r="K793">
            <v>0</v>
          </cell>
        </row>
        <row r="794">
          <cell r="F794">
            <v>-979743</v>
          </cell>
          <cell r="G794">
            <v>0</v>
          </cell>
          <cell r="H794">
            <v>-979743</v>
          </cell>
          <cell r="I794">
            <v>0</v>
          </cell>
          <cell r="J794">
            <v>-979743</v>
          </cell>
          <cell r="K794">
            <v>-97046</v>
          </cell>
        </row>
        <row r="795">
          <cell r="F795">
            <v>0</v>
          </cell>
          <cell r="G795">
            <v>0</v>
          </cell>
          <cell r="H795">
            <v>0</v>
          </cell>
          <cell r="I795">
            <v>0</v>
          </cell>
          <cell r="J795">
            <v>0</v>
          </cell>
          <cell r="K795">
            <v>0</v>
          </cell>
        </row>
        <row r="796">
          <cell r="F796">
            <v>0</v>
          </cell>
          <cell r="G796">
            <v>0</v>
          </cell>
          <cell r="H796">
            <v>0</v>
          </cell>
          <cell r="I796">
            <v>0</v>
          </cell>
          <cell r="J796">
            <v>0</v>
          </cell>
          <cell r="K796">
            <v>0</v>
          </cell>
        </row>
        <row r="797">
          <cell r="F797">
            <v>222907</v>
          </cell>
          <cell r="G797">
            <v>0</v>
          </cell>
          <cell r="H797">
            <v>222907</v>
          </cell>
          <cell r="I797">
            <v>0</v>
          </cell>
          <cell r="J797">
            <v>222907</v>
          </cell>
          <cell r="K797">
            <v>395406</v>
          </cell>
        </row>
        <row r="798">
          <cell r="F798">
            <v>0</v>
          </cell>
          <cell r="G798">
            <v>0</v>
          </cell>
          <cell r="H798">
            <v>0</v>
          </cell>
          <cell r="I798">
            <v>0</v>
          </cell>
          <cell r="J798">
            <v>0</v>
          </cell>
          <cell r="K798">
            <v>0</v>
          </cell>
        </row>
        <row r="799">
          <cell r="F799">
            <v>0</v>
          </cell>
          <cell r="G799">
            <v>0</v>
          </cell>
          <cell r="H799">
            <v>0</v>
          </cell>
          <cell r="I799">
            <v>0</v>
          </cell>
          <cell r="J799">
            <v>0</v>
          </cell>
          <cell r="K799">
            <v>0</v>
          </cell>
        </row>
        <row r="800">
          <cell r="F800">
            <v>0</v>
          </cell>
          <cell r="G800">
            <v>0</v>
          </cell>
          <cell r="H800">
            <v>0</v>
          </cell>
          <cell r="I800">
            <v>0</v>
          </cell>
          <cell r="J800">
            <v>0</v>
          </cell>
          <cell r="K800">
            <v>0</v>
          </cell>
        </row>
        <row r="801">
          <cell r="F801">
            <v>-30989</v>
          </cell>
          <cell r="G801">
            <v>0</v>
          </cell>
          <cell r="H801">
            <v>-30989</v>
          </cell>
          <cell r="I801">
            <v>0</v>
          </cell>
          <cell r="J801">
            <v>-30989</v>
          </cell>
          <cell r="K801">
            <v>0</v>
          </cell>
        </row>
        <row r="802">
          <cell r="F802">
            <v>0</v>
          </cell>
          <cell r="G802">
            <v>0</v>
          </cell>
          <cell r="H802">
            <v>0</v>
          </cell>
          <cell r="I802">
            <v>0</v>
          </cell>
          <cell r="J802">
            <v>0</v>
          </cell>
          <cell r="K802">
            <v>-6955</v>
          </cell>
        </row>
        <row r="803">
          <cell r="F803">
            <v>0</v>
          </cell>
          <cell r="G803">
            <v>0</v>
          </cell>
          <cell r="H803">
            <v>0</v>
          </cell>
          <cell r="I803">
            <v>0</v>
          </cell>
          <cell r="J803">
            <v>0</v>
          </cell>
          <cell r="K803">
            <v>0</v>
          </cell>
        </row>
        <row r="804">
          <cell r="F804">
            <v>0</v>
          </cell>
          <cell r="G804">
            <v>0</v>
          </cell>
          <cell r="H804">
            <v>0</v>
          </cell>
          <cell r="I804">
            <v>0</v>
          </cell>
          <cell r="J804">
            <v>0</v>
          </cell>
          <cell r="K804">
            <v>0</v>
          </cell>
        </row>
        <row r="805">
          <cell r="F805">
            <v>0</v>
          </cell>
          <cell r="G805">
            <v>0</v>
          </cell>
          <cell r="H805">
            <v>0</v>
          </cell>
          <cell r="I805">
            <v>0</v>
          </cell>
          <cell r="J805">
            <v>0</v>
          </cell>
          <cell r="K805">
            <v>0</v>
          </cell>
        </row>
        <row r="806">
          <cell r="F806">
            <v>0</v>
          </cell>
          <cell r="G806">
            <v>0</v>
          </cell>
          <cell r="H806">
            <v>0</v>
          </cell>
          <cell r="I806">
            <v>0</v>
          </cell>
          <cell r="J806">
            <v>0</v>
          </cell>
          <cell r="K806">
            <v>0</v>
          </cell>
        </row>
        <row r="807">
          <cell r="F807">
            <v>-363522</v>
          </cell>
          <cell r="G807">
            <v>0</v>
          </cell>
          <cell r="H807">
            <v>-363522</v>
          </cell>
          <cell r="I807">
            <v>0</v>
          </cell>
          <cell r="J807">
            <v>-363522</v>
          </cell>
          <cell r="K807">
            <v>-7388</v>
          </cell>
        </row>
        <row r="808">
          <cell r="F808">
            <v>0</v>
          </cell>
          <cell r="G808">
            <v>0</v>
          </cell>
          <cell r="H808">
            <v>0</v>
          </cell>
          <cell r="I808">
            <v>0</v>
          </cell>
          <cell r="J808">
            <v>0</v>
          </cell>
          <cell r="K808">
            <v>0</v>
          </cell>
        </row>
        <row r="809">
          <cell r="F809">
            <v>0</v>
          </cell>
          <cell r="G809">
            <v>0</v>
          </cell>
          <cell r="H809">
            <v>0</v>
          </cell>
          <cell r="I809">
            <v>0</v>
          </cell>
          <cell r="J809">
            <v>0</v>
          </cell>
          <cell r="K809">
            <v>0</v>
          </cell>
        </row>
        <row r="810">
          <cell r="F810">
            <v>39550</v>
          </cell>
          <cell r="G810">
            <v>0</v>
          </cell>
          <cell r="H810">
            <v>39550</v>
          </cell>
          <cell r="I810">
            <v>0</v>
          </cell>
          <cell r="J810">
            <v>39550</v>
          </cell>
          <cell r="K810">
            <v>110376</v>
          </cell>
        </row>
        <row r="811">
          <cell r="F811">
            <v>0</v>
          </cell>
          <cell r="G811">
            <v>0</v>
          </cell>
          <cell r="H811">
            <v>0</v>
          </cell>
          <cell r="I811">
            <v>0</v>
          </cell>
          <cell r="J811">
            <v>0</v>
          </cell>
          <cell r="K811">
            <v>0</v>
          </cell>
        </row>
        <row r="812">
          <cell r="F812">
            <v>0</v>
          </cell>
          <cell r="G812">
            <v>0</v>
          </cell>
          <cell r="H812">
            <v>0</v>
          </cell>
          <cell r="I812">
            <v>0</v>
          </cell>
          <cell r="J812">
            <v>0</v>
          </cell>
          <cell r="K812">
            <v>0</v>
          </cell>
        </row>
        <row r="813">
          <cell r="F813">
            <v>0</v>
          </cell>
          <cell r="G813">
            <v>0</v>
          </cell>
          <cell r="H813">
            <v>0</v>
          </cell>
          <cell r="I813">
            <v>0</v>
          </cell>
          <cell r="J813">
            <v>0</v>
          </cell>
          <cell r="K813">
            <v>0</v>
          </cell>
        </row>
        <row r="814">
          <cell r="F814">
            <v>-24237</v>
          </cell>
          <cell r="G814">
            <v>0</v>
          </cell>
          <cell r="H814">
            <v>-24237</v>
          </cell>
          <cell r="I814">
            <v>0</v>
          </cell>
          <cell r="J814">
            <v>-24237</v>
          </cell>
          <cell r="K814">
            <v>0</v>
          </cell>
        </row>
        <row r="815">
          <cell r="F815">
            <v>0</v>
          </cell>
          <cell r="G815">
            <v>0</v>
          </cell>
          <cell r="H815">
            <v>0</v>
          </cell>
          <cell r="I815">
            <v>0</v>
          </cell>
          <cell r="J815">
            <v>0</v>
          </cell>
          <cell r="K815">
            <v>-10015</v>
          </cell>
        </row>
        <row r="816">
          <cell r="F816">
            <v>-1212133</v>
          </cell>
          <cell r="G816">
            <v>0</v>
          </cell>
          <cell r="H816">
            <v>-1212133</v>
          </cell>
          <cell r="I816">
            <v>0</v>
          </cell>
          <cell r="J816">
            <v>-1212133</v>
          </cell>
          <cell r="K816">
            <v>467141</v>
          </cell>
        </row>
        <row r="818">
          <cell r="F818">
            <v>462898</v>
          </cell>
          <cell r="G818">
            <v>0</v>
          </cell>
          <cell r="H818">
            <v>462898</v>
          </cell>
          <cell r="I818">
            <v>0</v>
          </cell>
          <cell r="J818">
            <v>462898</v>
          </cell>
          <cell r="K818">
            <v>305883</v>
          </cell>
        </row>
        <row r="819">
          <cell r="F819">
            <v>74062</v>
          </cell>
          <cell r="G819">
            <v>0</v>
          </cell>
          <cell r="H819">
            <v>74062</v>
          </cell>
          <cell r="I819">
            <v>0</v>
          </cell>
          <cell r="J819">
            <v>74062</v>
          </cell>
          <cell r="K819">
            <v>48941</v>
          </cell>
        </row>
        <row r="820">
          <cell r="F820">
            <v>479069</v>
          </cell>
          <cell r="G820">
            <v>0</v>
          </cell>
          <cell r="H820">
            <v>479069</v>
          </cell>
          <cell r="I820">
            <v>0</v>
          </cell>
          <cell r="J820">
            <v>479069</v>
          </cell>
          <cell r="K820">
            <v>364641</v>
          </cell>
        </row>
        <row r="821">
          <cell r="F821">
            <v>76651</v>
          </cell>
          <cell r="G821">
            <v>0</v>
          </cell>
          <cell r="H821">
            <v>76651</v>
          </cell>
          <cell r="I821">
            <v>0</v>
          </cell>
          <cell r="J821">
            <v>76651</v>
          </cell>
          <cell r="K821">
            <v>58343</v>
          </cell>
        </row>
        <row r="822">
          <cell r="F822">
            <v>369374</v>
          </cell>
          <cell r="G822">
            <v>0</v>
          </cell>
          <cell r="H822">
            <v>369374</v>
          </cell>
          <cell r="I822">
            <v>0</v>
          </cell>
          <cell r="J822">
            <v>369374</v>
          </cell>
          <cell r="K822">
            <v>302266</v>
          </cell>
        </row>
        <row r="823">
          <cell r="F823">
            <v>59099</v>
          </cell>
          <cell r="G823">
            <v>0</v>
          </cell>
          <cell r="H823">
            <v>59099</v>
          </cell>
          <cell r="I823">
            <v>0</v>
          </cell>
          <cell r="J823">
            <v>59099</v>
          </cell>
          <cell r="K823">
            <v>48363</v>
          </cell>
        </row>
        <row r="824">
          <cell r="F824">
            <v>1521153</v>
          </cell>
          <cell r="G824">
            <v>0</v>
          </cell>
          <cell r="H824">
            <v>1521153</v>
          </cell>
          <cell r="I824">
            <v>0</v>
          </cell>
          <cell r="J824">
            <v>1521153</v>
          </cell>
          <cell r="K824">
            <v>1128437</v>
          </cell>
        </row>
        <row r="826">
          <cell r="F826">
            <v>60413</v>
          </cell>
          <cell r="G826">
            <v>0</v>
          </cell>
          <cell r="H826">
            <v>60413</v>
          </cell>
          <cell r="I826">
            <v>0</v>
          </cell>
          <cell r="J826">
            <v>60413</v>
          </cell>
          <cell r="K826">
            <v>40352</v>
          </cell>
        </row>
        <row r="827">
          <cell r="F827">
            <v>62523</v>
          </cell>
          <cell r="G827">
            <v>0</v>
          </cell>
          <cell r="H827">
            <v>62523</v>
          </cell>
          <cell r="I827">
            <v>0</v>
          </cell>
          <cell r="J827">
            <v>62523</v>
          </cell>
          <cell r="K827">
            <v>48060</v>
          </cell>
        </row>
        <row r="828">
          <cell r="F828">
            <v>48207</v>
          </cell>
          <cell r="G828">
            <v>0</v>
          </cell>
          <cell r="H828">
            <v>48207</v>
          </cell>
          <cell r="I828">
            <v>0</v>
          </cell>
          <cell r="J828">
            <v>48207</v>
          </cell>
          <cell r="K828">
            <v>39837</v>
          </cell>
        </row>
        <row r="829">
          <cell r="F829">
            <v>171143</v>
          </cell>
          <cell r="G829">
            <v>0</v>
          </cell>
          <cell r="H829">
            <v>171143</v>
          </cell>
          <cell r="I829">
            <v>0</v>
          </cell>
          <cell r="J829">
            <v>171143</v>
          </cell>
          <cell r="K829">
            <v>128249</v>
          </cell>
        </row>
        <row r="831">
          <cell r="F831">
            <v>10291</v>
          </cell>
          <cell r="G831">
            <v>0</v>
          </cell>
          <cell r="H831">
            <v>10291</v>
          </cell>
          <cell r="I831">
            <v>0</v>
          </cell>
          <cell r="J831">
            <v>10291</v>
          </cell>
          <cell r="K831">
            <v>6797</v>
          </cell>
        </row>
        <row r="832">
          <cell r="F832">
            <v>10532</v>
          </cell>
          <cell r="G832">
            <v>0</v>
          </cell>
          <cell r="H832">
            <v>10532</v>
          </cell>
          <cell r="I832">
            <v>0</v>
          </cell>
          <cell r="J832">
            <v>10532</v>
          </cell>
          <cell r="K832">
            <v>8103</v>
          </cell>
        </row>
        <row r="833">
          <cell r="F833">
            <v>8212</v>
          </cell>
          <cell r="G833">
            <v>0</v>
          </cell>
          <cell r="H833">
            <v>8212</v>
          </cell>
          <cell r="I833">
            <v>0</v>
          </cell>
          <cell r="J833">
            <v>8212</v>
          </cell>
          <cell r="K833">
            <v>6717</v>
          </cell>
        </row>
        <row r="834">
          <cell r="F834">
            <v>29035</v>
          </cell>
          <cell r="G834">
            <v>0</v>
          </cell>
          <cell r="H834">
            <v>29035</v>
          </cell>
          <cell r="I834">
            <v>0</v>
          </cell>
          <cell r="J834">
            <v>29035</v>
          </cell>
          <cell r="K834">
            <v>21617</v>
          </cell>
        </row>
        <row r="836">
          <cell r="F836">
            <v>44476</v>
          </cell>
          <cell r="G836">
            <v>0</v>
          </cell>
          <cell r="H836">
            <v>44476</v>
          </cell>
          <cell r="I836">
            <v>0</v>
          </cell>
          <cell r="J836">
            <v>44476</v>
          </cell>
          <cell r="K836">
            <v>39561</v>
          </cell>
        </row>
        <row r="837">
          <cell r="F837">
            <v>13343</v>
          </cell>
          <cell r="G837">
            <v>0</v>
          </cell>
          <cell r="H837">
            <v>13343</v>
          </cell>
          <cell r="I837">
            <v>0</v>
          </cell>
          <cell r="J837">
            <v>13343</v>
          </cell>
          <cell r="K837">
            <v>10254</v>
          </cell>
        </row>
        <row r="838">
          <cell r="F838">
            <v>45517</v>
          </cell>
          <cell r="G838">
            <v>0</v>
          </cell>
          <cell r="H838">
            <v>45517</v>
          </cell>
          <cell r="I838">
            <v>0</v>
          </cell>
          <cell r="J838">
            <v>45517</v>
          </cell>
          <cell r="K838">
            <v>47168</v>
          </cell>
        </row>
        <row r="839">
          <cell r="F839">
            <v>13805</v>
          </cell>
          <cell r="G839">
            <v>0</v>
          </cell>
          <cell r="H839">
            <v>13805</v>
          </cell>
          <cell r="I839">
            <v>0</v>
          </cell>
          <cell r="J839">
            <v>13805</v>
          </cell>
          <cell r="K839">
            <v>12294</v>
          </cell>
        </row>
        <row r="840">
          <cell r="F840">
            <v>35517</v>
          </cell>
          <cell r="G840">
            <v>0</v>
          </cell>
          <cell r="H840">
            <v>35517</v>
          </cell>
          <cell r="I840">
            <v>0</v>
          </cell>
          <cell r="J840">
            <v>35517</v>
          </cell>
          <cell r="K840">
            <v>39034</v>
          </cell>
        </row>
        <row r="841">
          <cell r="F841">
            <v>10655</v>
          </cell>
          <cell r="G841">
            <v>0</v>
          </cell>
          <cell r="H841">
            <v>10655</v>
          </cell>
          <cell r="I841">
            <v>0</v>
          </cell>
          <cell r="J841">
            <v>10655</v>
          </cell>
          <cell r="K841">
            <v>10155</v>
          </cell>
        </row>
        <row r="842">
          <cell r="F842">
            <v>163313</v>
          </cell>
          <cell r="G842">
            <v>0</v>
          </cell>
          <cell r="H842">
            <v>163313</v>
          </cell>
          <cell r="I842">
            <v>0</v>
          </cell>
          <cell r="J842">
            <v>163313</v>
          </cell>
          <cell r="K842">
            <v>158466</v>
          </cell>
        </row>
        <row r="844">
          <cell r="F844">
            <v>28534</v>
          </cell>
          <cell r="G844">
            <v>0</v>
          </cell>
          <cell r="H844">
            <v>28534</v>
          </cell>
          <cell r="I844">
            <v>0</v>
          </cell>
          <cell r="J844">
            <v>28534</v>
          </cell>
          <cell r="K844">
            <v>11089</v>
          </cell>
        </row>
        <row r="845">
          <cell r="F845">
            <v>16371</v>
          </cell>
          <cell r="G845">
            <v>0</v>
          </cell>
          <cell r="H845">
            <v>16371</v>
          </cell>
          <cell r="I845">
            <v>0</v>
          </cell>
          <cell r="J845">
            <v>16371</v>
          </cell>
          <cell r="K845">
            <v>13223</v>
          </cell>
        </row>
        <row r="846">
          <cell r="F846">
            <v>17908</v>
          </cell>
          <cell r="G846">
            <v>0</v>
          </cell>
          <cell r="H846">
            <v>17908</v>
          </cell>
          <cell r="I846">
            <v>0</v>
          </cell>
          <cell r="J846">
            <v>17908</v>
          </cell>
          <cell r="K846">
            <v>14137</v>
          </cell>
        </row>
        <row r="847">
          <cell r="F847">
            <v>62813</v>
          </cell>
          <cell r="G847">
            <v>0</v>
          </cell>
          <cell r="H847">
            <v>62813</v>
          </cell>
          <cell r="I847">
            <v>0</v>
          </cell>
          <cell r="J847">
            <v>62813</v>
          </cell>
          <cell r="K847">
            <v>38449</v>
          </cell>
        </row>
        <row r="849">
          <cell r="F849">
            <v>0</v>
          </cell>
          <cell r="G849">
            <v>0</v>
          </cell>
          <cell r="H849">
            <v>0</v>
          </cell>
          <cell r="I849">
            <v>0</v>
          </cell>
          <cell r="J849">
            <v>0</v>
          </cell>
          <cell r="K849">
            <v>0</v>
          </cell>
        </row>
        <row r="850">
          <cell r="F850">
            <v>0</v>
          </cell>
          <cell r="G850">
            <v>0</v>
          </cell>
          <cell r="H850">
            <v>0</v>
          </cell>
          <cell r="I850">
            <v>0</v>
          </cell>
          <cell r="J850">
            <v>0</v>
          </cell>
          <cell r="K850">
            <v>0</v>
          </cell>
        </row>
        <row r="851">
          <cell r="F851">
            <v>0</v>
          </cell>
          <cell r="G851">
            <v>0</v>
          </cell>
          <cell r="H851">
            <v>0</v>
          </cell>
          <cell r="I851">
            <v>0</v>
          </cell>
          <cell r="J851">
            <v>0</v>
          </cell>
          <cell r="K851">
            <v>0</v>
          </cell>
        </row>
        <row r="852">
          <cell r="F852">
            <v>0</v>
          </cell>
          <cell r="G852">
            <v>0</v>
          </cell>
          <cell r="H852">
            <v>0</v>
          </cell>
          <cell r="I852">
            <v>0</v>
          </cell>
          <cell r="J852">
            <v>0</v>
          </cell>
          <cell r="K852">
            <v>0</v>
          </cell>
        </row>
        <row r="853">
          <cell r="F853">
            <v>0</v>
          </cell>
          <cell r="G853">
            <v>0</v>
          </cell>
          <cell r="H853">
            <v>0</v>
          </cell>
          <cell r="I853">
            <v>0</v>
          </cell>
          <cell r="J853">
            <v>0</v>
          </cell>
          <cell r="K853">
            <v>0</v>
          </cell>
        </row>
        <row r="854">
          <cell r="F854">
            <v>0</v>
          </cell>
          <cell r="G854">
            <v>0</v>
          </cell>
          <cell r="H854">
            <v>0</v>
          </cell>
          <cell r="I854">
            <v>0</v>
          </cell>
          <cell r="J854">
            <v>0</v>
          </cell>
          <cell r="K854">
            <v>0</v>
          </cell>
        </row>
        <row r="855">
          <cell r="F855">
            <v>0</v>
          </cell>
          <cell r="G855">
            <v>0</v>
          </cell>
          <cell r="H855">
            <v>0</v>
          </cell>
          <cell r="I855">
            <v>0</v>
          </cell>
          <cell r="J855">
            <v>0</v>
          </cell>
          <cell r="K855">
            <v>0</v>
          </cell>
        </row>
        <row r="856">
          <cell r="F856">
            <v>0</v>
          </cell>
          <cell r="G856">
            <v>0</v>
          </cell>
          <cell r="H856">
            <v>0</v>
          </cell>
          <cell r="I856">
            <v>0</v>
          </cell>
          <cell r="J856">
            <v>0</v>
          </cell>
          <cell r="K856">
            <v>0</v>
          </cell>
        </row>
        <row r="857">
          <cell r="F857">
            <v>0</v>
          </cell>
          <cell r="G857">
            <v>0</v>
          </cell>
          <cell r="H857">
            <v>0</v>
          </cell>
          <cell r="I857">
            <v>0</v>
          </cell>
          <cell r="J857">
            <v>0</v>
          </cell>
          <cell r="K857">
            <v>0</v>
          </cell>
        </row>
        <row r="859">
          <cell r="F859">
            <v>0</v>
          </cell>
          <cell r="G859">
            <v>0</v>
          </cell>
          <cell r="H859">
            <v>0</v>
          </cell>
          <cell r="I859">
            <v>0</v>
          </cell>
          <cell r="J859">
            <v>0</v>
          </cell>
          <cell r="K859">
            <v>6262</v>
          </cell>
        </row>
        <row r="860">
          <cell r="F860">
            <v>0</v>
          </cell>
          <cell r="G860">
            <v>0</v>
          </cell>
          <cell r="H860">
            <v>0</v>
          </cell>
          <cell r="I860">
            <v>0</v>
          </cell>
          <cell r="J860">
            <v>0</v>
          </cell>
          <cell r="K860">
            <v>7357</v>
          </cell>
        </row>
        <row r="861">
          <cell r="F861">
            <v>0</v>
          </cell>
          <cell r="G861">
            <v>0</v>
          </cell>
          <cell r="H861">
            <v>0</v>
          </cell>
          <cell r="I861">
            <v>0</v>
          </cell>
          <cell r="J861">
            <v>0</v>
          </cell>
          <cell r="K861">
            <v>6381</v>
          </cell>
        </row>
        <row r="862">
          <cell r="F862">
            <v>0</v>
          </cell>
          <cell r="G862">
            <v>0</v>
          </cell>
          <cell r="H862">
            <v>0</v>
          </cell>
          <cell r="I862">
            <v>0</v>
          </cell>
          <cell r="J862">
            <v>0</v>
          </cell>
          <cell r="K862">
            <v>20000</v>
          </cell>
        </row>
        <row r="864">
          <cell r="F864">
            <v>0</v>
          </cell>
          <cell r="G864">
            <v>0</v>
          </cell>
          <cell r="H864">
            <v>0</v>
          </cell>
          <cell r="I864">
            <v>0</v>
          </cell>
          <cell r="J864">
            <v>0</v>
          </cell>
          <cell r="K864">
            <v>0</v>
          </cell>
        </row>
        <row r="865">
          <cell r="F865">
            <v>0</v>
          </cell>
          <cell r="G865">
            <v>0</v>
          </cell>
          <cell r="H865">
            <v>0</v>
          </cell>
          <cell r="I865">
            <v>0</v>
          </cell>
          <cell r="J865">
            <v>0</v>
          </cell>
          <cell r="K865">
            <v>0</v>
          </cell>
        </row>
        <row r="866">
          <cell r="F866">
            <v>0</v>
          </cell>
          <cell r="G866">
            <v>0</v>
          </cell>
          <cell r="H866">
            <v>0</v>
          </cell>
          <cell r="I866">
            <v>0</v>
          </cell>
          <cell r="J866">
            <v>0</v>
          </cell>
          <cell r="K866">
            <v>0</v>
          </cell>
        </row>
        <row r="867">
          <cell r="F867">
            <v>6387</v>
          </cell>
          <cell r="G867">
            <v>0</v>
          </cell>
          <cell r="H867">
            <v>6387</v>
          </cell>
          <cell r="I867">
            <v>0</v>
          </cell>
          <cell r="J867">
            <v>6387</v>
          </cell>
          <cell r="K867">
            <v>13496</v>
          </cell>
        </row>
        <row r="868">
          <cell r="F868">
            <v>142</v>
          </cell>
          <cell r="G868">
            <v>0</v>
          </cell>
          <cell r="H868">
            <v>142</v>
          </cell>
          <cell r="I868">
            <v>0</v>
          </cell>
          <cell r="J868">
            <v>142</v>
          </cell>
          <cell r="K868">
            <v>0</v>
          </cell>
        </row>
        <row r="869">
          <cell r="F869">
            <v>0</v>
          </cell>
          <cell r="G869">
            <v>0</v>
          </cell>
          <cell r="H869">
            <v>0</v>
          </cell>
          <cell r="I869">
            <v>0</v>
          </cell>
          <cell r="J869">
            <v>0</v>
          </cell>
          <cell r="K869">
            <v>0</v>
          </cell>
        </row>
        <row r="870">
          <cell r="F870">
            <v>0</v>
          </cell>
          <cell r="G870">
            <v>0</v>
          </cell>
          <cell r="H870">
            <v>0</v>
          </cell>
          <cell r="I870">
            <v>0</v>
          </cell>
          <cell r="J870">
            <v>0</v>
          </cell>
          <cell r="K870">
            <v>0</v>
          </cell>
        </row>
        <row r="871">
          <cell r="F871">
            <v>0</v>
          </cell>
          <cell r="G871">
            <v>0</v>
          </cell>
          <cell r="H871">
            <v>0</v>
          </cell>
          <cell r="I871">
            <v>0</v>
          </cell>
          <cell r="J871">
            <v>0</v>
          </cell>
          <cell r="K871">
            <v>0</v>
          </cell>
        </row>
        <row r="872">
          <cell r="F872">
            <v>92356</v>
          </cell>
          <cell r="G872">
            <v>0</v>
          </cell>
          <cell r="H872">
            <v>92356</v>
          </cell>
          <cell r="I872">
            <v>0</v>
          </cell>
          <cell r="J872">
            <v>92356</v>
          </cell>
          <cell r="K872">
            <v>4134</v>
          </cell>
        </row>
        <row r="873">
          <cell r="F873">
            <v>0</v>
          </cell>
          <cell r="G873">
            <v>0</v>
          </cell>
          <cell r="H873">
            <v>0</v>
          </cell>
          <cell r="I873">
            <v>0</v>
          </cell>
          <cell r="J873">
            <v>0</v>
          </cell>
          <cell r="K873">
            <v>0</v>
          </cell>
        </row>
        <row r="874">
          <cell r="F874">
            <v>0</v>
          </cell>
          <cell r="G874">
            <v>0</v>
          </cell>
          <cell r="H874">
            <v>0</v>
          </cell>
          <cell r="I874">
            <v>0</v>
          </cell>
          <cell r="J874">
            <v>0</v>
          </cell>
          <cell r="K874">
            <v>0</v>
          </cell>
        </row>
        <row r="875">
          <cell r="F875">
            <v>0</v>
          </cell>
          <cell r="G875">
            <v>0</v>
          </cell>
          <cell r="H875">
            <v>0</v>
          </cell>
          <cell r="I875">
            <v>0</v>
          </cell>
          <cell r="J875">
            <v>0</v>
          </cell>
          <cell r="K875">
            <v>0</v>
          </cell>
        </row>
        <row r="876">
          <cell r="F876">
            <v>0</v>
          </cell>
          <cell r="G876">
            <v>0</v>
          </cell>
          <cell r="H876">
            <v>0</v>
          </cell>
          <cell r="I876">
            <v>0</v>
          </cell>
          <cell r="J876">
            <v>0</v>
          </cell>
          <cell r="K876">
            <v>1000</v>
          </cell>
        </row>
        <row r="877">
          <cell r="F877">
            <v>98885</v>
          </cell>
          <cell r="G877">
            <v>0</v>
          </cell>
          <cell r="H877">
            <v>98885</v>
          </cell>
          <cell r="I877">
            <v>0</v>
          </cell>
          <cell r="J877">
            <v>98885</v>
          </cell>
          <cell r="K877">
            <v>18630</v>
          </cell>
        </row>
        <row r="879">
          <cell r="F879">
            <v>975</v>
          </cell>
          <cell r="G879">
            <v>0</v>
          </cell>
          <cell r="H879">
            <v>975</v>
          </cell>
          <cell r="I879">
            <v>0</v>
          </cell>
          <cell r="J879">
            <v>975</v>
          </cell>
          <cell r="K879">
            <v>0</v>
          </cell>
        </row>
        <row r="880">
          <cell r="F880">
            <v>0</v>
          </cell>
          <cell r="G880">
            <v>0</v>
          </cell>
          <cell r="H880">
            <v>0</v>
          </cell>
          <cell r="I880">
            <v>0</v>
          </cell>
          <cell r="J880">
            <v>0</v>
          </cell>
          <cell r="K880">
            <v>0</v>
          </cell>
        </row>
        <row r="881">
          <cell r="F881">
            <v>0</v>
          </cell>
          <cell r="G881">
            <v>0</v>
          </cell>
          <cell r="H881">
            <v>0</v>
          </cell>
          <cell r="I881">
            <v>0</v>
          </cell>
          <cell r="J881">
            <v>0</v>
          </cell>
          <cell r="K881">
            <v>0</v>
          </cell>
        </row>
        <row r="882">
          <cell r="F882">
            <v>0</v>
          </cell>
          <cell r="G882">
            <v>0</v>
          </cell>
          <cell r="H882">
            <v>0</v>
          </cell>
          <cell r="I882">
            <v>0</v>
          </cell>
          <cell r="J882">
            <v>0</v>
          </cell>
          <cell r="K882">
            <v>20834</v>
          </cell>
        </row>
        <row r="883">
          <cell r="F883">
            <v>0</v>
          </cell>
          <cell r="G883">
            <v>0</v>
          </cell>
          <cell r="H883">
            <v>0</v>
          </cell>
          <cell r="I883">
            <v>0</v>
          </cell>
          <cell r="J883">
            <v>0</v>
          </cell>
          <cell r="K883">
            <v>2267</v>
          </cell>
        </row>
        <row r="884">
          <cell r="F884">
            <v>0</v>
          </cell>
          <cell r="G884">
            <v>0</v>
          </cell>
          <cell r="H884">
            <v>0</v>
          </cell>
          <cell r="I884">
            <v>0</v>
          </cell>
          <cell r="J884">
            <v>0</v>
          </cell>
          <cell r="K884">
            <v>0</v>
          </cell>
        </row>
        <row r="885">
          <cell r="F885">
            <v>142003</v>
          </cell>
          <cell r="G885">
            <v>0</v>
          </cell>
          <cell r="H885">
            <v>142003</v>
          </cell>
          <cell r="I885">
            <v>0</v>
          </cell>
          <cell r="J885">
            <v>142003</v>
          </cell>
          <cell r="K885">
            <v>0</v>
          </cell>
        </row>
        <row r="886">
          <cell r="F886">
            <v>0</v>
          </cell>
          <cell r="G886">
            <v>0</v>
          </cell>
          <cell r="H886">
            <v>0</v>
          </cell>
          <cell r="I886">
            <v>0</v>
          </cell>
          <cell r="J886">
            <v>0</v>
          </cell>
          <cell r="K886">
            <v>0</v>
          </cell>
        </row>
        <row r="887">
          <cell r="F887">
            <v>0</v>
          </cell>
          <cell r="G887">
            <v>0</v>
          </cell>
          <cell r="H887">
            <v>0</v>
          </cell>
          <cell r="I887">
            <v>0</v>
          </cell>
          <cell r="J887">
            <v>0</v>
          </cell>
          <cell r="K887">
            <v>3397</v>
          </cell>
        </row>
        <row r="888">
          <cell r="F888">
            <v>0</v>
          </cell>
          <cell r="G888">
            <v>0</v>
          </cell>
          <cell r="H888">
            <v>0</v>
          </cell>
          <cell r="I888">
            <v>0</v>
          </cell>
          <cell r="J888">
            <v>0</v>
          </cell>
          <cell r="K888">
            <v>363</v>
          </cell>
        </row>
        <row r="889">
          <cell r="F889">
            <v>0</v>
          </cell>
          <cell r="G889">
            <v>0</v>
          </cell>
          <cell r="H889">
            <v>0</v>
          </cell>
          <cell r="I889">
            <v>0</v>
          </cell>
          <cell r="J889">
            <v>0</v>
          </cell>
          <cell r="K889">
            <v>0</v>
          </cell>
        </row>
        <row r="890">
          <cell r="F890">
            <v>34588</v>
          </cell>
          <cell r="G890">
            <v>0</v>
          </cell>
          <cell r="H890">
            <v>34588</v>
          </cell>
          <cell r="I890">
            <v>0</v>
          </cell>
          <cell r="J890">
            <v>34588</v>
          </cell>
          <cell r="K890">
            <v>0</v>
          </cell>
        </row>
        <row r="891">
          <cell r="F891">
            <v>107683</v>
          </cell>
          <cell r="G891">
            <v>0</v>
          </cell>
          <cell r="H891">
            <v>107683</v>
          </cell>
          <cell r="I891">
            <v>0</v>
          </cell>
          <cell r="J891">
            <v>107683</v>
          </cell>
          <cell r="K891">
            <v>0</v>
          </cell>
        </row>
        <row r="892">
          <cell r="F892">
            <v>750</v>
          </cell>
          <cell r="G892">
            <v>0</v>
          </cell>
          <cell r="H892">
            <v>750</v>
          </cell>
          <cell r="I892">
            <v>0</v>
          </cell>
          <cell r="J892">
            <v>750</v>
          </cell>
          <cell r="K892">
            <v>1500</v>
          </cell>
        </row>
        <row r="893">
          <cell r="F893">
            <v>900</v>
          </cell>
          <cell r="G893">
            <v>0</v>
          </cell>
          <cell r="H893">
            <v>900</v>
          </cell>
          <cell r="I893">
            <v>0</v>
          </cell>
          <cell r="J893">
            <v>900</v>
          </cell>
          <cell r="K893">
            <v>1500</v>
          </cell>
        </row>
        <row r="894">
          <cell r="F894">
            <v>286899</v>
          </cell>
          <cell r="G894">
            <v>0</v>
          </cell>
          <cell r="H894">
            <v>286899</v>
          </cell>
          <cell r="I894">
            <v>0</v>
          </cell>
          <cell r="J894">
            <v>286899</v>
          </cell>
          <cell r="K894">
            <v>29861</v>
          </cell>
        </row>
        <row r="896">
          <cell r="F896">
            <v>0</v>
          </cell>
          <cell r="G896">
            <v>0</v>
          </cell>
          <cell r="H896">
            <v>0</v>
          </cell>
          <cell r="I896">
            <v>0</v>
          </cell>
          <cell r="J896">
            <v>0</v>
          </cell>
          <cell r="K896">
            <v>0</v>
          </cell>
        </row>
        <row r="897">
          <cell r="F897">
            <v>0</v>
          </cell>
          <cell r="G897">
            <v>0</v>
          </cell>
          <cell r="H897">
            <v>0</v>
          </cell>
          <cell r="I897">
            <v>0</v>
          </cell>
          <cell r="J897">
            <v>0</v>
          </cell>
          <cell r="K897">
            <v>0</v>
          </cell>
        </row>
        <row r="898">
          <cell r="F898">
            <v>0</v>
          </cell>
          <cell r="G898">
            <v>0</v>
          </cell>
          <cell r="H898">
            <v>0</v>
          </cell>
          <cell r="I898">
            <v>0</v>
          </cell>
          <cell r="J898">
            <v>0</v>
          </cell>
          <cell r="K898">
            <v>0</v>
          </cell>
        </row>
        <row r="899">
          <cell r="F899">
            <v>0</v>
          </cell>
          <cell r="G899">
            <v>0</v>
          </cell>
          <cell r="H899">
            <v>0</v>
          </cell>
          <cell r="I899">
            <v>0</v>
          </cell>
          <cell r="J899">
            <v>0</v>
          </cell>
          <cell r="K899">
            <v>0</v>
          </cell>
        </row>
        <row r="900">
          <cell r="F900">
            <v>0</v>
          </cell>
          <cell r="G900">
            <v>0</v>
          </cell>
          <cell r="H900">
            <v>0</v>
          </cell>
          <cell r="I900">
            <v>0</v>
          </cell>
          <cell r="J900">
            <v>0</v>
          </cell>
          <cell r="K900">
            <v>0</v>
          </cell>
        </row>
        <row r="901">
          <cell r="F901">
            <v>0</v>
          </cell>
          <cell r="G901">
            <v>0</v>
          </cell>
          <cell r="H901">
            <v>0</v>
          </cell>
          <cell r="I901">
            <v>0</v>
          </cell>
          <cell r="J901">
            <v>0</v>
          </cell>
          <cell r="K901">
            <v>0</v>
          </cell>
        </row>
        <row r="902">
          <cell r="F902">
            <v>0</v>
          </cell>
          <cell r="G902">
            <v>0</v>
          </cell>
          <cell r="H902">
            <v>0</v>
          </cell>
          <cell r="I902">
            <v>0</v>
          </cell>
          <cell r="J902">
            <v>0</v>
          </cell>
          <cell r="K902">
            <v>0</v>
          </cell>
        </row>
        <row r="904">
          <cell r="F904">
            <v>39312</v>
          </cell>
          <cell r="G904">
            <v>0</v>
          </cell>
          <cell r="H904">
            <v>39312</v>
          </cell>
          <cell r="I904">
            <v>0</v>
          </cell>
          <cell r="J904">
            <v>39312</v>
          </cell>
          <cell r="K904">
            <v>0</v>
          </cell>
        </row>
        <row r="905">
          <cell r="F905">
            <v>39312</v>
          </cell>
          <cell r="G905">
            <v>0</v>
          </cell>
          <cell r="H905">
            <v>39312</v>
          </cell>
          <cell r="I905">
            <v>0</v>
          </cell>
          <cell r="J905">
            <v>39312</v>
          </cell>
          <cell r="K905">
            <v>0</v>
          </cell>
        </row>
        <row r="907">
          <cell r="F907">
            <v>12454</v>
          </cell>
          <cell r="G907">
            <v>0</v>
          </cell>
          <cell r="H907">
            <v>12454</v>
          </cell>
          <cell r="I907">
            <v>0</v>
          </cell>
          <cell r="J907">
            <v>12454</v>
          </cell>
          <cell r="K907">
            <v>11064</v>
          </cell>
        </row>
        <row r="908">
          <cell r="F908">
            <v>0</v>
          </cell>
          <cell r="G908">
            <v>0</v>
          </cell>
          <cell r="H908">
            <v>0</v>
          </cell>
          <cell r="I908">
            <v>0</v>
          </cell>
          <cell r="J908">
            <v>0</v>
          </cell>
          <cell r="K908">
            <v>0</v>
          </cell>
        </row>
        <row r="909">
          <cell r="F909">
            <v>12745</v>
          </cell>
          <cell r="G909">
            <v>0</v>
          </cell>
          <cell r="H909">
            <v>12745</v>
          </cell>
          <cell r="I909">
            <v>0</v>
          </cell>
          <cell r="J909">
            <v>12745</v>
          </cell>
          <cell r="K909">
            <v>13192</v>
          </cell>
        </row>
        <row r="910">
          <cell r="F910">
            <v>0</v>
          </cell>
          <cell r="G910">
            <v>0</v>
          </cell>
          <cell r="H910">
            <v>0</v>
          </cell>
          <cell r="I910">
            <v>0</v>
          </cell>
          <cell r="J910">
            <v>0</v>
          </cell>
          <cell r="K910">
            <v>0</v>
          </cell>
        </row>
        <row r="911">
          <cell r="F911">
            <v>9944</v>
          </cell>
          <cell r="G911">
            <v>0</v>
          </cell>
          <cell r="H911">
            <v>9944</v>
          </cell>
          <cell r="I911">
            <v>0</v>
          </cell>
          <cell r="J911">
            <v>9944</v>
          </cell>
          <cell r="K911">
            <v>10935</v>
          </cell>
        </row>
        <row r="912">
          <cell r="F912">
            <v>0</v>
          </cell>
          <cell r="G912">
            <v>0</v>
          </cell>
          <cell r="H912">
            <v>0</v>
          </cell>
          <cell r="I912">
            <v>0</v>
          </cell>
          <cell r="J912">
            <v>0</v>
          </cell>
          <cell r="K912">
            <v>0</v>
          </cell>
        </row>
        <row r="913">
          <cell r="F913">
            <v>35143</v>
          </cell>
          <cell r="G913">
            <v>0</v>
          </cell>
          <cell r="H913">
            <v>35143</v>
          </cell>
          <cell r="I913">
            <v>0</v>
          </cell>
          <cell r="J913">
            <v>35143</v>
          </cell>
          <cell r="K913">
            <v>35191</v>
          </cell>
        </row>
        <row r="915">
          <cell r="F915">
            <v>0</v>
          </cell>
          <cell r="G915">
            <v>0</v>
          </cell>
          <cell r="H915">
            <v>0</v>
          </cell>
          <cell r="I915">
            <v>0</v>
          </cell>
          <cell r="J915">
            <v>0</v>
          </cell>
          <cell r="K915">
            <v>288</v>
          </cell>
        </row>
        <row r="916">
          <cell r="F916">
            <v>0</v>
          </cell>
          <cell r="G916">
            <v>0</v>
          </cell>
          <cell r="H916">
            <v>0</v>
          </cell>
          <cell r="I916">
            <v>0</v>
          </cell>
          <cell r="J916">
            <v>0</v>
          </cell>
          <cell r="K916">
            <v>0</v>
          </cell>
        </row>
        <row r="917">
          <cell r="F917">
            <v>0</v>
          </cell>
          <cell r="G917">
            <v>0</v>
          </cell>
          <cell r="H917">
            <v>0</v>
          </cell>
          <cell r="I917">
            <v>0</v>
          </cell>
          <cell r="J917">
            <v>0</v>
          </cell>
          <cell r="K917">
            <v>0</v>
          </cell>
        </row>
        <row r="918">
          <cell r="F918">
            <v>0</v>
          </cell>
          <cell r="G918">
            <v>0</v>
          </cell>
          <cell r="H918">
            <v>0</v>
          </cell>
          <cell r="I918">
            <v>0</v>
          </cell>
          <cell r="J918">
            <v>0</v>
          </cell>
          <cell r="K918">
            <v>1411</v>
          </cell>
        </row>
        <row r="919">
          <cell r="F919">
            <v>0</v>
          </cell>
          <cell r="G919">
            <v>0</v>
          </cell>
          <cell r="H919">
            <v>0</v>
          </cell>
          <cell r="I919">
            <v>0</v>
          </cell>
          <cell r="J919">
            <v>0</v>
          </cell>
          <cell r="K919">
            <v>0</v>
          </cell>
        </row>
        <row r="920">
          <cell r="F920">
            <v>0</v>
          </cell>
          <cell r="G920">
            <v>0</v>
          </cell>
          <cell r="H920">
            <v>0</v>
          </cell>
          <cell r="I920">
            <v>0</v>
          </cell>
          <cell r="J920">
            <v>0</v>
          </cell>
          <cell r="K920">
            <v>0</v>
          </cell>
        </row>
        <row r="921">
          <cell r="F921">
            <v>1137</v>
          </cell>
          <cell r="G921">
            <v>0</v>
          </cell>
          <cell r="H921">
            <v>1137</v>
          </cell>
          <cell r="I921">
            <v>0</v>
          </cell>
          <cell r="J921">
            <v>1137</v>
          </cell>
          <cell r="K921">
            <v>204</v>
          </cell>
        </row>
        <row r="922">
          <cell r="F922">
            <v>0</v>
          </cell>
          <cell r="G922">
            <v>0</v>
          </cell>
          <cell r="H922">
            <v>0</v>
          </cell>
          <cell r="I922">
            <v>0</v>
          </cell>
          <cell r="J922">
            <v>0</v>
          </cell>
          <cell r="K922">
            <v>290</v>
          </cell>
        </row>
        <row r="923">
          <cell r="F923">
            <v>3300</v>
          </cell>
          <cell r="G923">
            <v>0</v>
          </cell>
          <cell r="H923">
            <v>3300</v>
          </cell>
          <cell r="I923">
            <v>0</v>
          </cell>
          <cell r="J923">
            <v>3300</v>
          </cell>
          <cell r="K923">
            <v>0</v>
          </cell>
        </row>
        <row r="924">
          <cell r="F924">
            <v>0</v>
          </cell>
          <cell r="G924">
            <v>0</v>
          </cell>
          <cell r="H924">
            <v>0</v>
          </cell>
          <cell r="I924">
            <v>0</v>
          </cell>
          <cell r="J924">
            <v>0</v>
          </cell>
          <cell r="K924">
            <v>0</v>
          </cell>
        </row>
        <row r="925">
          <cell r="F925">
            <v>0</v>
          </cell>
          <cell r="G925">
            <v>0</v>
          </cell>
          <cell r="H925">
            <v>0</v>
          </cell>
          <cell r="I925">
            <v>0</v>
          </cell>
          <cell r="J925">
            <v>0</v>
          </cell>
          <cell r="K925">
            <v>0</v>
          </cell>
        </row>
        <row r="926">
          <cell r="F926">
            <v>0</v>
          </cell>
          <cell r="G926">
            <v>0</v>
          </cell>
          <cell r="H926">
            <v>0</v>
          </cell>
          <cell r="I926">
            <v>0</v>
          </cell>
          <cell r="J926">
            <v>0</v>
          </cell>
          <cell r="K926">
            <v>0</v>
          </cell>
        </row>
        <row r="927">
          <cell r="F927">
            <v>0</v>
          </cell>
          <cell r="G927">
            <v>0</v>
          </cell>
          <cell r="H927">
            <v>0</v>
          </cell>
          <cell r="I927">
            <v>0</v>
          </cell>
          <cell r="J927">
            <v>0</v>
          </cell>
          <cell r="K927">
            <v>754</v>
          </cell>
        </row>
        <row r="928">
          <cell r="F928">
            <v>0</v>
          </cell>
          <cell r="G928">
            <v>0</v>
          </cell>
          <cell r="H928">
            <v>0</v>
          </cell>
          <cell r="I928">
            <v>0</v>
          </cell>
          <cell r="J928">
            <v>0</v>
          </cell>
          <cell r="K928">
            <v>174</v>
          </cell>
        </row>
        <row r="929">
          <cell r="F929">
            <v>1261</v>
          </cell>
          <cell r="G929">
            <v>633</v>
          </cell>
          <cell r="H929">
            <v>1894</v>
          </cell>
          <cell r="I929">
            <v>0</v>
          </cell>
          <cell r="J929">
            <v>1894</v>
          </cell>
          <cell r="K929">
            <v>727</v>
          </cell>
        </row>
        <row r="930">
          <cell r="F930">
            <v>0</v>
          </cell>
          <cell r="G930">
            <v>0</v>
          </cell>
          <cell r="H930">
            <v>0</v>
          </cell>
          <cell r="I930">
            <v>0</v>
          </cell>
          <cell r="J930">
            <v>0</v>
          </cell>
          <cell r="K930">
            <v>190</v>
          </cell>
        </row>
        <row r="931">
          <cell r="F931">
            <v>300</v>
          </cell>
          <cell r="G931">
            <v>0</v>
          </cell>
          <cell r="H931">
            <v>300</v>
          </cell>
          <cell r="I931">
            <v>0</v>
          </cell>
          <cell r="J931">
            <v>300</v>
          </cell>
          <cell r="K931">
            <v>0</v>
          </cell>
        </row>
        <row r="932">
          <cell r="F932">
            <v>0</v>
          </cell>
          <cell r="G932">
            <v>0</v>
          </cell>
          <cell r="H932">
            <v>0</v>
          </cell>
          <cell r="I932">
            <v>0</v>
          </cell>
          <cell r="J932">
            <v>0</v>
          </cell>
          <cell r="K932">
            <v>0</v>
          </cell>
        </row>
        <row r="933">
          <cell r="F933">
            <v>0</v>
          </cell>
          <cell r="G933">
            <v>0</v>
          </cell>
          <cell r="H933">
            <v>0</v>
          </cell>
          <cell r="I933">
            <v>0</v>
          </cell>
          <cell r="J933">
            <v>0</v>
          </cell>
          <cell r="K933">
            <v>0</v>
          </cell>
        </row>
        <row r="934">
          <cell r="F934">
            <v>0</v>
          </cell>
          <cell r="G934">
            <v>0</v>
          </cell>
          <cell r="H934">
            <v>0</v>
          </cell>
          <cell r="I934">
            <v>0</v>
          </cell>
          <cell r="J934">
            <v>0</v>
          </cell>
          <cell r="K934">
            <v>0</v>
          </cell>
        </row>
        <row r="935">
          <cell r="F935">
            <v>0</v>
          </cell>
          <cell r="G935">
            <v>0</v>
          </cell>
          <cell r="H935">
            <v>0</v>
          </cell>
          <cell r="I935">
            <v>0</v>
          </cell>
          <cell r="J935">
            <v>0</v>
          </cell>
          <cell r="K935">
            <v>0</v>
          </cell>
        </row>
        <row r="936">
          <cell r="F936">
            <v>0</v>
          </cell>
          <cell r="G936">
            <v>0</v>
          </cell>
          <cell r="H936">
            <v>0</v>
          </cell>
          <cell r="I936">
            <v>0</v>
          </cell>
          <cell r="J936">
            <v>0</v>
          </cell>
          <cell r="K936">
            <v>81</v>
          </cell>
        </row>
        <row r="937">
          <cell r="F937">
            <v>0</v>
          </cell>
          <cell r="G937">
            <v>0</v>
          </cell>
          <cell r="H937">
            <v>0</v>
          </cell>
          <cell r="I937">
            <v>0</v>
          </cell>
          <cell r="J937">
            <v>0</v>
          </cell>
          <cell r="K937">
            <v>0</v>
          </cell>
        </row>
        <row r="938">
          <cell r="F938">
            <v>0</v>
          </cell>
          <cell r="G938">
            <v>0</v>
          </cell>
          <cell r="H938">
            <v>0</v>
          </cell>
          <cell r="I938">
            <v>0</v>
          </cell>
          <cell r="J938">
            <v>0</v>
          </cell>
          <cell r="K938">
            <v>0</v>
          </cell>
        </row>
        <row r="939">
          <cell r="F939">
            <v>0</v>
          </cell>
          <cell r="G939">
            <v>0</v>
          </cell>
          <cell r="H939">
            <v>0</v>
          </cell>
          <cell r="I939">
            <v>0</v>
          </cell>
          <cell r="J939">
            <v>0</v>
          </cell>
          <cell r="K939">
            <v>1044</v>
          </cell>
        </row>
        <row r="940">
          <cell r="F940">
            <v>2735</v>
          </cell>
          <cell r="G940">
            <v>0</v>
          </cell>
          <cell r="H940">
            <v>2735</v>
          </cell>
          <cell r="I940">
            <v>0</v>
          </cell>
          <cell r="J940">
            <v>2735</v>
          </cell>
          <cell r="K940">
            <v>2940</v>
          </cell>
        </row>
        <row r="941">
          <cell r="F941">
            <v>0</v>
          </cell>
          <cell r="G941">
            <v>0</v>
          </cell>
          <cell r="H941">
            <v>0</v>
          </cell>
          <cell r="I941">
            <v>0</v>
          </cell>
          <cell r="J941">
            <v>0</v>
          </cell>
          <cell r="K941">
            <v>0</v>
          </cell>
        </row>
        <row r="942">
          <cell r="F942">
            <v>8733</v>
          </cell>
          <cell r="G942">
            <v>633</v>
          </cell>
          <cell r="H942">
            <v>9366</v>
          </cell>
          <cell r="I942">
            <v>0</v>
          </cell>
          <cell r="J942">
            <v>9366</v>
          </cell>
          <cell r="K942">
            <v>8103</v>
          </cell>
        </row>
        <row r="944">
          <cell r="F944">
            <v>0</v>
          </cell>
          <cell r="G944">
            <v>0</v>
          </cell>
          <cell r="H944">
            <v>0</v>
          </cell>
          <cell r="I944">
            <v>0</v>
          </cell>
          <cell r="J944">
            <v>0</v>
          </cell>
          <cell r="K944">
            <v>0</v>
          </cell>
        </row>
        <row r="945">
          <cell r="F945">
            <v>0</v>
          </cell>
          <cell r="G945">
            <v>0</v>
          </cell>
          <cell r="H945">
            <v>0</v>
          </cell>
          <cell r="I945">
            <v>0</v>
          </cell>
          <cell r="J945">
            <v>0</v>
          </cell>
          <cell r="K945">
            <v>0</v>
          </cell>
        </row>
        <row r="946">
          <cell r="F946">
            <v>0</v>
          </cell>
          <cell r="G946">
            <v>0</v>
          </cell>
          <cell r="H946">
            <v>0</v>
          </cell>
          <cell r="I946">
            <v>0</v>
          </cell>
          <cell r="J946">
            <v>0</v>
          </cell>
          <cell r="K946">
            <v>0</v>
          </cell>
        </row>
        <row r="947">
          <cell r="F947">
            <v>0</v>
          </cell>
          <cell r="G947">
            <v>0</v>
          </cell>
          <cell r="H947">
            <v>0</v>
          </cell>
          <cell r="I947">
            <v>0</v>
          </cell>
          <cell r="J947">
            <v>0</v>
          </cell>
          <cell r="K947">
            <v>0</v>
          </cell>
        </row>
        <row r="949">
          <cell r="F949">
            <v>0</v>
          </cell>
          <cell r="G949">
            <v>0</v>
          </cell>
          <cell r="H949">
            <v>0</v>
          </cell>
          <cell r="I949">
            <v>0</v>
          </cell>
          <cell r="J949">
            <v>0</v>
          </cell>
          <cell r="K949">
            <v>0</v>
          </cell>
        </row>
        <row r="950">
          <cell r="F950">
            <v>0</v>
          </cell>
          <cell r="G950">
            <v>0</v>
          </cell>
          <cell r="H950">
            <v>0</v>
          </cell>
          <cell r="I950">
            <v>0</v>
          </cell>
          <cell r="J950">
            <v>0</v>
          </cell>
          <cell r="K950">
            <v>0</v>
          </cell>
        </row>
        <row r="951">
          <cell r="F951">
            <v>0</v>
          </cell>
          <cell r="G951">
            <v>0</v>
          </cell>
          <cell r="H951">
            <v>0</v>
          </cell>
          <cell r="I951">
            <v>0</v>
          </cell>
          <cell r="J951">
            <v>0</v>
          </cell>
          <cell r="K951">
            <v>0</v>
          </cell>
        </row>
        <row r="952">
          <cell r="F952">
            <v>0</v>
          </cell>
          <cell r="G952">
            <v>0</v>
          </cell>
          <cell r="H952">
            <v>0</v>
          </cell>
          <cell r="I952">
            <v>0</v>
          </cell>
          <cell r="J952">
            <v>0</v>
          </cell>
          <cell r="K952">
            <v>0</v>
          </cell>
        </row>
        <row r="954">
          <cell r="F954">
            <v>0</v>
          </cell>
          <cell r="G954">
            <v>0</v>
          </cell>
          <cell r="H954">
            <v>0</v>
          </cell>
          <cell r="I954">
            <v>0</v>
          </cell>
          <cell r="J954">
            <v>0</v>
          </cell>
          <cell r="K954">
            <v>0</v>
          </cell>
        </row>
        <row r="955">
          <cell r="F955">
            <v>0</v>
          </cell>
          <cell r="G955">
            <v>0</v>
          </cell>
          <cell r="H955">
            <v>0</v>
          </cell>
          <cell r="I955">
            <v>0</v>
          </cell>
          <cell r="J955">
            <v>0</v>
          </cell>
          <cell r="K955">
            <v>0</v>
          </cell>
        </row>
        <row r="956">
          <cell r="F956">
            <v>0</v>
          </cell>
          <cell r="G956">
            <v>0</v>
          </cell>
          <cell r="H956">
            <v>0</v>
          </cell>
          <cell r="I956">
            <v>0</v>
          </cell>
          <cell r="J956">
            <v>0</v>
          </cell>
          <cell r="K956">
            <v>0</v>
          </cell>
        </row>
        <row r="957">
          <cell r="F957">
            <v>0</v>
          </cell>
          <cell r="G957">
            <v>0</v>
          </cell>
          <cell r="H957">
            <v>0</v>
          </cell>
          <cell r="I957">
            <v>0</v>
          </cell>
          <cell r="J957">
            <v>0</v>
          </cell>
          <cell r="K957">
            <v>0</v>
          </cell>
        </row>
        <row r="959">
          <cell r="F959">
            <v>0</v>
          </cell>
          <cell r="G959">
            <v>0</v>
          </cell>
          <cell r="H959">
            <v>0</v>
          </cell>
          <cell r="I959">
            <v>0</v>
          </cell>
          <cell r="J959">
            <v>0</v>
          </cell>
          <cell r="K959">
            <v>0</v>
          </cell>
        </row>
        <row r="961">
          <cell r="F961">
            <v>612861</v>
          </cell>
          <cell r="G961">
            <v>0</v>
          </cell>
          <cell r="H961">
            <v>612861</v>
          </cell>
          <cell r="I961">
            <v>0</v>
          </cell>
          <cell r="J961">
            <v>612861</v>
          </cell>
          <cell r="K961">
            <v>0</v>
          </cell>
        </row>
        <row r="962">
          <cell r="F962">
            <v>612861</v>
          </cell>
          <cell r="G962">
            <v>0</v>
          </cell>
          <cell r="H962">
            <v>612861</v>
          </cell>
          <cell r="I962">
            <v>0</v>
          </cell>
          <cell r="J962">
            <v>612861</v>
          </cell>
          <cell r="K962">
            <v>0</v>
          </cell>
        </row>
        <row r="963">
          <cell r="F963">
            <v>0</v>
          </cell>
          <cell r="G963">
            <v>0</v>
          </cell>
          <cell r="H963">
            <v>0</v>
          </cell>
          <cell r="I963">
            <v>0</v>
          </cell>
          <cell r="J963">
            <v>0</v>
          </cell>
          <cell r="K963">
            <v>0</v>
          </cell>
        </row>
      </sheetData>
      <sheetData sheetId="59" refreshError="1"/>
      <sheetData sheetId="60" refreshError="1"/>
      <sheetData sheetId="61" refreshError="1"/>
      <sheetData sheetId="6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IS"/>
      <sheetName val="COMP INC"/>
      <sheetName val="CFS"/>
      <sheetName val="SOMPF"/>
      <sheetName val="SIC"/>
      <sheetName val="SIP"/>
      <sheetName val="AFS"/>
      <sheetName val="GIS, Sukuk Certificate"/>
      <sheetName val="GIS-suk DT"/>
      <sheetName val="TFC DT"/>
      <sheetName val="GIS-suk MM"/>
      <sheetName val="FORM8"/>
      <sheetName val="Form 9"/>
      <sheetName val="Form 10"/>
      <sheetName val="Notes 1-2"/>
      <sheetName val="Notes 2.2-7.1"/>
      <sheetName val="Notes 8-17"/>
      <sheetName val="17.1.2"/>
      <sheetName val="17.1.3 "/>
      <sheetName val="17.3.1"/>
      <sheetName val="18.4"/>
      <sheetName val="17.5"/>
      <sheetName val="Links"/>
      <sheetName val="Lead"/>
      <sheetName val="18 to 21"/>
      <sheetName val="TB"/>
      <sheetName val="Sheet2"/>
      <sheetName val="Issue working"/>
      <sheetName val="PIPF-EQ"/>
      <sheetName val="PIPF-DT"/>
      <sheetName val="PIPF-MM"/>
      <sheetName val="CF working"/>
      <sheetName val="AFS reversal"/>
      <sheetName val="Compliances - Od and Td"/>
      <sheetName val="Sheet1"/>
    </sheetNames>
    <sheetDataSet>
      <sheetData sheetId="0">
        <row r="13">
          <cell r="K13">
            <v>80398107</v>
          </cell>
        </row>
        <row r="15">
          <cell r="K15">
            <v>431009196</v>
          </cell>
        </row>
        <row r="16">
          <cell r="K16">
            <v>855694</v>
          </cell>
        </row>
        <row r="17">
          <cell r="K17">
            <v>527912</v>
          </cell>
        </row>
        <row r="23">
          <cell r="K23">
            <v>704000</v>
          </cell>
        </row>
        <row r="24">
          <cell r="K24">
            <v>703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62">
          <cell r="B262">
            <v>18.100000000000001</v>
          </cell>
        </row>
      </sheetData>
      <sheetData sheetId="18"/>
      <sheetData sheetId="19">
        <row r="27">
          <cell r="B27" t="str">
            <v>18.2</v>
          </cell>
        </row>
      </sheetData>
      <sheetData sheetId="20"/>
      <sheetData sheetId="21">
        <row r="1">
          <cell r="A1">
            <v>18.400000000000002</v>
          </cell>
        </row>
      </sheetData>
      <sheetData sheetId="22"/>
      <sheetData sheetId="23"/>
      <sheetData sheetId="24">
        <row r="2">
          <cell r="N2">
            <v>0</v>
          </cell>
          <cell r="O2">
            <v>0</v>
          </cell>
        </row>
      </sheetData>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CSS"/>
      <sheetName val="CURRENT BALANCE"/>
      <sheetName val="BROKERAGE"/>
      <sheetName val="Daily log"/>
      <sheetName val="ACC LIST"/>
    </sheetNames>
    <sheetDataSet>
      <sheetData sheetId="0" refreshError="1"/>
      <sheetData sheetId="1" refreshError="1"/>
      <sheetData sheetId="2" refreshError="1"/>
      <sheetData sheetId="3" refreshError="1"/>
      <sheetData sheetId="4">
        <row r="1">
          <cell r="B1" t="str">
            <v>AACIL</v>
          </cell>
          <cell r="C1" t="str">
            <v>AL-ABBAS CEMENT INDUSTRIES LIMITED</v>
          </cell>
          <cell r="D1" t="str">
            <v>212091-4201</v>
          </cell>
        </row>
        <row r="2">
          <cell r="B2" t="str">
            <v>ABL</v>
          </cell>
          <cell r="C2" t="str">
            <v>ALLIED BANK LIMITED</v>
          </cell>
          <cell r="D2" t="str">
            <v>206830-4201</v>
          </cell>
        </row>
        <row r="3">
          <cell r="B3" t="str">
            <v>ACPL</v>
          </cell>
          <cell r="C3" t="str">
            <v>ATTOCK CHEMICALS PAKISTAN LIMITED</v>
          </cell>
          <cell r="D3" t="str">
            <v>213594-4201</v>
          </cell>
        </row>
        <row r="4">
          <cell r="B4" t="str">
            <v>AHBL</v>
          </cell>
          <cell r="C4" t="str">
            <v>ARIF HABIB BANK LIMITED</v>
          </cell>
          <cell r="D4" t="str">
            <v>212105-4201</v>
          </cell>
        </row>
        <row r="5">
          <cell r="B5" t="str">
            <v>AHL</v>
          </cell>
          <cell r="C5" t="str">
            <v>ARIF HABIB LIMITED</v>
          </cell>
          <cell r="D5" t="str">
            <v>207225-4201</v>
          </cell>
        </row>
        <row r="6">
          <cell r="B6" t="str">
            <v>AHSL</v>
          </cell>
          <cell r="C6" t="str">
            <v>ARIF HABIB SECURITIES LIMITED</v>
          </cell>
          <cell r="D6" t="str">
            <v>203726-4201</v>
          </cell>
        </row>
        <row r="7">
          <cell r="B7" t="str">
            <v>AICL</v>
          </cell>
          <cell r="C7" t="str">
            <v>ADAMJEE INSURANCE COMPANY LIMITED</v>
          </cell>
          <cell r="D7" t="str">
            <v>203718-4201</v>
          </cell>
        </row>
        <row r="8">
          <cell r="B8" t="str">
            <v>AKBL</v>
          </cell>
          <cell r="C8" t="str">
            <v>ASKARI BANK LIMITED</v>
          </cell>
          <cell r="D8" t="str">
            <v>203785-4201</v>
          </cell>
        </row>
        <row r="9">
          <cell r="B9" t="str">
            <v>ANL</v>
          </cell>
          <cell r="C9" t="str">
            <v>AZGARD NINE LIMITED</v>
          </cell>
          <cell r="D9" t="str">
            <v>206822-4201</v>
          </cell>
        </row>
        <row r="10">
          <cell r="B10" t="str">
            <v>APL</v>
          </cell>
          <cell r="C10" t="str">
            <v>ATTOCK PETROLEUM LIMITED</v>
          </cell>
          <cell r="D10" t="str">
            <v>204684-4201</v>
          </cell>
        </row>
        <row r="11">
          <cell r="B11" t="str">
            <v>ATFF</v>
          </cell>
          <cell r="C11" t="str">
            <v>ATLAS FUND OF F</v>
          </cell>
          <cell r="D11" t="str">
            <v>0207942-4271</v>
          </cell>
        </row>
        <row r="12">
          <cell r="B12" t="str">
            <v>ATRL</v>
          </cell>
          <cell r="C12" t="str">
            <v>ATTOCK REFINERY LIMITED</v>
          </cell>
          <cell r="D12" t="str">
            <v>204005-4201</v>
          </cell>
        </row>
        <row r="13">
          <cell r="B13" t="str">
            <v>BAFL</v>
          </cell>
          <cell r="C13" t="str">
            <v>BANK ALFALAH LIMITED</v>
          </cell>
          <cell r="D13" t="str">
            <v>205648-4201</v>
          </cell>
        </row>
        <row r="14">
          <cell r="B14" t="str">
            <v>BAHL</v>
          </cell>
          <cell r="C14" t="str">
            <v>BANK AL HABIB LIMITED</v>
          </cell>
          <cell r="D14" t="str">
            <v>212113-4201</v>
          </cell>
        </row>
        <row r="15">
          <cell r="B15" t="str">
            <v>BIPL</v>
          </cell>
          <cell r="C15" t="str">
            <v>BANKISLAMI PAKISTAN LIMITED</v>
          </cell>
          <cell r="D15" t="str">
            <v>202517-4201</v>
          </cell>
        </row>
        <row r="16">
          <cell r="B16" t="str">
            <v>BOC</v>
          </cell>
          <cell r="C16" t="str">
            <v>BOC PAKISTAN LIMITED</v>
          </cell>
          <cell r="D16" t="str">
            <v>212121-4201</v>
          </cell>
        </row>
        <row r="17">
          <cell r="B17" t="str">
            <v>BOP</v>
          </cell>
          <cell r="C17" t="str">
            <v>THE BANK OF PUNJAB</v>
          </cell>
          <cell r="D17" t="str">
            <v>205656-4201</v>
          </cell>
        </row>
        <row r="18">
          <cell r="B18" t="str">
            <v>BOSI</v>
          </cell>
          <cell r="C18" t="str">
            <v>BOSICOR PAKISTAN LIMITED</v>
          </cell>
          <cell r="D18" t="str">
            <v>30708-4201</v>
          </cell>
        </row>
        <row r="19">
          <cell r="B19" t="str">
            <v>CSAP</v>
          </cell>
          <cell r="C19" t="str">
            <v>CRESCENT STEEL &amp; ALLIED PRODUCTS LIMITED</v>
          </cell>
          <cell r="D19" t="str">
            <v>202371-4201</v>
          </cell>
        </row>
        <row r="20">
          <cell r="B20" t="str">
            <v>DCL</v>
          </cell>
          <cell r="C20" t="str">
            <v>DEWAN CEMENT LIMITED</v>
          </cell>
          <cell r="D20" t="str">
            <v>212130-4201</v>
          </cell>
        </row>
        <row r="21">
          <cell r="B21" t="str">
            <v>DGKC</v>
          </cell>
          <cell r="C21" t="str">
            <v>D.G. KHAN CEMENT COMPANY LIMITED</v>
          </cell>
          <cell r="D21" t="str">
            <v>203955-4201</v>
          </cell>
        </row>
        <row r="22">
          <cell r="B22" t="str">
            <v>DLL</v>
          </cell>
          <cell r="C22" t="str">
            <v>DAWOOD LAWRENCEPUR LIMITED</v>
          </cell>
          <cell r="D22" t="str">
            <v>212148-4201</v>
          </cell>
        </row>
        <row r="23">
          <cell r="B23" t="str">
            <v>DOL</v>
          </cell>
          <cell r="C23" t="str">
            <v>DESCON OXYCHEN</v>
          </cell>
          <cell r="D23" t="str">
            <v>202428-4201</v>
          </cell>
        </row>
        <row r="24">
          <cell r="B24" t="str">
            <v>DSFL</v>
          </cell>
          <cell r="C24" t="str">
            <v>DEWAN SALMAN FIBRE LIMITED</v>
          </cell>
          <cell r="D24" t="str">
            <v>208086-4201</v>
          </cell>
        </row>
        <row r="25">
          <cell r="B25" t="str">
            <v>DSIL</v>
          </cell>
          <cell r="C25" t="str">
            <v>D. S. INDUSTRIES LIMITED</v>
          </cell>
          <cell r="D25" t="str">
            <v>212156-4201</v>
          </cell>
        </row>
        <row r="26">
          <cell r="B26" t="str">
            <v>DSL</v>
          </cell>
          <cell r="C26" t="str">
            <v>DOST STEELS LIMITED</v>
          </cell>
          <cell r="D26" t="str">
            <v>212164-4201</v>
          </cell>
        </row>
        <row r="27">
          <cell r="B27" t="str">
            <v>EFUG</v>
          </cell>
          <cell r="C27" t="str">
            <v>EFU GENERAL INSURANCE LIMITED</v>
          </cell>
          <cell r="D27" t="str">
            <v>212059-4201</v>
          </cell>
        </row>
        <row r="28">
          <cell r="B28" t="str">
            <v>ENGRO</v>
          </cell>
          <cell r="C28" t="str">
            <v>ENGRO CHEMICAL PAKISTAN LIMITED</v>
          </cell>
          <cell r="D28" t="str">
            <v>203807-4201</v>
          </cell>
        </row>
        <row r="29">
          <cell r="B29" t="str">
            <v>ETNL</v>
          </cell>
          <cell r="C29" t="str">
            <v>EYE TELEVISION NETWORK LIMITED</v>
          </cell>
          <cell r="D29" t="str">
            <v>204641-4201</v>
          </cell>
        </row>
        <row r="30">
          <cell r="B30" t="str">
            <v>FABL</v>
          </cell>
          <cell r="C30" t="str">
            <v>FAYSAL BANK LIMITED</v>
          </cell>
          <cell r="D30" t="str">
            <v>204528-4201</v>
          </cell>
        </row>
        <row r="31">
          <cell r="B31" t="str">
            <v>FCCL</v>
          </cell>
          <cell r="C31" t="str">
            <v>FAUJI CEMENT COMPANY LIMITED</v>
          </cell>
          <cell r="D31" t="str">
            <v>205680-4201</v>
          </cell>
        </row>
        <row r="32">
          <cell r="B32" t="str">
            <v>FDMF</v>
          </cell>
          <cell r="C32" t="str">
            <v>FIRST DAWOOD MU</v>
          </cell>
          <cell r="D32" t="str">
            <v>0207993-4271</v>
          </cell>
        </row>
        <row r="33">
          <cell r="B33" t="str">
            <v>FFBL</v>
          </cell>
          <cell r="C33" t="str">
            <v>FAUJI FERTILIZER BIN QASIM LIMITED</v>
          </cell>
          <cell r="D33" t="str">
            <v>204269-4201</v>
          </cell>
        </row>
        <row r="34">
          <cell r="B34" t="str">
            <v>FFC</v>
          </cell>
          <cell r="C34" t="str">
            <v>FAUJI FERTILIZER COMPANY LIMITED</v>
          </cell>
          <cell r="D34" t="str">
            <v>203890-4201</v>
          </cell>
        </row>
        <row r="35">
          <cell r="B35" t="str">
            <v>FNEL</v>
          </cell>
          <cell r="C35" t="str">
            <v>FIRST NATIONAL EQUITIES LIMITED</v>
          </cell>
          <cell r="D35" t="str">
            <v>212172-4201</v>
          </cell>
        </row>
        <row r="36">
          <cell r="B36" t="str">
            <v>GASF</v>
          </cell>
          <cell r="C36" t="str">
            <v>GOLDEN ARROW GS</v>
          </cell>
          <cell r="D36" t="str">
            <v>0202290-4271</v>
          </cell>
        </row>
        <row r="37">
          <cell r="B37" t="str">
            <v>HBL</v>
          </cell>
          <cell r="C37" t="str">
            <v>HABIB BANK LIMITED</v>
          </cell>
          <cell r="D37" t="str">
            <v>206610-4201</v>
          </cell>
        </row>
        <row r="38">
          <cell r="B38" t="str">
            <v>HCAR</v>
          </cell>
          <cell r="C38" t="str">
            <v>HONDA ATLAS CARS (PAKISTAN) LIMITED</v>
          </cell>
          <cell r="D38" t="str">
            <v>212180-4201</v>
          </cell>
        </row>
        <row r="39">
          <cell r="B39" t="str">
            <v>HIRAT</v>
          </cell>
          <cell r="C39" t="str">
            <v>Hira Textile Mills Limited</v>
          </cell>
          <cell r="D39" t="str">
            <v>0205672-4201</v>
          </cell>
        </row>
        <row r="40">
          <cell r="B40" t="str">
            <v>HUBC</v>
          </cell>
          <cell r="C40" t="str">
            <v>THE HUB POWER COMPANY LIMITED</v>
          </cell>
          <cell r="D40" t="str">
            <v>203840-4201</v>
          </cell>
        </row>
        <row r="41">
          <cell r="B41" t="str">
            <v>IBFL</v>
          </cell>
          <cell r="C41" t="str">
            <v>Ibrahim Fibre</v>
          </cell>
          <cell r="D41" t="str">
            <v>0203750-4201</v>
          </cell>
        </row>
        <row r="42">
          <cell r="B42" t="str">
            <v>ICI</v>
          </cell>
          <cell r="C42" t="str">
            <v>ICI PAKISTAN LIMITED</v>
          </cell>
          <cell r="D42" t="str">
            <v>208116-4201</v>
          </cell>
        </row>
        <row r="43">
          <cell r="B43" t="str">
            <v>IFSL</v>
          </cell>
          <cell r="C43" t="str">
            <v>INVEST &amp; FINANCE SECURITIES LIMITED</v>
          </cell>
          <cell r="D43" t="str">
            <v>212199-4201</v>
          </cell>
        </row>
        <row r="44">
          <cell r="B44" t="str">
            <v>IGIIF</v>
          </cell>
          <cell r="C44" t="str">
            <v>IGI INCOME FUND</v>
          </cell>
          <cell r="D44" t="str">
            <v>0211079-4271</v>
          </cell>
        </row>
        <row r="45">
          <cell r="B45" t="str">
            <v>IGISF</v>
          </cell>
          <cell r="C45" t="str">
            <v>IGI STOCK FUND</v>
          </cell>
          <cell r="D45" t="str">
            <v>0211214-4271</v>
          </cell>
        </row>
        <row r="46">
          <cell r="B46" t="str">
            <v>INDU</v>
          </cell>
          <cell r="C46" t="str">
            <v>INDUS MOTOR COMPANY LIMITED</v>
          </cell>
          <cell r="D46" t="str">
            <v>207063-4201</v>
          </cell>
        </row>
        <row r="47">
          <cell r="B47" t="str">
            <v>JOVC</v>
          </cell>
          <cell r="C47" t="str">
            <v>JAVED OMER VOHRA &amp; COMPANY LIMITED</v>
          </cell>
          <cell r="D47" t="str">
            <v>212202-4201</v>
          </cell>
        </row>
        <row r="48">
          <cell r="B48" t="str">
            <v>JSBL</v>
          </cell>
          <cell r="C48" t="str">
            <v>JS BANK LIMITED</v>
          </cell>
          <cell r="D48" t="str">
            <v>212210-4201</v>
          </cell>
        </row>
        <row r="49">
          <cell r="B49" t="str">
            <v>JSCL</v>
          </cell>
          <cell r="C49" t="str">
            <v>JAHANGIR SIDDIQUI &amp; COMPANY LIMITED</v>
          </cell>
          <cell r="D49" t="str">
            <v>206814-4201</v>
          </cell>
        </row>
        <row r="50">
          <cell r="B50" t="str">
            <v>JSIL</v>
          </cell>
          <cell r="C50" t="str">
            <v>JS INVESTMENTS LIMITED</v>
          </cell>
          <cell r="D50" t="str">
            <v>207179-4201</v>
          </cell>
        </row>
        <row r="51">
          <cell r="B51" t="str">
            <v>JSGCL</v>
          </cell>
          <cell r="C51" t="str">
            <v>JS Global Securities Limited</v>
          </cell>
        </row>
        <row r="52">
          <cell r="B52" t="str">
            <v>JSGF</v>
          </cell>
          <cell r="C52" t="str">
            <v>JS GROWTH FUND</v>
          </cell>
          <cell r="D52" t="str">
            <v>205117-4271</v>
          </cell>
        </row>
        <row r="53">
          <cell r="B53" t="str">
            <v>JSVFL</v>
          </cell>
          <cell r="C53" t="str">
            <v>JS VALUE FUND LIMITED</v>
          </cell>
          <cell r="D53" t="str">
            <v>203947-4271</v>
          </cell>
        </row>
        <row r="54">
          <cell r="B54" t="str">
            <v>KAPCO</v>
          </cell>
          <cell r="C54" t="str">
            <v>KOT ADDU POWER COMPANY LIMITED</v>
          </cell>
          <cell r="D54" t="str">
            <v>205443-4201</v>
          </cell>
        </row>
        <row r="55">
          <cell r="B55" t="str">
            <v>KASBB</v>
          </cell>
          <cell r="C55" t="str">
            <v>KASB Bank</v>
          </cell>
          <cell r="D55" t="str">
            <v>0212083-4201</v>
          </cell>
        </row>
        <row r="56">
          <cell r="B56" t="str">
            <v>KTML</v>
          </cell>
          <cell r="C56" t="str">
            <v>Kohinoor Textile Mills</v>
          </cell>
          <cell r="D56" t="str">
            <v>0204471-4201</v>
          </cell>
        </row>
        <row r="57">
          <cell r="B57" t="str">
            <v>LUCK</v>
          </cell>
          <cell r="C57" t="str">
            <v>LUCKY CEMENT LIMITED</v>
          </cell>
          <cell r="D57" t="str">
            <v>208078-4201</v>
          </cell>
        </row>
        <row r="58">
          <cell r="B58" t="str">
            <v>MARI</v>
          </cell>
          <cell r="C58" t="str">
            <v>MARI GAS COMPANY LIMITED</v>
          </cell>
          <cell r="D58" t="str">
            <v>212229-4201</v>
          </cell>
        </row>
        <row r="59">
          <cell r="B59" t="str">
            <v>MBF</v>
          </cell>
          <cell r="C59" t="str">
            <v>INV MEEZAN BAL.</v>
          </cell>
          <cell r="D59" t="str">
            <v>0207985-4271</v>
          </cell>
        </row>
        <row r="60">
          <cell r="B60" t="str">
            <v>MCB</v>
          </cell>
          <cell r="C60" t="str">
            <v>MCB BANK LIMITED</v>
          </cell>
          <cell r="D60" t="str">
            <v>203874-4201</v>
          </cell>
        </row>
        <row r="61">
          <cell r="B61" t="str">
            <v>MEBL</v>
          </cell>
          <cell r="C61" t="str">
            <v>MEEZAN BANK LIMITED</v>
          </cell>
          <cell r="D61" t="str">
            <v>212237-4201</v>
          </cell>
        </row>
        <row r="62">
          <cell r="B62" t="str">
            <v>MLCF</v>
          </cell>
          <cell r="C62" t="str">
            <v>MAPLE LEAF CEMENT FACTORY LIMITED</v>
          </cell>
          <cell r="D62" t="str">
            <v>203998-4201</v>
          </cell>
        </row>
        <row r="63">
          <cell r="B63" t="str">
            <v>NBP</v>
          </cell>
          <cell r="C63" t="str">
            <v>NATIONAL BANK OF PAKISTAN</v>
          </cell>
          <cell r="D63" t="str">
            <v>203882-4201</v>
          </cell>
        </row>
        <row r="64">
          <cell r="B64" t="str">
            <v>NCL</v>
          </cell>
          <cell r="C64" t="str">
            <v>NISHAT (CHUNIAN) LIMITED</v>
          </cell>
          <cell r="D64" t="str">
            <v>30717-4201</v>
          </cell>
        </row>
        <row r="65">
          <cell r="B65" t="str">
            <v>NETSOL</v>
          </cell>
          <cell r="C65" t="str">
            <v>NETSOL TECHNOLOGIES LIMITED</v>
          </cell>
          <cell r="D65" t="str">
            <v>212245-4201</v>
          </cell>
        </row>
        <row r="66">
          <cell r="B66" t="str">
            <v>NIB</v>
          </cell>
          <cell r="C66" t="str">
            <v>NIB BANK LIMITED</v>
          </cell>
          <cell r="D66" t="str">
            <v>210668-4201</v>
          </cell>
        </row>
        <row r="67">
          <cell r="B67" t="str">
            <v>NIT</v>
          </cell>
          <cell r="C67" t="str">
            <v>INVESTMENT NIT</v>
          </cell>
          <cell r="D67" t="str">
            <v>0207802-4271</v>
          </cell>
        </row>
        <row r="68">
          <cell r="B68" t="str">
            <v>NML</v>
          </cell>
          <cell r="C68" t="str">
            <v>NISHAT MILLS LIMITED</v>
          </cell>
          <cell r="D68" t="str">
            <v>203696-4201</v>
          </cell>
        </row>
        <row r="69">
          <cell r="B69" t="str">
            <v>NRL</v>
          </cell>
          <cell r="C69" t="str">
            <v>NATIONAL REFINERY LIMITED</v>
          </cell>
          <cell r="D69" t="str">
            <v>30775-4201</v>
          </cell>
        </row>
        <row r="70">
          <cell r="B70" t="str">
            <v>OGDC</v>
          </cell>
          <cell r="C70" t="str">
            <v>OIL &amp; GAS DEVELOPMENT COMPANY LIMITED</v>
          </cell>
          <cell r="D70" t="str">
            <v>203920-4201</v>
          </cell>
        </row>
        <row r="71">
          <cell r="B71" t="str">
            <v>OLPL</v>
          </cell>
          <cell r="C71" t="str">
            <v>Orix Leasing</v>
          </cell>
          <cell r="D71" t="str">
            <v>0203971-4201</v>
          </cell>
        </row>
        <row r="72">
          <cell r="B72" t="str">
            <v>PACE</v>
          </cell>
          <cell r="C72" t="str">
            <v>PACE(PAKISTAN)LIMITED</v>
          </cell>
          <cell r="D72" t="str">
            <v>210803-4201</v>
          </cell>
        </row>
        <row r="73">
          <cell r="B73" t="str">
            <v>PAEL</v>
          </cell>
          <cell r="C73" t="str">
            <v>PAK ELEKTRON LIMITED</v>
          </cell>
          <cell r="D73" t="str">
            <v>212067-4201</v>
          </cell>
        </row>
        <row r="74">
          <cell r="B74" t="str">
            <v>PAKRI</v>
          </cell>
          <cell r="C74" t="str">
            <v>PAKISTAN REINSURANCE COMPANY LIMITED</v>
          </cell>
          <cell r="D74" t="str">
            <v>211010-4201</v>
          </cell>
        </row>
        <row r="75">
          <cell r="B75" t="str">
            <v>PASL</v>
          </cell>
          <cell r="C75" t="str">
            <v>PERVEZ AHMED SECURITIES LIMITED</v>
          </cell>
          <cell r="D75" t="str">
            <v>212253-4201</v>
          </cell>
        </row>
        <row r="76">
          <cell r="B76" t="str">
            <v>PCCL</v>
          </cell>
          <cell r="C76" t="str">
            <v>PAKISTAN CEMENT COMPANY LIMITED</v>
          </cell>
          <cell r="D76" t="str">
            <v>206687-4201</v>
          </cell>
        </row>
        <row r="77">
          <cell r="B77" t="str">
            <v>PGF</v>
          </cell>
          <cell r="C77" t="str">
            <v>INV PICIC GROWT</v>
          </cell>
          <cell r="D77" t="str">
            <v>0204188-4271</v>
          </cell>
        </row>
        <row r="78">
          <cell r="B78" t="str">
            <v>PGF</v>
          </cell>
          <cell r="C78" t="str">
            <v>PICIC GROWTH FUND</v>
          </cell>
          <cell r="D78" t="str">
            <v>204188-4271</v>
          </cell>
        </row>
        <row r="79">
          <cell r="B79" t="str">
            <v>PICT</v>
          </cell>
          <cell r="C79" t="str">
            <v>PAKISTAN INTERNATIONAL CONTAINER</v>
          </cell>
          <cell r="D79" t="str">
            <v>206709-4201</v>
          </cell>
        </row>
        <row r="80">
          <cell r="B80" t="str">
            <v>PIF</v>
          </cell>
          <cell r="C80" t="str">
            <v>INV PICIC INV F</v>
          </cell>
          <cell r="D80" t="str">
            <v>0203831-4271</v>
          </cell>
        </row>
        <row r="81">
          <cell r="B81" t="str">
            <v>PIOC</v>
          </cell>
          <cell r="C81" t="str">
            <v>PIONEER CEMENT LIMITED</v>
          </cell>
          <cell r="D81" t="str">
            <v>212261-4201</v>
          </cell>
        </row>
        <row r="82">
          <cell r="B82" t="str">
            <v>PKGS</v>
          </cell>
          <cell r="C82" t="str">
            <v>PACKAGES LIMITED</v>
          </cell>
          <cell r="D82" t="str">
            <v>204552-4201</v>
          </cell>
        </row>
        <row r="83">
          <cell r="B83" t="str">
            <v>POL</v>
          </cell>
          <cell r="C83" t="str">
            <v>PAKISTAN OILFIELDS LIMITED</v>
          </cell>
          <cell r="D83" t="str">
            <v>204196-4201</v>
          </cell>
        </row>
        <row r="84">
          <cell r="B84" t="str">
            <v>PPFL</v>
          </cell>
          <cell r="C84" t="str">
            <v>PAK PREMEIR FUN</v>
          </cell>
          <cell r="D84" t="str">
            <v>0202304-4271</v>
          </cell>
        </row>
        <row r="85">
          <cell r="B85" t="str">
            <v>PPFL</v>
          </cell>
          <cell r="C85" t="str">
            <v>PAKISTAN PREMIER FUND LIMITED</v>
          </cell>
          <cell r="D85" t="str">
            <v>202304-4271</v>
          </cell>
        </row>
        <row r="86">
          <cell r="B86" t="str">
            <v>PPL</v>
          </cell>
          <cell r="C86" t="str">
            <v>PAKISTAN PETROLEUM LIMITED</v>
          </cell>
          <cell r="D86" t="str">
            <v>204498-4201</v>
          </cell>
        </row>
        <row r="87">
          <cell r="B87" t="str">
            <v>LOTPTA</v>
          </cell>
          <cell r="C87" t="str">
            <v>Lotte Pakistan PTA Limited</v>
          </cell>
          <cell r="D87" t="str">
            <v>212270-4201</v>
          </cell>
        </row>
        <row r="88">
          <cell r="B88" t="str">
            <v>PRL</v>
          </cell>
          <cell r="C88" t="str">
            <v>PAKISTAN REFINERY LIMITED</v>
          </cell>
          <cell r="D88" t="str">
            <v>212075-4201</v>
          </cell>
        </row>
        <row r="89">
          <cell r="B89" t="str">
            <v>PSO</v>
          </cell>
          <cell r="C89" t="str">
            <v>PAKISTAN STATE OIL COMPANY LIMITED</v>
          </cell>
          <cell r="D89" t="str">
            <v>203858-4201</v>
          </cell>
        </row>
        <row r="90">
          <cell r="B90" t="str">
            <v>PTC</v>
          </cell>
          <cell r="C90" t="str">
            <v>PAKISTAN TELECOMMUNICATION</v>
          </cell>
          <cell r="D90" t="str">
            <v>203866-4201</v>
          </cell>
        </row>
        <row r="91">
          <cell r="B91" t="str">
            <v>SEARL</v>
          </cell>
          <cell r="C91" t="str">
            <v>SEARLE PAKISTAN LIMITED</v>
          </cell>
          <cell r="D91" t="str">
            <v>212288-4201</v>
          </cell>
        </row>
        <row r="92">
          <cell r="B92" t="str">
            <v>SFWF</v>
          </cell>
          <cell r="C92" t="str">
            <v>SAFEWAY MUTUAL</v>
          </cell>
          <cell r="D92" t="str">
            <v>0205346-4271</v>
          </cell>
        </row>
        <row r="93">
          <cell r="B93" t="str">
            <v>SHEL</v>
          </cell>
          <cell r="C93" t="str">
            <v>SHELL PAKISTAN LIMITED</v>
          </cell>
          <cell r="D93" t="str">
            <v>203815-4201</v>
          </cell>
        </row>
        <row r="94">
          <cell r="B94" t="str">
            <v>SNBL</v>
          </cell>
          <cell r="C94" t="str">
            <v>SONERI BANK LTD.</v>
          </cell>
          <cell r="D94" t="str">
            <v>203661-4201</v>
          </cell>
        </row>
        <row r="95">
          <cell r="B95" t="str">
            <v>SNGP</v>
          </cell>
          <cell r="C95" t="str">
            <v>SUI NORTHERN GAS PIPELINES LIMITED</v>
          </cell>
          <cell r="D95" t="str">
            <v>203939-4201</v>
          </cell>
        </row>
        <row r="96">
          <cell r="B96" t="str">
            <v>SPCB</v>
          </cell>
          <cell r="C96" t="str">
            <v>SAUDI PAK COMMERCIAL BANK LIMITED</v>
          </cell>
          <cell r="D96" t="str">
            <v>212296-4201</v>
          </cell>
        </row>
        <row r="97">
          <cell r="B97" t="str">
            <v>SPL</v>
          </cell>
          <cell r="C97" t="str">
            <v>SITARA PEROXIDE LIMITED</v>
          </cell>
          <cell r="D97" t="str">
            <v>206938-4201</v>
          </cell>
        </row>
        <row r="98">
          <cell r="B98" t="str">
            <v>SSGC</v>
          </cell>
          <cell r="C98" t="str">
            <v>SUI SOUTHERN GAS COMPANY LIMITED</v>
          </cell>
          <cell r="D98" t="str">
            <v>205176-4201</v>
          </cell>
        </row>
        <row r="99">
          <cell r="B99" t="str">
            <v>TELE</v>
          </cell>
          <cell r="C99" t="str">
            <v>TELECARD LIMITED</v>
          </cell>
          <cell r="D99" t="str">
            <v>205150-4201</v>
          </cell>
        </row>
        <row r="100">
          <cell r="B100" t="str">
            <v>THALL</v>
          </cell>
          <cell r="C100" t="str">
            <v>THAL LTD</v>
          </cell>
          <cell r="D100" t="str">
            <v>0206946-4201</v>
          </cell>
        </row>
        <row r="101">
          <cell r="B101" t="str">
            <v>THCCL</v>
          </cell>
          <cell r="C101" t="str">
            <v>THATTA CEMENT COMPANY LIMITED</v>
          </cell>
          <cell r="D101" t="str">
            <v>212300-4201</v>
          </cell>
        </row>
        <row r="102">
          <cell r="B102" t="str">
            <v>TRG</v>
          </cell>
          <cell r="C102" t="str">
            <v>TRG PAKISTAN LIMITED - CLASS   'A'</v>
          </cell>
          <cell r="D102" t="str">
            <v>212318-4201</v>
          </cell>
        </row>
        <row r="103">
          <cell r="B103" t="str">
            <v>TRIPF</v>
          </cell>
          <cell r="C103" t="str">
            <v>TRI-PACK FILMS LIMITED</v>
          </cell>
          <cell r="D103" t="str">
            <v>212326-4201</v>
          </cell>
        </row>
        <row r="104">
          <cell r="B104" t="str">
            <v>UBL</v>
          </cell>
          <cell r="C104" t="str">
            <v>UNITED BANK LIMITED</v>
          </cell>
          <cell r="D104" t="str">
            <v>206407-4201</v>
          </cell>
        </row>
        <row r="105">
          <cell r="B105" t="str">
            <v>UTPLCF</v>
          </cell>
          <cell r="C105" t="str">
            <v>UTPLCF</v>
          </cell>
          <cell r="D105" t="str">
            <v>0206806-4271</v>
          </cell>
        </row>
        <row r="106">
          <cell r="B106" t="str">
            <v>WTL</v>
          </cell>
          <cell r="C106" t="str">
            <v>WORLDCALL TELECOM LIMITED</v>
          </cell>
          <cell r="D106" t="str">
            <v>204153-4201</v>
          </cell>
        </row>
        <row r="107">
          <cell r="B107" t="str">
            <v>MYBL</v>
          </cell>
          <cell r="C107" t="str">
            <v>Mybank</v>
          </cell>
          <cell r="D107" t="str">
            <v>0210501-4201</v>
          </cell>
        </row>
        <row r="108">
          <cell r="B108" t="str">
            <v>PSMC</v>
          </cell>
          <cell r="C108" t="str">
            <v>Pak Suzuki Motor Co.</v>
          </cell>
          <cell r="D108" t="str">
            <v>213306-4201</v>
          </cell>
        </row>
        <row r="109">
          <cell r="B109" t="str">
            <v>PSAF</v>
          </cell>
          <cell r="C109" t="str">
            <v>Pak Strategic Allocation Fund</v>
          </cell>
          <cell r="D109" t="str">
            <v>0213721-4271</v>
          </cell>
        </row>
        <row r="110">
          <cell r="B110" t="str">
            <v>ZTL</v>
          </cell>
          <cell r="C110" t="str">
            <v>Zephyr Textile Mills Limited</v>
          </cell>
          <cell r="D110" t="str">
            <v>204544-4201</v>
          </cell>
        </row>
        <row r="111">
          <cell r="C111" t="str">
            <v>ABAMCO CAPITAL</v>
          </cell>
          <cell r="D111" t="str">
            <v>0205117-4271</v>
          </cell>
        </row>
        <row r="112">
          <cell r="C112" t="str">
            <v>FINEX SECURITIE</v>
          </cell>
          <cell r="D112" t="str">
            <v>0204943-4211</v>
          </cell>
        </row>
        <row r="113">
          <cell r="C113" t="str">
            <v>IGI FUNDS</v>
          </cell>
          <cell r="D113" t="str">
            <v>0205427-4211</v>
          </cell>
        </row>
        <row r="114">
          <cell r="C114" t="str">
            <v>INV TECHLOGIX S</v>
          </cell>
          <cell r="D114" t="str">
            <v>0204579-4211</v>
          </cell>
        </row>
        <row r="115">
          <cell r="C115" t="str">
            <v>INV.DHA COGEN S</v>
          </cell>
          <cell r="D115" t="str">
            <v>0204587-4211</v>
          </cell>
        </row>
        <row r="116">
          <cell r="C116" t="str">
            <v>SHRS SYSTEMS LT</v>
          </cell>
          <cell r="D116" t="str">
            <v>0204811-4211</v>
          </cell>
        </row>
        <row r="117">
          <cell r="C117" t="str">
            <v>SURP/DEF RVL MU</v>
          </cell>
          <cell r="D117" t="str">
            <v>0208000-4274</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FCs "/>
      <sheetName val="Rates"/>
      <sheetName val="Sheet1"/>
      <sheetName val="Impairment"/>
      <sheetName val="Maple leaf"/>
      <sheetName val="TFCs  (2)"/>
      <sheetName val="BSDOMOVS"/>
    </sheetNames>
    <sheetDataSet>
      <sheetData sheetId="0" refreshError="1"/>
      <sheetData sheetId="1">
        <row r="11">
          <cell r="C11" t="str">
            <v>TFCs and Sukuks</v>
          </cell>
          <cell r="D11" t="str">
            <v>Traded / Non-Traded</v>
          </cell>
          <cell r="E11" t="str">
            <v>Price</v>
          </cell>
        </row>
        <row r="13">
          <cell r="C13" t="str">
            <v>KARACHI SHIPYARD &amp; ENGINEERING WORKS LTD-SUKUK (02-11-07)</v>
          </cell>
          <cell r="D13" t="str">
            <v>Non-Traded</v>
          </cell>
          <cell r="E13">
            <v>100.2649</v>
          </cell>
        </row>
        <row r="14">
          <cell r="C14" t="str">
            <v>KARACHI SHIPYARD &amp; ENGINEERING WORKS LTD-SUKUK (04-02-08)</v>
          </cell>
          <cell r="D14" t="str">
            <v>Non-Traded</v>
          </cell>
          <cell r="E14">
            <v>100.3472</v>
          </cell>
        </row>
        <row r="15">
          <cell r="C15" t="str">
            <v>NATIONAL INDUSTRIAL PARK DEVEL. &amp; MANAGEMENT Co. SUKUK (11-08-07)</v>
          </cell>
          <cell r="D15" t="str">
            <v>Non-Traded</v>
          </cell>
          <cell r="E15">
            <v>101.2486</v>
          </cell>
        </row>
        <row r="16">
          <cell r="C16" t="str">
            <v>SCB (PAK) LTD-TFC (01-02-06)</v>
          </cell>
          <cell r="D16" t="str">
            <v>Non-Traded</v>
          </cell>
          <cell r="E16">
            <v>101.79689999999999</v>
          </cell>
        </row>
        <row r="17">
          <cell r="C17" t="str">
            <v>WAPDA-SUKUK (05-01-06)</v>
          </cell>
          <cell r="D17" t="str">
            <v>Non-Traded</v>
          </cell>
          <cell r="E17">
            <v>100.1374</v>
          </cell>
        </row>
        <row r="18">
          <cell r="C18" t="str">
            <v>WAPDA-SUKUK (13-07-07)</v>
          </cell>
          <cell r="D18" t="str">
            <v>Non-Traded</v>
          </cell>
          <cell r="E18">
            <v>95.957700000000003</v>
          </cell>
        </row>
        <row r="20">
          <cell r="C20" t="str">
            <v>ORIX LEASING PAKISTAN LTD-TFC (25-05-07)**</v>
          </cell>
          <cell r="D20" t="str">
            <v>Non-Traded</v>
          </cell>
          <cell r="E20">
            <v>96.25</v>
          </cell>
        </row>
        <row r="21">
          <cell r="C21" t="str">
            <v>ORIX LEASING PAKISTAN LTD-TFC (15-01-08)</v>
          </cell>
          <cell r="D21" t="str">
            <v>Non-Traded</v>
          </cell>
          <cell r="E21">
            <v>100.76739999999999</v>
          </cell>
        </row>
        <row r="23">
          <cell r="C23" t="str">
            <v>BANK AL-HABIB LTD-TFC (15-07-04) 10% cap</v>
          </cell>
          <cell r="D23" t="str">
            <v>Traded</v>
          </cell>
          <cell r="E23">
            <v>90.779499999999999</v>
          </cell>
        </row>
        <row r="24">
          <cell r="C24" t="str">
            <v>BANK AL-HABIB LTD-TFC (07-02-07)</v>
          </cell>
          <cell r="D24" t="str">
            <v>Traded</v>
          </cell>
          <cell r="E24">
            <v>103.97329999999999</v>
          </cell>
        </row>
        <row r="25">
          <cell r="C25" t="str">
            <v>BANK AL-HABIB LTD-TFC (15-06-09)</v>
          </cell>
          <cell r="D25" t="str">
            <v>Non-Traded</v>
          </cell>
          <cell r="E25">
            <v>100.70050000000001</v>
          </cell>
        </row>
        <row r="26">
          <cell r="C26" t="str">
            <v>ENGRO CORPORATION LTD-TFC (01-02-11)</v>
          </cell>
          <cell r="D26" t="str">
            <v>Traded</v>
          </cell>
          <cell r="E26">
            <v>100</v>
          </cell>
        </row>
        <row r="27">
          <cell r="C27" t="str">
            <v>ENGRO FERTILIZER LTD-TFC (30-11-07)  **</v>
          </cell>
          <cell r="D27" t="str">
            <v>Non-Traded</v>
          </cell>
          <cell r="E27">
            <v>98.178600000000003</v>
          </cell>
        </row>
        <row r="28">
          <cell r="C28" t="str">
            <v>ENGRO FERTILIZER LTD-TFC (18-03-08) (PRP-I) **</v>
          </cell>
          <cell r="D28" t="str">
            <v>Non-Traded</v>
          </cell>
          <cell r="E28">
            <v>92.995500000000007</v>
          </cell>
        </row>
        <row r="29">
          <cell r="C29" t="str">
            <v>ENGRO FERTILIZER LTD-TFC (18-03-08) (PRP-II)</v>
          </cell>
          <cell r="D29" t="str">
            <v>Non-Traded</v>
          </cell>
          <cell r="E29">
            <v>100.85550000000001</v>
          </cell>
        </row>
        <row r="30">
          <cell r="C30" t="str">
            <v>ENGRO FERTILIZER LTD-TFC (17-12-09)**</v>
          </cell>
          <cell r="D30" t="str">
            <v>Non-Traded</v>
          </cell>
          <cell r="E30">
            <v>101.55159999999999</v>
          </cell>
        </row>
        <row r="31">
          <cell r="C31" t="str">
            <v>JAHANGIR SIDDIQUI &amp; COMPANY LTD-TFC (21-11-06)</v>
          </cell>
          <cell r="D31" t="str">
            <v>Non-Traded</v>
          </cell>
          <cell r="E31">
            <v>101.25490000000001</v>
          </cell>
        </row>
        <row r="32">
          <cell r="C32" t="str">
            <v>JAHANGIR SIDDIQUI &amp; COMPANY LTD-TFC (04-07-07)</v>
          </cell>
          <cell r="D32" t="str">
            <v>Non-Traded</v>
          </cell>
          <cell r="E32">
            <v>101.48820000000001</v>
          </cell>
        </row>
        <row r="33">
          <cell r="C33" t="str">
            <v>ORIX LEASING PAKISTAN LTD-SUKUK (30-06-07)</v>
          </cell>
          <cell r="D33" t="str">
            <v>Non-Traded</v>
          </cell>
          <cell r="E33">
            <v>100.4045</v>
          </cell>
        </row>
        <row r="34">
          <cell r="C34" t="str">
            <v>PAK ARAB FERTILIZERS LTD-TFC (28-02-08)</v>
          </cell>
          <cell r="D34" t="str">
            <v>Non-Traded</v>
          </cell>
          <cell r="E34">
            <v>100.8222</v>
          </cell>
        </row>
        <row r="35">
          <cell r="C35" t="str">
            <v>PAK ARAB FERTILIZERS LTD-TFC (16-12-09)</v>
          </cell>
          <cell r="D35" t="str">
            <v>Non-Traded</v>
          </cell>
          <cell r="E35">
            <v>102.4456</v>
          </cell>
        </row>
        <row r="36">
          <cell r="C36" t="str">
            <v>SUI SOUTHERN GAS COMPANY - SUKKUK (31-12-07) - I</v>
          </cell>
          <cell r="D36" t="str">
            <v>Non-Traded</v>
          </cell>
          <cell r="E36">
            <v>99.7744</v>
          </cell>
        </row>
        <row r="37">
          <cell r="C37" t="str">
            <v>UNITED BANK LTD-TFC (10-08-04)**</v>
          </cell>
          <cell r="D37" t="str">
            <v>Non-Traded</v>
          </cell>
          <cell r="E37">
            <v>94.75</v>
          </cell>
        </row>
        <row r="38">
          <cell r="C38" t="str">
            <v>UNITED BANK LTD-TFC (15-03-05)**</v>
          </cell>
          <cell r="D38" t="str">
            <v>Non-Traded</v>
          </cell>
          <cell r="E38">
            <v>91</v>
          </cell>
        </row>
        <row r="39">
          <cell r="C39" t="str">
            <v>UNITED BANK LTD-TFC (08-09-06)**</v>
          </cell>
          <cell r="D39" t="str">
            <v>Non-Traded</v>
          </cell>
          <cell r="E39">
            <v>101.2452</v>
          </cell>
        </row>
        <row r="40">
          <cell r="C40" t="str">
            <v>UNITED BANK LTD-TFC (14-02-08)**</v>
          </cell>
          <cell r="D40" t="str">
            <v>Non-Traded</v>
          </cell>
          <cell r="E40">
            <v>98.330500000000001</v>
          </cell>
        </row>
        <row r="42">
          <cell r="C42" t="str">
            <v>ALLIED BANK LTD-TFC (06-12-06)</v>
          </cell>
          <cell r="D42" t="str">
            <v>Non-Traded</v>
          </cell>
          <cell r="E42">
            <v>101.9346</v>
          </cell>
        </row>
        <row r="43">
          <cell r="C43" t="str">
            <v>ALLIED BANK LTD-TFC (28-08-09)</v>
          </cell>
          <cell r="D43" t="str">
            <v>Traded</v>
          </cell>
          <cell r="E43">
            <v>97.833299999999994</v>
          </cell>
        </row>
        <row r="44">
          <cell r="C44" t="str">
            <v>ASKARI BANK LTD-TFC (04-02-05)</v>
          </cell>
          <cell r="D44" t="str">
            <v>Traded</v>
          </cell>
          <cell r="E44">
            <v>100.3</v>
          </cell>
        </row>
        <row r="45">
          <cell r="C45" t="str">
            <v>ASKARI BANK LTD-TFC (31-10-05)</v>
          </cell>
          <cell r="D45" t="str">
            <v>Non-Traded</v>
          </cell>
          <cell r="E45">
            <v>100.9607</v>
          </cell>
        </row>
        <row r="46">
          <cell r="C46" t="str">
            <v>ASKARI BANK LTD-TFC (18-11-09)**</v>
          </cell>
          <cell r="D46" t="str">
            <v>Non-Traded</v>
          </cell>
          <cell r="E46">
            <v>103.4333</v>
          </cell>
        </row>
        <row r="47">
          <cell r="C47" t="str">
            <v>BANK ALFALAH LTD-TFC (23-11-04)</v>
          </cell>
          <cell r="D47" t="str">
            <v>Non-Traded</v>
          </cell>
          <cell r="E47">
            <v>100.6232</v>
          </cell>
        </row>
        <row r="48">
          <cell r="C48" t="str">
            <v>BANK ALFALAH LTD-TFC (25-11-05)</v>
          </cell>
          <cell r="D48" t="str">
            <v>Non-Traded</v>
          </cell>
          <cell r="E48">
            <v>100.7757</v>
          </cell>
        </row>
        <row r="49">
          <cell r="C49" t="str">
            <v>BANK ALFALAH LTD-TFC (02-12-09) - Fixed</v>
          </cell>
          <cell r="D49" t="str">
            <v>Non-Traded</v>
          </cell>
          <cell r="E49">
            <v>97.188599999999994</v>
          </cell>
        </row>
        <row r="50">
          <cell r="C50" t="str">
            <v>BANK ALFALAH LTD-TFC (02-12-09) - Floating***</v>
          </cell>
          <cell r="D50" t="str">
            <v>Non-Traded</v>
          </cell>
          <cell r="E50">
            <v>101.4004</v>
          </cell>
        </row>
        <row r="51">
          <cell r="C51" t="str">
            <v>ENGRO FERTILIZER LTD-SUKUK (06-09-07)***</v>
          </cell>
          <cell r="D51" t="str">
            <v>Non-Traded</v>
          </cell>
          <cell r="E51">
            <v>100</v>
          </cell>
        </row>
        <row r="52">
          <cell r="C52" t="str">
            <v>FAYSAL BANK LTD  (12-11-2007)</v>
          </cell>
          <cell r="D52" t="str">
            <v>Non-Traded</v>
          </cell>
          <cell r="E52">
            <v>100.7561</v>
          </cell>
        </row>
        <row r="53">
          <cell r="C53" t="str">
            <v>FAYSAL BANK LTD -TFC (10-02-05) (FORMERLY: RBS  - TFC (10-02-05)  )</v>
          </cell>
          <cell r="D53" t="str">
            <v>Non-Traded</v>
          </cell>
          <cell r="E53">
            <v>100.99469999999999</v>
          </cell>
        </row>
        <row r="54">
          <cell r="E54" t="str">
            <v>Page 1 of 3</v>
          </cell>
        </row>
        <row r="63">
          <cell r="C63" t="str">
            <v>AL ABBAS SUGAR MILLS LTD-TFC (21-11-07)</v>
          </cell>
          <cell r="D63" t="str">
            <v>Non-Traded</v>
          </cell>
          <cell r="E63">
            <v>96.798400000000001</v>
          </cell>
        </row>
        <row r="64">
          <cell r="C64" t="str">
            <v>CENTURY PAPER &amp; BOARD MILLS LTD- SUKUK (25-09-07)***</v>
          </cell>
          <cell r="D64" t="str">
            <v>Non-Traded</v>
          </cell>
          <cell r="E64">
            <v>96.25</v>
          </cell>
        </row>
        <row r="65">
          <cell r="C65" t="str">
            <v>FINANCIAL REC'BLES SEC'ZATION CO. LTD-TFC CLASS "A" </v>
          </cell>
          <cell r="D65" t="str">
            <v>Non-Traded</v>
          </cell>
          <cell r="E65">
            <v>97.376199999999997</v>
          </cell>
        </row>
        <row r="66">
          <cell r="C66" t="str">
            <v>FINANCIAL REC'BLES SEC'ZATION CO. LTD-TFC CLASS "B"</v>
          </cell>
          <cell r="D66" t="str">
            <v>Non-Traded</v>
          </cell>
          <cell r="E66">
            <v>97.376199999999997</v>
          </cell>
        </row>
        <row r="67">
          <cell r="C67" t="str">
            <v>HOUSE BUILDING FINANCE CORPORATION LTD - SUKUK (08-05-08)</v>
          </cell>
          <cell r="D67" t="str">
            <v>Non-Traded</v>
          </cell>
          <cell r="E67">
            <v>95.375100000000003</v>
          </cell>
        </row>
        <row r="68">
          <cell r="C68" t="str">
            <v>IGI INV. BANK LTD-TFC (FIRST INT'l INV. BANK LTD. - TFC) (11-07-06)</v>
          </cell>
          <cell r="D68" t="str">
            <v>Non-Traded</v>
          </cell>
          <cell r="E68">
            <v>99.963999999999999</v>
          </cell>
        </row>
        <row r="69">
          <cell r="C69" t="str">
            <v>KASB SECURITIES LTD- TFC (27-06-07)</v>
          </cell>
          <cell r="D69" t="str">
            <v>Non-Traded</v>
          </cell>
          <cell r="E69">
            <v>98.869299999999996</v>
          </cell>
        </row>
        <row r="70">
          <cell r="C70" t="str">
            <v>NIB BANK LTD-TFC (05-03-08)</v>
          </cell>
          <cell r="D70" t="str">
            <v>Non-Traded</v>
          </cell>
          <cell r="E70">
            <v>91.500200000000007</v>
          </cell>
        </row>
        <row r="71">
          <cell r="C71" t="str">
            <v>PAKISTAN MOBILE COMMUNICATION LTD-TFC (31-05-06)</v>
          </cell>
          <cell r="D71" t="str">
            <v>Non-Traded</v>
          </cell>
          <cell r="E71">
            <v>98.7149</v>
          </cell>
        </row>
        <row r="72">
          <cell r="C72" t="str">
            <v>PAKISTAN MOBILE COMMUNICATION LTD-TFC (28-10-08)</v>
          </cell>
          <cell r="D72" t="str">
            <v>Traded</v>
          </cell>
          <cell r="E72">
            <v>93.985299999999995</v>
          </cell>
        </row>
        <row r="73">
          <cell r="C73" t="str">
            <v>PEL-SUKUK (28-09-07)</v>
          </cell>
          <cell r="D73" t="str">
            <v>Non-Traded</v>
          </cell>
          <cell r="E73">
            <v>98.509299999999996</v>
          </cell>
        </row>
        <row r="74">
          <cell r="C74" t="str">
            <v>PEL-SUKUK (31-03-08)</v>
          </cell>
          <cell r="D74" t="str">
            <v>Non-Traded</v>
          </cell>
          <cell r="E74">
            <v>93.890299999999996</v>
          </cell>
        </row>
        <row r="75">
          <cell r="C75" t="str">
            <v>SITARA CHEMICALS LTD - SUKUK - II (03-12-06)</v>
          </cell>
          <cell r="D75" t="str">
            <v>Non-Traded</v>
          </cell>
          <cell r="E75">
            <v>99.398700000000005</v>
          </cell>
        </row>
        <row r="76">
          <cell r="C76" t="str">
            <v>SITARA CHEMICALS LTD - SUKUK - III (02-01-08)</v>
          </cell>
          <cell r="D76" t="str">
            <v>Non-Traded</v>
          </cell>
          <cell r="E76">
            <v>97.679199999999994</v>
          </cell>
        </row>
        <row r="77">
          <cell r="C77" t="str">
            <v>SONERI BANK LTD-TFC (05-05-05)</v>
          </cell>
          <cell r="D77" t="str">
            <v>Traded</v>
          </cell>
          <cell r="E77">
            <v>100.1</v>
          </cell>
        </row>
        <row r="79">
          <cell r="C79" t="str">
            <v>EDEN BUILDERS LTD.- SUKUK (08-09-08)</v>
          </cell>
          <cell r="D79" t="str">
            <v>Non-Traded</v>
          </cell>
          <cell r="E79">
            <v>96.474500000000006</v>
          </cell>
        </row>
        <row r="80">
          <cell r="C80" t="str">
            <v>ESCORTS INVESTMENT BANK LTD-TFC (15-03-07)**</v>
          </cell>
          <cell r="D80" t="str">
            <v>Non-Traded</v>
          </cell>
          <cell r="E80">
            <v>88</v>
          </cell>
        </row>
        <row r="81">
          <cell r="C81" t="str">
            <v>JDW SUGAR MILLS LTD. TFC (23-06-08)</v>
          </cell>
          <cell r="D81" t="str">
            <v>Non-Traded</v>
          </cell>
          <cell r="E81">
            <v>94.707899999999995</v>
          </cell>
        </row>
        <row r="82">
          <cell r="C82" t="str">
            <v>OPTIMUS LTD - TFC (10-10-07)</v>
          </cell>
          <cell r="D82" t="str">
            <v>Non-Traded</v>
          </cell>
          <cell r="E82">
            <v>97.762699999999995</v>
          </cell>
        </row>
        <row r="83">
          <cell r="C83" t="str">
            <v>TRAKKER (15-09-07) - PPTFC</v>
          </cell>
          <cell r="D83" t="str">
            <v>Non-Traded</v>
          </cell>
          <cell r="E83">
            <v>98.534999999999997</v>
          </cell>
        </row>
        <row r="84">
          <cell r="C84" t="str">
            <v>WORLDCALL TELECOM LTD.TFC (28-11-06) </v>
          </cell>
          <cell r="D84" t="str">
            <v>Non-Traded</v>
          </cell>
          <cell r="E84">
            <v>98.897599999999997</v>
          </cell>
        </row>
        <row r="85">
          <cell r="C85" t="str">
            <v>WORLDCALL TELECOM LTD-TFC (07-10-08)**</v>
          </cell>
          <cell r="D85" t="str">
            <v>Non-Traded</v>
          </cell>
          <cell r="E85">
            <v>91.45</v>
          </cell>
        </row>
        <row r="87">
          <cell r="C87" t="str">
            <v>AVARI HOTELS-TFC (30-04-09)</v>
          </cell>
          <cell r="D87" t="str">
            <v>Non-Traded</v>
          </cell>
          <cell r="E87">
            <v>95.209400000000002</v>
          </cell>
        </row>
        <row r="88">
          <cell r="C88" t="str">
            <v>JDW SUGAR MILLS LTD. SUKUK (19-06-08)</v>
          </cell>
          <cell r="D88" t="str">
            <v>Non-Traded</v>
          </cell>
          <cell r="E88">
            <v>93.519099999999995</v>
          </cell>
        </row>
        <row r="89">
          <cell r="C89" t="str">
            <v>SHAHMURAD SUGAR MILLS LTD-SUKUK (27-09-07)</v>
          </cell>
          <cell r="D89" t="str">
            <v>Non-Traded</v>
          </cell>
          <cell r="E89">
            <v>97.245000000000005</v>
          </cell>
        </row>
        <row r="91">
          <cell r="C91" t="str">
            <v>QUETTA TEXTILE MILLS LTD-SUKUK (26-09-08)</v>
          </cell>
          <cell r="D91" t="str">
            <v>Non-Traded</v>
          </cell>
          <cell r="E91">
            <v>88.638499999999993</v>
          </cell>
        </row>
        <row r="92">
          <cell r="C92" t="str">
            <v>SME LEASING LTD-TFC (16-07-08)</v>
          </cell>
          <cell r="D92" t="str">
            <v>Non-Traded</v>
          </cell>
          <cell r="E92">
            <v>99.698599999999999</v>
          </cell>
        </row>
        <row r="94">
          <cell r="C94" t="str">
            <v>TELECARD LTD-TFC (27-05-05)</v>
          </cell>
          <cell r="D94" t="str">
            <v>Non-Traded</v>
          </cell>
          <cell r="E94">
            <v>94.424800000000005</v>
          </cell>
        </row>
        <row r="95">
          <cell r="C95" t="str">
            <v>TRUST INVESTMENT BANK LTD-TFC (04-07-08) </v>
          </cell>
          <cell r="D95" t="str">
            <v>Non-Traded</v>
          </cell>
          <cell r="E95">
            <v>94.203400000000002</v>
          </cell>
        </row>
        <row r="97">
          <cell r="C97" t="str">
            <v>----------------------N/A-----------------------------</v>
          </cell>
        </row>
        <row r="99">
          <cell r="C99" t="str">
            <v>TFCs and Sukuks</v>
          </cell>
          <cell r="D99" t="str">
            <v>Traded / Non-Traded</v>
          </cell>
          <cell r="E99" t="str">
            <v>Price</v>
          </cell>
        </row>
        <row r="100">
          <cell r="C100" t="str">
            <v>ALZAMIN LEASING CORPORATION LTD-TFC (05-09-07)</v>
          </cell>
          <cell r="D100" t="str">
            <v>Non-Traded</v>
          </cell>
          <cell r="E100">
            <v>75</v>
          </cell>
        </row>
        <row r="101">
          <cell r="C101" t="str">
            <v>GRAYS LEASING LTD. - TFC (04-07-08)</v>
          </cell>
          <cell r="D101" t="str">
            <v>Non-Traded</v>
          </cell>
          <cell r="E101">
            <v>75</v>
          </cell>
        </row>
        <row r="102">
          <cell r="C102" t="str">
            <v>MAPLE LEAF SUKUK-(03-12-07)</v>
          </cell>
          <cell r="D102" t="str">
            <v>Non-Traded</v>
          </cell>
          <cell r="E102">
            <v>62.714500000000001</v>
          </cell>
        </row>
        <row r="103">
          <cell r="C103" t="str">
            <v>MAPLE LEAF SUKUK-(31-03-10)</v>
          </cell>
          <cell r="D103" t="str">
            <v>Non-Traded</v>
          </cell>
          <cell r="E103">
            <v>70.405900000000003</v>
          </cell>
        </row>
        <row r="104">
          <cell r="C104" t="str">
            <v>PACE (PAKISTAN) LTD-TFC (15-02-08)</v>
          </cell>
          <cell r="D104" t="str">
            <v>Non-Traded</v>
          </cell>
          <cell r="E104">
            <v>67.251099999999994</v>
          </cell>
        </row>
        <row r="105">
          <cell r="C105" t="str">
            <v>SAUDI PAK LEASING COMPANY LTD-TFC (13-03-08)</v>
          </cell>
          <cell r="D105" t="str">
            <v>Non-Traded</v>
          </cell>
          <cell r="E105">
            <v>66.024699999999996</v>
          </cell>
        </row>
        <row r="107">
          <cell r="C107" t="str">
            <v>TFCs and Sukuks</v>
          </cell>
          <cell r="D107" t="str">
            <v>Traded / Non-Traded</v>
          </cell>
          <cell r="E107" t="str">
            <v>Price</v>
          </cell>
        </row>
        <row r="108">
          <cell r="C108" t="str">
            <v>DAWOOD HERCULES-SUKUK (18-09-07)</v>
          </cell>
          <cell r="D108" t="str">
            <v>Non-Traded</v>
          </cell>
          <cell r="E108">
            <v>100.42359999999999</v>
          </cell>
        </row>
        <row r="109">
          <cell r="C109" t="str">
            <v>SITARA ENERGY LTD-SUKUK (16-07-07)</v>
          </cell>
          <cell r="D109" t="str">
            <v>Non-Traded</v>
          </cell>
          <cell r="E109">
            <v>98.82</v>
          </cell>
        </row>
        <row r="120">
          <cell r="C120" t="str">
            <v>TFCs and Sukuks</v>
          </cell>
          <cell r="D120" t="str">
            <v>Traded / Non-Traded</v>
          </cell>
          <cell r="E120" t="str">
            <v>Price</v>
          </cell>
        </row>
        <row r="121">
          <cell r="C121" t="str">
            <v>BUNNY'S LTD. - TFC (30-11-08)</v>
          </cell>
          <cell r="D121" t="str">
            <v>Non-Traded</v>
          </cell>
          <cell r="E121">
            <v>75</v>
          </cell>
        </row>
        <row r="122">
          <cell r="C122" t="str">
            <v>CRESCENT TEXTILE MILLS LTD-TFC (17-06-04)</v>
          </cell>
          <cell r="D122" t="str">
            <v>Non-Traded</v>
          </cell>
          <cell r="E122">
            <v>75</v>
          </cell>
        </row>
        <row r="123">
          <cell r="C123" t="str">
            <v>JAVEDAN CEMENT LTD-TFC (10-11-06)</v>
          </cell>
          <cell r="D123" t="str">
            <v>Non-Traded</v>
          </cell>
          <cell r="E123">
            <v>75</v>
          </cell>
        </row>
        <row r="124">
          <cell r="C124" t="str">
            <v>KOHAT CEMENT-SUKKUK (20-12-07)</v>
          </cell>
          <cell r="D124" t="str">
            <v>Non-Traded</v>
          </cell>
          <cell r="E124">
            <v>66.802400000000006</v>
          </cell>
        </row>
        <row r="125">
          <cell r="C125" t="str">
            <v>SECURITY LEASING CORPORATION LTD-PPTFC (28-03-06)</v>
          </cell>
          <cell r="D125" t="str">
            <v>Non-Traded</v>
          </cell>
          <cell r="E125">
            <v>70.328000000000003</v>
          </cell>
        </row>
        <row r="126">
          <cell r="C126" t="str">
            <v>VISION DEVELOPERS (PVT) LTD (30-11-08)</v>
          </cell>
          <cell r="D126" t="str">
            <v>Non-Traded</v>
          </cell>
          <cell r="E126">
            <v>75</v>
          </cell>
        </row>
        <row r="131">
          <cell r="C131" t="str">
            <v>AGRITECH LTD-TFC (30-11-07)</v>
          </cell>
          <cell r="D131" t="str">
            <v>Non-Traded</v>
          </cell>
          <cell r="E131" t="str">
            <v>94.2984</v>
          </cell>
        </row>
        <row r="132">
          <cell r="C132" t="str">
            <v>AGRITECH LTD-TFC (01-12-08)</v>
          </cell>
          <cell r="D132" t="str">
            <v>Non-Traded</v>
          </cell>
          <cell r="E132" t="str">
            <v>A/C to NPA</v>
          </cell>
        </row>
        <row r="133">
          <cell r="C133" t="str">
            <v>AL-ZAMIN LEASING MODARABA LTD-TFC (12-05-08)</v>
          </cell>
          <cell r="D133" t="str">
            <v>Non-Traded</v>
          </cell>
          <cell r="E133">
            <v>97.165899999999993</v>
          </cell>
        </row>
        <row r="134">
          <cell r="C134" t="str">
            <v>ARZOO TEXTILE MILLS LTD-SUKUK (15-04-08)</v>
          </cell>
          <cell r="D134" t="str">
            <v>Non-Traded</v>
          </cell>
          <cell r="E134" t="str">
            <v>A/C to NPA</v>
          </cell>
        </row>
        <row r="135">
          <cell r="C135" t="str">
            <v>AZGARD NINE LTD- TFC (20-09-05)</v>
          </cell>
          <cell r="D135" t="str">
            <v>Non-Traded</v>
          </cell>
          <cell r="E135" t="str">
            <v>96.7658</v>
          </cell>
        </row>
        <row r="136">
          <cell r="C136" t="str">
            <v>AZGARD NINE LTD- TFC (04-12-07) PP</v>
          </cell>
          <cell r="D136" t="str">
            <v>Non-Traded</v>
          </cell>
          <cell r="E136" t="str">
            <v>91.7607</v>
          </cell>
        </row>
        <row r="137">
          <cell r="C137" t="str">
            <v>BUNNY'S LTD. - TFC (30-11-08)</v>
          </cell>
          <cell r="D137" t="str">
            <v>Non-Traded</v>
          </cell>
          <cell r="E137" t="str">
            <v>A/C to NPA</v>
          </cell>
        </row>
        <row r="138">
          <cell r="C138" t="str">
            <v>DEWAN CEMENT LTD</v>
          </cell>
          <cell r="D138" t="str">
            <v>Non-Traded</v>
          </cell>
          <cell r="E138" t="str">
            <v>A/C to NPA</v>
          </cell>
        </row>
        <row r="139">
          <cell r="C139" t="str">
            <v>EDEN HOUSING LTD.- SUKUK (31-12-07)</v>
          </cell>
          <cell r="D139" t="str">
            <v>Non-Traded</v>
          </cell>
          <cell r="E139" t="str">
            <v>92.6441</v>
          </cell>
        </row>
        <row r="140">
          <cell r="C140" t="str">
            <v>EDEN HOUSING LTD.- SUKUK (31-03-08)</v>
          </cell>
          <cell r="D140" t="str">
            <v>Non-Traded</v>
          </cell>
          <cell r="E140" t="str">
            <v>A/C to NPA</v>
          </cell>
        </row>
        <row r="141">
          <cell r="C141" t="str">
            <v>GHARIBWAL CEMENT-TFC (18-01-08)</v>
          </cell>
          <cell r="D141" t="str">
            <v>Non-Traded</v>
          </cell>
          <cell r="E141" t="str">
            <v>A/C to NPA</v>
          </cell>
        </row>
        <row r="142">
          <cell r="C142" t="str">
            <v>NEW ALLIED ELECTRONIC (15-05-07)</v>
          </cell>
          <cell r="D142" t="str">
            <v>Non-Traded</v>
          </cell>
          <cell r="E142" t="str">
            <v>A/C to NPA</v>
          </cell>
        </row>
        <row r="143">
          <cell r="C143" t="str">
            <v>NEW ALLIED ELECTRONIC - SUKUK (27-07-07)</v>
          </cell>
          <cell r="D143" t="str">
            <v>Non-Traded</v>
          </cell>
          <cell r="E143" t="str">
            <v>A/C to NPA</v>
          </cell>
        </row>
        <row r="144">
          <cell r="C144" t="str">
            <v>NEW ALLIED ELECTRONIC - SUKUK (03-12-07)</v>
          </cell>
          <cell r="D144" t="str">
            <v>Non-Traded</v>
          </cell>
          <cell r="E144" t="str">
            <v>A/C to NPA</v>
          </cell>
        </row>
        <row r="145">
          <cell r="C145" t="str">
            <v>PAK HY-OILS LTD-TFC (31-12-08)</v>
          </cell>
          <cell r="D145" t="str">
            <v>Non-Traded</v>
          </cell>
          <cell r="E145" t="str">
            <v>A/C to NPA</v>
          </cell>
        </row>
        <row r="146">
          <cell r="C146" t="str">
            <v>SECURITY LEASING CORPORATION LTD-PPTFC (28-03-06)</v>
          </cell>
          <cell r="D146" t="str">
            <v>Non-Traded</v>
          </cell>
          <cell r="E146" t="str">
            <v>A/C to NPA</v>
          </cell>
        </row>
        <row r="147">
          <cell r="C147" t="str">
            <v>SHAKARGANJ MILLS LTD-TFC (22-09-08)</v>
          </cell>
          <cell r="D147" t="str">
            <v>Non-Traded</v>
          </cell>
          <cell r="E147" t="str">
            <v>A/C to NPA</v>
          </cell>
        </row>
        <row r="148">
          <cell r="C148" t="str">
            <v>SITARA PEROXIDE LTD-SUK (19-08-08)</v>
          </cell>
          <cell r="D148" t="str">
            <v>Non-Traded</v>
          </cell>
          <cell r="E148" t="str">
            <v>A/C to NPA</v>
          </cell>
        </row>
        <row r="149">
          <cell r="C149" t="str">
            <v>THREE STAR HOSIERY SUKUK (25-06-08)</v>
          </cell>
          <cell r="D149" t="str">
            <v>Non-Traded</v>
          </cell>
          <cell r="E149" t="str">
            <v>A/C to NPA</v>
          </cell>
        </row>
        <row r="150">
          <cell r="C150" t="str">
            <v>PACE (PAKISTAN) LTD-TFC (15-02-08)**</v>
          </cell>
          <cell r="D150" t="str">
            <v>Non-Traded</v>
          </cell>
          <cell r="E150" t="str">
            <v>65.0000</v>
          </cell>
        </row>
      </sheetData>
      <sheetData sheetId="2"/>
      <sheetData sheetId="3" refreshError="1"/>
      <sheetData sheetId="4" refreshError="1"/>
      <sheetData sheetId="5" refreshError="1"/>
      <sheetData sheetId="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329 Guidance"/>
      <sheetName val="Analytics Summary"/>
      <sheetName val="Overview"/>
      <sheetName val="Drop Down"/>
      <sheetName val="Template Calculation Sheet"/>
      <sheetName val="Guide Card"/>
      <sheetName val="Using this Template"/>
      <sheetName val="Disaggregated Revenue"/>
    </sheetNames>
    <sheetDataSet>
      <sheetData sheetId="0" refreshError="1"/>
      <sheetData sheetId="1" refreshError="1"/>
      <sheetData sheetId="2"/>
      <sheetData sheetId="3">
        <row r="2">
          <cell r="A2" t="str">
            <v>Type of analytic…</v>
          </cell>
          <cell r="B2" t="str">
            <v>Level of assurance…</v>
          </cell>
        </row>
        <row r="3">
          <cell r="A3" t="str">
            <v>Trend analysis</v>
          </cell>
          <cell r="B3" t="str">
            <v>High assurance</v>
          </cell>
        </row>
        <row r="4">
          <cell r="A4" t="str">
            <v>Ratio analysis</v>
          </cell>
          <cell r="B4" t="str">
            <v>Moderate assurance</v>
          </cell>
        </row>
        <row r="5">
          <cell r="A5" t="str">
            <v>Reasonableness test</v>
          </cell>
          <cell r="B5" t="str">
            <v>Low assurance</v>
          </cell>
        </row>
        <row r="6">
          <cell r="A6" t="str">
            <v>Regression analytics</v>
          </cell>
        </row>
        <row r="7">
          <cell r="A7" t="str">
            <v>Scanning analytics</v>
          </cell>
        </row>
      </sheetData>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BSDOMOVS"/>
      <sheetName val="LS-UAE"/>
      <sheetName val="ASSETS"/>
      <sheetName val="OUTSTANDING FX-SWAP"/>
      <sheetName val="Code"/>
      <sheetName val="Lookups"/>
      <sheetName val="Pool"/>
      <sheetName val="RC-0997"/>
      <sheetName val="Macro1"/>
      <sheetName val="A-C CODE &amp; NAME"/>
      <sheetName val="TABLES"/>
      <sheetName val="actual (2)"/>
      <sheetName val="B2 STMT"/>
      <sheetName val="List"/>
      <sheetName val="T-BILL"/>
      <sheetName val="Abu Dhabi"/>
      <sheetName val="1-bwb(cb)"/>
      <sheetName val="Implied Rate"/>
      <sheetName val="Rating"/>
      <sheetName val="INPUT"/>
      <sheetName val="RATE"/>
      <sheetName val="BS-OVS"/>
      <sheetName val="PKRV"/>
      <sheetName val="B2 STMT - F"/>
      <sheetName val="ADI"/>
      <sheetName val="II- INV CO"/>
      <sheetName val="OUTSTANDING_FX-SWAP"/>
      <sheetName val="A-C_CODE_&amp;_NAME"/>
      <sheetName val="actual_(2)"/>
      <sheetName val="B2_STMT"/>
      <sheetName val="Abu_Dhabi"/>
      <sheetName val="Implied_Rate"/>
      <sheetName val="B2_STMT_-_F"/>
      <sheetName val="Product &amp; TL list"/>
      <sheetName val="TL List"/>
      <sheetName val="WEEKLY 1"/>
      <sheetName val="RATES"/>
      <sheetName val="B-SHEET"/>
      <sheetName val="AVERAGES"/>
      <sheetName val="OUTSTANDING_FX-SWAP1"/>
      <sheetName val="A-C_CODE_&amp;_NAME1"/>
      <sheetName val="actual_(2)1"/>
      <sheetName val="B2_STMT1"/>
      <sheetName val="Abu_Dhabi1"/>
      <sheetName val="Implied_Rate1"/>
      <sheetName val="B2_STMT_-_F1"/>
      <sheetName val="Product_&amp;_TL_list"/>
      <sheetName val="TL_List"/>
      <sheetName val="II-_INV_CO"/>
      <sheetName val="tran"/>
      <sheetName val="tb"/>
      <sheetName val="Sheet3"/>
      <sheetName val="Variables"/>
      <sheetName val="Sheet Tally! PNL PRODUCT"/>
      <sheetName val="PNL Assorted"/>
      <sheetName val="Switch &amp; IBFT"/>
      <sheetName val="Sheet Tally! PNL PRODUCT in Mn."/>
      <sheetName val="Switch"/>
      <sheetName val="IBFT"/>
      <sheetName val="BPS PNL"/>
      <sheetName val="SDRS"/>
      <sheetName val="Recertification &amp; Others"/>
      <sheetName val="PayPak"/>
      <sheetName val="VISA PNL"/>
      <sheetName val="Loyalty"/>
      <sheetName val="OTC PNL"/>
      <sheetName val="POS"/>
      <sheetName val="CUP PNL"/>
      <sheetName val="JCB"/>
      <sheetName val="MasterCard PNL"/>
      <sheetName val="FRMS PNL"/>
      <sheetName val="PERSO"/>
      <sheetName val="BR"/>
      <sheetName val="FS"/>
      <sheetName val="Software sum (Main Cal Hidden)"/>
      <sheetName val="Sheet tally"/>
      <sheetName val="Software Bifurcation June 2019"/>
      <sheetName val="Hardware Calcu Sum"/>
      <sheetName val="Main Calcus"/>
      <sheetName val="GPS Settlement"/>
      <sheetName val="Total TPS Tally"/>
      <sheetName val="Segment"/>
      <sheetName val="last qrt2001"/>
      <sheetName val="Sheet2"/>
      <sheetName val="Sheet1"/>
      <sheetName val="OUTSTANDING_FX-SWAP2"/>
      <sheetName val="A-C_CODE_&amp;_NAME2"/>
      <sheetName val="actual_(2)2"/>
      <sheetName val="B2_STMT2"/>
      <sheetName val="Abu_Dhabi2"/>
      <sheetName val="Implied_Rate2"/>
      <sheetName val="B2_STMT_-_F2"/>
      <sheetName val="II-_INV_CO1"/>
      <sheetName val="Product_&amp;_TL_list1"/>
      <sheetName val="TL_List1"/>
      <sheetName val="last_qrt2001"/>
      <sheetName val="Final"/>
      <sheetName val="MODEL"/>
      <sheetName val="handout_data"/>
      <sheetName val="Data"/>
      <sheetName val="Control"/>
      <sheetName val="Frontpage"/>
      <sheetName val="Stock"/>
      <sheetName val="Revenue-Fire-Marine-Motor"/>
    </sheetNames>
    <sheetDataSet>
      <sheetData sheetId="0" refreshError="1">
        <row r="8">
          <cell r="O8" t="str">
            <v>||\027\033\068</v>
          </cell>
        </row>
        <row r="16">
          <cell r="Q16" t="e">
            <v>#REF!</v>
          </cell>
        </row>
        <row r="17">
          <cell r="Q17" t="e">
            <v>#REF!</v>
          </cell>
        </row>
        <row r="18">
          <cell r="Q18" t="e">
            <v>#REF!</v>
          </cell>
        </row>
        <row r="19">
          <cell r="Q19" t="e">
            <v>#REF!</v>
          </cell>
        </row>
        <row r="20">
          <cell r="Q20" t="e">
            <v>#REF!</v>
          </cell>
        </row>
        <row r="21">
          <cell r="Q21" t="e">
            <v>#REF!</v>
          </cell>
        </row>
        <row r="22">
          <cell r="Q22" t="e">
            <v>#REF!</v>
          </cell>
        </row>
        <row r="23">
          <cell r="Q23" t="e">
            <v>#REF!</v>
          </cell>
        </row>
        <row r="24">
          <cell r="Q24" t="e">
            <v>#REF!</v>
          </cell>
        </row>
        <row r="25">
          <cell r="Q25" t="e">
            <v>#REF!</v>
          </cell>
        </row>
        <row r="26">
          <cell r="Q26" t="e">
            <v>#REF!</v>
          </cell>
        </row>
        <row r="27">
          <cell r="Q27" t="e">
            <v>#REF!</v>
          </cell>
        </row>
        <row r="28">
          <cell r="Q28" t="e">
            <v>#REF!</v>
          </cell>
        </row>
        <row r="29">
          <cell r="Q29" t="e">
            <v>#REF!</v>
          </cell>
        </row>
        <row r="30">
          <cell r="Q30" t="e">
            <v>#REF!</v>
          </cell>
        </row>
        <row r="31">
          <cell r="Q31" t="e">
            <v>#REF!</v>
          </cell>
        </row>
        <row r="32">
          <cell r="Q32" t="e">
            <v>#REF!</v>
          </cell>
        </row>
        <row r="33">
          <cell r="Q33" t="e">
            <v>#REF!</v>
          </cell>
        </row>
        <row r="34">
          <cell r="Q34" t="e">
            <v>#REF!</v>
          </cell>
        </row>
        <row r="35">
          <cell r="Q35" t="e">
            <v>#REF!</v>
          </cell>
        </row>
        <row r="36">
          <cell r="Q36" t="e">
            <v>#REF!</v>
          </cell>
        </row>
        <row r="37">
          <cell r="Q37" t="e">
            <v>#REF!</v>
          </cell>
        </row>
        <row r="38">
          <cell r="Q38" t="e">
            <v>#REF!</v>
          </cell>
        </row>
        <row r="39">
          <cell r="Q39" t="e">
            <v>#REF!</v>
          </cell>
        </row>
        <row r="40">
          <cell r="Q40" t="e">
            <v>#REF!</v>
          </cell>
        </row>
        <row r="41">
          <cell r="Q41" t="e">
            <v>#REF!</v>
          </cell>
        </row>
        <row r="42">
          <cell r="Q42" t="e">
            <v>#REF!</v>
          </cell>
        </row>
        <row r="43">
          <cell r="Q43" t="e">
            <v>#REF!</v>
          </cell>
        </row>
        <row r="44">
          <cell r="Q44" t="e">
            <v>#REF!</v>
          </cell>
        </row>
        <row r="45">
          <cell r="Q45" t="e">
            <v>#REF!</v>
          </cell>
        </row>
        <row r="46">
          <cell r="Q46" t="e">
            <v>#REF!</v>
          </cell>
        </row>
        <row r="48">
          <cell r="Q48" t="e">
            <v>#REF!</v>
          </cell>
        </row>
        <row r="49">
          <cell r="Q49" t="e">
            <v>#REF!</v>
          </cell>
        </row>
        <row r="50">
          <cell r="Q50" t="e">
            <v>#REF!</v>
          </cell>
        </row>
        <row r="51">
          <cell r="Q51" t="e">
            <v>#REF!</v>
          </cell>
        </row>
        <row r="52">
          <cell r="Q52" t="e">
            <v>#REF!</v>
          </cell>
        </row>
        <row r="53">
          <cell r="Q53" t="e">
            <v>#REF!</v>
          </cell>
        </row>
        <row r="54">
          <cell r="Q54" t="e">
            <v>#REF!</v>
          </cell>
        </row>
        <row r="55">
          <cell r="Q55" t="e">
            <v>#REF!</v>
          </cell>
        </row>
        <row r="56">
          <cell r="Q56" t="e">
            <v>#REF!</v>
          </cell>
        </row>
        <row r="57">
          <cell r="Q57" t="e">
            <v>#REF!</v>
          </cell>
        </row>
        <row r="58">
          <cell r="Q58" t="e">
            <v>#REF!</v>
          </cell>
        </row>
        <row r="59">
          <cell r="Q59" t="e">
            <v>#REF!</v>
          </cell>
        </row>
        <row r="60">
          <cell r="Q60" t="e">
            <v>#REF!</v>
          </cell>
        </row>
        <row r="61">
          <cell r="Q61" t="e">
            <v>#REF!</v>
          </cell>
        </row>
        <row r="62">
          <cell r="Q62" t="e">
            <v>#REF!</v>
          </cell>
        </row>
        <row r="63">
          <cell r="Q63" t="e">
            <v>#REF!</v>
          </cell>
        </row>
        <row r="64">
          <cell r="Q64" t="e">
            <v>#REF!</v>
          </cell>
        </row>
        <row r="65">
          <cell r="Q65" t="e">
            <v>#REF!</v>
          </cell>
        </row>
        <row r="66">
          <cell r="Q66" t="e">
            <v>#REF!</v>
          </cell>
        </row>
        <row r="67">
          <cell r="Q67" t="e">
            <v>#REF!</v>
          </cell>
        </row>
        <row r="68">
          <cell r="Q68" t="e">
            <v>#REF!</v>
          </cell>
        </row>
        <row r="69">
          <cell r="Q69" t="e">
            <v>#REF!</v>
          </cell>
        </row>
        <row r="70">
          <cell r="Q70" t="e">
            <v>#REF!</v>
          </cell>
        </row>
        <row r="71">
          <cell r="Q71" t="e">
            <v>#REF!</v>
          </cell>
        </row>
        <row r="72">
          <cell r="Q72" t="e">
            <v>#REF!</v>
          </cell>
        </row>
        <row r="73">
          <cell r="Q73" t="e">
            <v>#REF!</v>
          </cell>
        </row>
        <row r="74">
          <cell r="Q74" t="e">
            <v>#REF!</v>
          </cell>
        </row>
        <row r="75">
          <cell r="Q75" t="e">
            <v>#REF!</v>
          </cell>
        </row>
        <row r="77">
          <cell r="Q77" t="e">
            <v>#REF!</v>
          </cell>
        </row>
        <row r="78">
          <cell r="Q78" t="e">
            <v>#REF!</v>
          </cell>
        </row>
        <row r="79">
          <cell r="Q79" t="e">
            <v>#REF!</v>
          </cell>
        </row>
        <row r="80">
          <cell r="Q80" t="e">
            <v>#REF!</v>
          </cell>
        </row>
        <row r="81">
          <cell r="Q81" t="e">
            <v>#REF!</v>
          </cell>
        </row>
        <row r="82">
          <cell r="Q82" t="e">
            <v>#REF!</v>
          </cell>
        </row>
        <row r="83">
          <cell r="Q83" t="e">
            <v>#REF!</v>
          </cell>
        </row>
        <row r="84">
          <cell r="Q84" t="e">
            <v>#REF!</v>
          </cell>
        </row>
        <row r="85">
          <cell r="Q85" t="e">
            <v>#REF!</v>
          </cell>
        </row>
        <row r="86">
          <cell r="Q86" t="e">
            <v>#REF!</v>
          </cell>
        </row>
        <row r="87">
          <cell r="Q87" t="e">
            <v>#REF!</v>
          </cell>
        </row>
        <row r="88">
          <cell r="Q88" t="e">
            <v>#REF!</v>
          </cell>
        </row>
        <row r="89">
          <cell r="Q89" t="e">
            <v>#REF!</v>
          </cell>
        </row>
        <row r="90">
          <cell r="Q90" t="e">
            <v>#REF!</v>
          </cell>
        </row>
        <row r="91">
          <cell r="Q91" t="e">
            <v>#REF!</v>
          </cell>
        </row>
        <row r="92">
          <cell r="Q92" t="e">
            <v>#REF!</v>
          </cell>
        </row>
        <row r="93">
          <cell r="Q93" t="e">
            <v>#REF!</v>
          </cell>
        </row>
        <row r="94">
          <cell r="Q94" t="e">
            <v>#REF!</v>
          </cell>
        </row>
        <row r="95">
          <cell r="Q95" t="e">
            <v>#REF!</v>
          </cell>
        </row>
        <row r="97">
          <cell r="Q97" t="str">
            <v>-</v>
          </cell>
        </row>
        <row r="98">
          <cell r="Q98" t="e">
            <v>#REF!</v>
          </cell>
        </row>
        <row r="99">
          <cell r="Q99" t="str">
            <v>-</v>
          </cell>
        </row>
        <row r="100">
          <cell r="Q100" t="e">
            <v>#REF!</v>
          </cell>
        </row>
        <row r="101">
          <cell r="Q101" t="str">
            <v>-</v>
          </cell>
        </row>
        <row r="102">
          <cell r="Q102" t="e">
            <v>#REF!</v>
          </cell>
        </row>
        <row r="103">
          <cell r="Q103" t="str">
            <v>-</v>
          </cell>
        </row>
        <row r="104">
          <cell r="Q104" t="e">
            <v>#REF!</v>
          </cell>
        </row>
        <row r="105">
          <cell r="Q105" t="str">
            <v>-</v>
          </cell>
        </row>
        <row r="118">
          <cell r="D118" t="e">
            <v>#REF!</v>
          </cell>
        </row>
        <row r="119">
          <cell r="D119" t="e">
            <v>#REF!</v>
          </cell>
        </row>
        <row r="120">
          <cell r="D120" t="e">
            <v>#REF!</v>
          </cell>
        </row>
        <row r="121">
          <cell r="D121" t="e">
            <v>#REF!</v>
          </cell>
        </row>
        <row r="122">
          <cell r="D122" t="e">
            <v>#REF!</v>
          </cell>
        </row>
        <row r="123">
          <cell r="D123" t="e">
            <v>#REF!</v>
          </cell>
        </row>
        <row r="124">
          <cell r="D124" t="e">
            <v>#REF!</v>
          </cell>
        </row>
        <row r="125">
          <cell r="D125" t="e">
            <v>#REF!</v>
          </cell>
        </row>
        <row r="126">
          <cell r="D126" t="e">
            <v>#REF!</v>
          </cell>
        </row>
        <row r="127">
          <cell r="D127" t="e">
            <v>#REF!</v>
          </cell>
        </row>
        <row r="128">
          <cell r="D128" t="e">
            <v>#REF!</v>
          </cell>
        </row>
        <row r="129">
          <cell r="D129" t="e">
            <v>#REF!</v>
          </cell>
        </row>
        <row r="130">
          <cell r="D130" t="e">
            <v>#REF!</v>
          </cell>
        </row>
        <row r="131">
          <cell r="D131" t="e">
            <v>#REF!</v>
          </cell>
        </row>
        <row r="132">
          <cell r="D132" t="e">
            <v>#REF!</v>
          </cell>
        </row>
        <row r="133">
          <cell r="D133" t="e">
            <v>#REF!</v>
          </cell>
        </row>
        <row r="134">
          <cell r="D134" t="e">
            <v>#REF!</v>
          </cell>
        </row>
        <row r="135">
          <cell r="D135" t="e">
            <v>#REF!</v>
          </cell>
        </row>
        <row r="136">
          <cell r="D136" t="e">
            <v>#REF!</v>
          </cell>
        </row>
        <row r="137">
          <cell r="D137" t="e">
            <v>#REF!</v>
          </cell>
        </row>
        <row r="138">
          <cell r="D138" t="e">
            <v>#REF!</v>
          </cell>
        </row>
        <row r="139">
          <cell r="D139" t="e">
            <v>#REF!</v>
          </cell>
        </row>
        <row r="140">
          <cell r="D140" t="e">
            <v>#REF!</v>
          </cell>
        </row>
        <row r="141">
          <cell r="D141" t="e">
            <v>#REF!</v>
          </cell>
        </row>
        <row r="142">
          <cell r="D142" t="e">
            <v>#REF!</v>
          </cell>
        </row>
        <row r="143">
          <cell r="D143" t="e">
            <v>#REF!</v>
          </cell>
        </row>
        <row r="144">
          <cell r="D144" t="e">
            <v>#REF!</v>
          </cell>
        </row>
        <row r="145">
          <cell r="D145" t="e">
            <v>#REF!</v>
          </cell>
        </row>
        <row r="146">
          <cell r="D146" t="e">
            <v>#REF!</v>
          </cell>
        </row>
        <row r="147">
          <cell r="D147" t="e">
            <v>#REF!</v>
          </cell>
        </row>
        <row r="148">
          <cell r="D148" t="e">
            <v>#REF!</v>
          </cell>
        </row>
        <row r="150">
          <cell r="D150" t="e">
            <v>#REF!</v>
          </cell>
        </row>
        <row r="151">
          <cell r="D151" t="e">
            <v>#REF!</v>
          </cell>
        </row>
        <row r="152">
          <cell r="D152" t="e">
            <v>#REF!</v>
          </cell>
        </row>
        <row r="153">
          <cell r="D153" t="e">
            <v>#REF!</v>
          </cell>
        </row>
        <row r="154">
          <cell r="D154" t="e">
            <v>#REF!</v>
          </cell>
        </row>
        <row r="155">
          <cell r="D155" t="e">
            <v>#REF!</v>
          </cell>
        </row>
        <row r="156">
          <cell r="D156" t="e">
            <v>#REF!</v>
          </cell>
        </row>
        <row r="157">
          <cell r="D157" t="e">
            <v>#REF!</v>
          </cell>
        </row>
        <row r="158">
          <cell r="D158" t="e">
            <v>#REF!</v>
          </cell>
        </row>
        <row r="159">
          <cell r="D159" t="e">
            <v>#REF!</v>
          </cell>
        </row>
        <row r="160">
          <cell r="D160" t="e">
            <v>#REF!</v>
          </cell>
        </row>
        <row r="161">
          <cell r="D161" t="e">
            <v>#REF!</v>
          </cell>
        </row>
        <row r="162">
          <cell r="D162" t="e">
            <v>#REF!</v>
          </cell>
        </row>
        <row r="163">
          <cell r="D163" t="e">
            <v>#REF!</v>
          </cell>
        </row>
        <row r="164">
          <cell r="D164" t="e">
            <v>#REF!</v>
          </cell>
        </row>
        <row r="165">
          <cell r="D165" t="e">
            <v>#REF!</v>
          </cell>
        </row>
        <row r="166">
          <cell r="D166" t="e">
            <v>#REF!</v>
          </cell>
        </row>
        <row r="167">
          <cell r="D167" t="e">
            <v>#REF!</v>
          </cell>
        </row>
        <row r="168">
          <cell r="D168" t="e">
            <v>#REF!</v>
          </cell>
        </row>
        <row r="169">
          <cell r="D169" t="e">
            <v>#REF!</v>
          </cell>
        </row>
        <row r="170">
          <cell r="D170" t="e">
            <v>#REF!</v>
          </cell>
        </row>
        <row r="171">
          <cell r="D171" t="e">
            <v>#REF!</v>
          </cell>
        </row>
        <row r="172">
          <cell r="D172" t="e">
            <v>#REF!</v>
          </cell>
        </row>
        <row r="173">
          <cell r="D173" t="e">
            <v>#REF!</v>
          </cell>
        </row>
        <row r="174">
          <cell r="D174" t="e">
            <v>#REF!</v>
          </cell>
        </row>
        <row r="175">
          <cell r="D175" t="e">
            <v>#REF!</v>
          </cell>
        </row>
        <row r="176">
          <cell r="D176" t="e">
            <v>#REF!</v>
          </cell>
        </row>
        <row r="177">
          <cell r="D177" t="e">
            <v>#REF!</v>
          </cell>
        </row>
        <row r="179">
          <cell r="D179" t="e">
            <v>#REF!</v>
          </cell>
        </row>
        <row r="180">
          <cell r="D180" t="e">
            <v>#REF!</v>
          </cell>
        </row>
        <row r="181">
          <cell r="D181" t="e">
            <v>#REF!</v>
          </cell>
        </row>
        <row r="182">
          <cell r="D182" t="e">
            <v>#REF!</v>
          </cell>
        </row>
        <row r="183">
          <cell r="D183" t="e">
            <v>#REF!</v>
          </cell>
        </row>
        <row r="184">
          <cell r="D184" t="e">
            <v>#REF!</v>
          </cell>
        </row>
        <row r="185">
          <cell r="D185" t="e">
            <v>#REF!</v>
          </cell>
        </row>
        <row r="186">
          <cell r="D186" t="e">
            <v>#REF!</v>
          </cell>
        </row>
        <row r="187">
          <cell r="D187" t="e">
            <v>#REF!</v>
          </cell>
        </row>
        <row r="188">
          <cell r="D188" t="e">
            <v>#REF!</v>
          </cell>
        </row>
        <row r="189">
          <cell r="D189" t="e">
            <v>#REF!</v>
          </cell>
        </row>
        <row r="190">
          <cell r="D190" t="e">
            <v>#REF!</v>
          </cell>
        </row>
        <row r="191">
          <cell r="D191" t="e">
            <v>#REF!</v>
          </cell>
        </row>
        <row r="192">
          <cell r="D192" t="e">
            <v>#REF!</v>
          </cell>
        </row>
        <row r="193">
          <cell r="D193" t="e">
            <v>#REF!</v>
          </cell>
        </row>
        <row r="194">
          <cell r="D194" t="e">
            <v>#REF!</v>
          </cell>
        </row>
        <row r="195">
          <cell r="D195" t="e">
            <v>#REF!</v>
          </cell>
        </row>
        <row r="196">
          <cell r="D196" t="e">
            <v>#REF!</v>
          </cell>
        </row>
        <row r="197">
          <cell r="D197" t="e">
            <v>#REF!</v>
          </cell>
        </row>
        <row r="199">
          <cell r="D199" t="str">
            <v>-</v>
          </cell>
        </row>
        <row r="200">
          <cell r="D200" t="e">
            <v>#REF!</v>
          </cell>
        </row>
        <row r="201">
          <cell r="D201" t="str">
            <v>-</v>
          </cell>
        </row>
        <row r="202">
          <cell r="D202" t="e">
            <v>#REF!</v>
          </cell>
        </row>
        <row r="203">
          <cell r="D203" t="str">
            <v>-</v>
          </cell>
        </row>
        <row r="204">
          <cell r="D204" t="e">
            <v>#REF!</v>
          </cell>
        </row>
        <row r="205">
          <cell r="D205" t="str">
            <v>-</v>
          </cell>
        </row>
        <row r="206">
          <cell r="D206" t="e">
            <v>#REF!</v>
          </cell>
        </row>
        <row r="207">
          <cell r="D207" t="str">
            <v>-</v>
          </cell>
        </row>
        <row r="224">
          <cell r="S224">
            <v>0</v>
          </cell>
        </row>
        <row r="225">
          <cell r="S225">
            <v>238769.23000000004</v>
          </cell>
        </row>
        <row r="226">
          <cell r="S226">
            <v>0</v>
          </cell>
        </row>
        <row r="227">
          <cell r="S227">
            <v>0</v>
          </cell>
        </row>
        <row r="228">
          <cell r="S228">
            <v>0</v>
          </cell>
        </row>
        <row r="229">
          <cell r="S229">
            <v>151235.01999999999</v>
          </cell>
        </row>
        <row r="230">
          <cell r="S230">
            <v>603115</v>
          </cell>
        </row>
        <row r="231">
          <cell r="S231">
            <v>276139.32999999996</v>
          </cell>
        </row>
        <row r="232">
          <cell r="S232">
            <v>0</v>
          </cell>
        </row>
        <row r="233">
          <cell r="S233">
            <v>0</v>
          </cell>
        </row>
        <row r="234">
          <cell r="S234">
            <v>48797.74</v>
          </cell>
        </row>
        <row r="235">
          <cell r="S235">
            <v>0</v>
          </cell>
        </row>
        <row r="236">
          <cell r="S236">
            <v>0</v>
          </cell>
        </row>
        <row r="237">
          <cell r="S237">
            <v>34066668.909999996</v>
          </cell>
        </row>
        <row r="238">
          <cell r="S238">
            <v>0</v>
          </cell>
        </row>
        <row r="239">
          <cell r="S239">
            <v>0</v>
          </cell>
        </row>
        <row r="240">
          <cell r="S240">
            <v>3564184.18</v>
          </cell>
        </row>
        <row r="241">
          <cell r="S241">
            <v>0</v>
          </cell>
        </row>
        <row r="242">
          <cell r="S242">
            <v>0</v>
          </cell>
        </row>
        <row r="243">
          <cell r="S243">
            <v>0</v>
          </cell>
        </row>
        <row r="244">
          <cell r="S244">
            <v>734145.86</v>
          </cell>
        </row>
        <row r="245">
          <cell r="S245">
            <v>12152720.940000001</v>
          </cell>
        </row>
        <row r="246">
          <cell r="S246">
            <v>0</v>
          </cell>
        </row>
        <row r="247">
          <cell r="S247">
            <v>0</v>
          </cell>
        </row>
        <row r="248">
          <cell r="S248">
            <v>0</v>
          </cell>
        </row>
        <row r="249">
          <cell r="S249">
            <v>0</v>
          </cell>
        </row>
        <row r="250">
          <cell r="S250">
            <v>0</v>
          </cell>
        </row>
        <row r="251">
          <cell r="S251">
            <v>0</v>
          </cell>
        </row>
        <row r="252">
          <cell r="S252">
            <v>0</v>
          </cell>
        </row>
        <row r="253">
          <cell r="S253">
            <v>0</v>
          </cell>
        </row>
        <row r="255">
          <cell r="S255">
            <v>0</v>
          </cell>
        </row>
        <row r="256">
          <cell r="S256">
            <v>565164.27</v>
          </cell>
        </row>
        <row r="257">
          <cell r="S257">
            <v>92772.11</v>
          </cell>
        </row>
        <row r="258">
          <cell r="S258">
            <v>17631069.439999998</v>
          </cell>
        </row>
        <row r="259">
          <cell r="S259">
            <v>0</v>
          </cell>
        </row>
        <row r="260">
          <cell r="S260">
            <v>0</v>
          </cell>
        </row>
        <row r="261">
          <cell r="S261">
            <v>0</v>
          </cell>
        </row>
        <row r="262">
          <cell r="S262">
            <v>980981.79</v>
          </cell>
        </row>
        <row r="263">
          <cell r="S263">
            <v>103160.37</v>
          </cell>
        </row>
        <row r="264">
          <cell r="S264">
            <v>0</v>
          </cell>
        </row>
        <row r="265">
          <cell r="S265">
            <v>0</v>
          </cell>
        </row>
        <row r="266">
          <cell r="S266">
            <v>0</v>
          </cell>
        </row>
        <row r="267">
          <cell r="S267">
            <v>0</v>
          </cell>
        </row>
        <row r="268">
          <cell r="S268">
            <v>293177.40999999997</v>
          </cell>
        </row>
        <row r="269">
          <cell r="S269">
            <v>147742.65000000002</v>
          </cell>
        </row>
        <row r="270">
          <cell r="S270">
            <v>9367.27</v>
          </cell>
        </row>
        <row r="271">
          <cell r="S271">
            <v>1889.69</v>
          </cell>
        </row>
        <row r="272">
          <cell r="S272">
            <v>900</v>
          </cell>
        </row>
        <row r="273">
          <cell r="S273">
            <v>102405.73</v>
          </cell>
        </row>
        <row r="274">
          <cell r="S274">
            <v>0</v>
          </cell>
        </row>
        <row r="275">
          <cell r="S275">
            <v>0</v>
          </cell>
        </row>
        <row r="276">
          <cell r="S276">
            <v>0</v>
          </cell>
        </row>
        <row r="277">
          <cell r="S277">
            <v>0</v>
          </cell>
        </row>
        <row r="278">
          <cell r="S278">
            <v>37706.78</v>
          </cell>
        </row>
        <row r="279">
          <cell r="S279">
            <v>0</v>
          </cell>
        </row>
        <row r="280">
          <cell r="S280">
            <v>0</v>
          </cell>
        </row>
        <row r="281">
          <cell r="S281">
            <v>4336</v>
          </cell>
        </row>
        <row r="282">
          <cell r="S282">
            <v>0</v>
          </cell>
        </row>
        <row r="283">
          <cell r="S283">
            <v>0</v>
          </cell>
        </row>
        <row r="285">
          <cell r="S285">
            <v>-90</v>
          </cell>
        </row>
        <row r="286">
          <cell r="S286">
            <v>4707.92</v>
          </cell>
        </row>
        <row r="287">
          <cell r="S287">
            <v>0</v>
          </cell>
        </row>
        <row r="288">
          <cell r="S288">
            <v>681241.71</v>
          </cell>
        </row>
        <row r="289">
          <cell r="S289">
            <v>0</v>
          </cell>
        </row>
        <row r="290">
          <cell r="S290">
            <v>0</v>
          </cell>
        </row>
        <row r="291">
          <cell r="S291">
            <v>0</v>
          </cell>
        </row>
        <row r="292">
          <cell r="S292">
            <v>0</v>
          </cell>
        </row>
        <row r="293">
          <cell r="S293">
            <v>0</v>
          </cell>
        </row>
        <row r="294">
          <cell r="S294">
            <v>1567851.3699999999</v>
          </cell>
        </row>
        <row r="295">
          <cell r="S295">
            <v>50966.06</v>
          </cell>
        </row>
        <row r="296">
          <cell r="S296">
            <v>0</v>
          </cell>
        </row>
        <row r="297">
          <cell r="S297">
            <v>0</v>
          </cell>
        </row>
        <row r="298">
          <cell r="S298">
            <v>0</v>
          </cell>
        </row>
        <row r="299">
          <cell r="S299">
            <v>0</v>
          </cell>
        </row>
        <row r="300">
          <cell r="S300">
            <v>5525546.4000000004</v>
          </cell>
        </row>
        <row r="301">
          <cell r="S301">
            <v>0</v>
          </cell>
        </row>
        <row r="302">
          <cell r="S302">
            <v>2020487.96</v>
          </cell>
        </row>
        <row r="303">
          <cell r="S303">
            <v>0</v>
          </cell>
        </row>
        <row r="305">
          <cell r="S305" t="str">
            <v>-</v>
          </cell>
        </row>
        <row r="306">
          <cell r="S306">
            <v>81657161.140000015</v>
          </cell>
        </row>
        <row r="307">
          <cell r="S307" t="str">
            <v>-</v>
          </cell>
        </row>
        <row r="308">
          <cell r="S308">
            <v>81657161.140000001</v>
          </cell>
        </row>
        <row r="309">
          <cell r="S309" t="str">
            <v>-</v>
          </cell>
        </row>
        <row r="310">
          <cell r="S310">
            <v>0</v>
          </cell>
        </row>
        <row r="311">
          <cell r="S311" t="str">
            <v>-</v>
          </cell>
        </row>
        <row r="312">
          <cell r="S312">
            <v>32260014.779999997</v>
          </cell>
        </row>
        <row r="313">
          <cell r="S313" t="str">
            <v>-</v>
          </cell>
        </row>
        <row r="326">
          <cell r="F326">
            <v>0</v>
          </cell>
        </row>
        <row r="327">
          <cell r="F327">
            <v>0</v>
          </cell>
        </row>
        <row r="328">
          <cell r="F328">
            <v>0</v>
          </cell>
        </row>
        <row r="329">
          <cell r="F329">
            <v>0</v>
          </cell>
          <cell r="S329">
            <v>16039</v>
          </cell>
        </row>
        <row r="330">
          <cell r="F330">
            <v>0</v>
          </cell>
          <cell r="S330">
            <v>20606965.59</v>
          </cell>
        </row>
        <row r="331">
          <cell r="F331">
            <v>17899376.960000001</v>
          </cell>
        </row>
        <row r="332">
          <cell r="F332">
            <v>0</v>
          </cell>
        </row>
        <row r="333">
          <cell r="F333">
            <v>2028780.7</v>
          </cell>
          <cell r="Q333">
            <v>530671.75</v>
          </cell>
        </row>
        <row r="334">
          <cell r="F334">
            <v>1401306.62</v>
          </cell>
          <cell r="Q334">
            <v>1305627.23</v>
          </cell>
        </row>
        <row r="335">
          <cell r="F335">
            <v>0</v>
          </cell>
          <cell r="S335">
            <v>12448.39</v>
          </cell>
        </row>
        <row r="336">
          <cell r="F336">
            <v>0</v>
          </cell>
        </row>
        <row r="337">
          <cell r="F337">
            <v>0</v>
          </cell>
        </row>
        <row r="338">
          <cell r="F338">
            <v>0</v>
          </cell>
          <cell r="S338">
            <v>240664.9</v>
          </cell>
        </row>
        <row r="339">
          <cell r="F339">
            <v>0</v>
          </cell>
          <cell r="Q339">
            <v>31000000</v>
          </cell>
        </row>
        <row r="340">
          <cell r="F340">
            <v>1970946.72</v>
          </cell>
        </row>
        <row r="341">
          <cell r="F341">
            <v>0</v>
          </cell>
          <cell r="Q341">
            <v>2500000</v>
          </cell>
        </row>
        <row r="342">
          <cell r="F342">
            <v>151757.71000000002</v>
          </cell>
        </row>
        <row r="343">
          <cell r="F343">
            <v>0</v>
          </cell>
        </row>
        <row r="344">
          <cell r="F344">
            <v>2500</v>
          </cell>
          <cell r="S344">
            <v>74061550</v>
          </cell>
        </row>
        <row r="345">
          <cell r="F345">
            <v>5145</v>
          </cell>
        </row>
        <row r="346">
          <cell r="F346">
            <v>1207869.72</v>
          </cell>
        </row>
        <row r="347">
          <cell r="F347">
            <v>0</v>
          </cell>
        </row>
        <row r="348">
          <cell r="F348">
            <v>0</v>
          </cell>
          <cell r="S348">
            <v>544.37</v>
          </cell>
        </row>
        <row r="349">
          <cell r="F349">
            <v>35017.230000000003</v>
          </cell>
          <cell r="Q349">
            <v>1397920.19</v>
          </cell>
          <cell r="S349">
            <v>9674129.5500000007</v>
          </cell>
        </row>
        <row r="350">
          <cell r="F350">
            <v>0</v>
          </cell>
          <cell r="S350">
            <v>171205.06</v>
          </cell>
        </row>
        <row r="351">
          <cell r="F351">
            <v>11198546.82</v>
          </cell>
        </row>
        <row r="352">
          <cell r="F352">
            <v>0</v>
          </cell>
          <cell r="Q352">
            <v>75000</v>
          </cell>
        </row>
        <row r="353">
          <cell r="F353">
            <v>552770.66</v>
          </cell>
          <cell r="S353">
            <v>1378370.61</v>
          </cell>
        </row>
        <row r="354">
          <cell r="F354">
            <v>0</v>
          </cell>
        </row>
        <row r="355">
          <cell r="F355">
            <v>400000</v>
          </cell>
          <cell r="S355">
            <v>24632394.239999998</v>
          </cell>
        </row>
        <row r="356">
          <cell r="F356">
            <v>5111110.4399999995</v>
          </cell>
          <cell r="Q356">
            <v>1958540.1</v>
          </cell>
        </row>
        <row r="357">
          <cell r="F357">
            <v>0</v>
          </cell>
        </row>
        <row r="358">
          <cell r="F358">
            <v>7229415.0099999998</v>
          </cell>
        </row>
        <row r="359">
          <cell r="F359">
            <v>407251.85</v>
          </cell>
        </row>
        <row r="360">
          <cell r="F360">
            <v>0</v>
          </cell>
          <cell r="Q360">
            <v>195664.03</v>
          </cell>
        </row>
        <row r="361">
          <cell r="F361">
            <v>7132467.4700000007</v>
          </cell>
          <cell r="Q361">
            <v>24973.42</v>
          </cell>
        </row>
        <row r="362">
          <cell r="F362">
            <v>0</v>
          </cell>
          <cell r="Q362">
            <v>3219015.49</v>
          </cell>
          <cell r="S362">
            <v>9404781.0399999991</v>
          </cell>
        </row>
        <row r="363">
          <cell r="F363">
            <v>5336836.7699999996</v>
          </cell>
        </row>
        <row r="364">
          <cell r="F364">
            <v>0</v>
          </cell>
          <cell r="Q364">
            <v>2185691.7599999998</v>
          </cell>
          <cell r="S364">
            <v>141500</v>
          </cell>
        </row>
        <row r="365">
          <cell r="F365">
            <v>0</v>
          </cell>
        </row>
        <row r="366">
          <cell r="F366">
            <v>0</v>
          </cell>
        </row>
        <row r="367">
          <cell r="F367">
            <v>90736.88</v>
          </cell>
          <cell r="S367">
            <v>253187.86</v>
          </cell>
        </row>
        <row r="368">
          <cell r="F368">
            <v>0</v>
          </cell>
        </row>
        <row r="369">
          <cell r="F369">
            <v>0</v>
          </cell>
        </row>
        <row r="370">
          <cell r="F370">
            <v>0</v>
          </cell>
        </row>
        <row r="371">
          <cell r="F371">
            <v>0</v>
          </cell>
        </row>
        <row r="372">
          <cell r="F372">
            <v>0</v>
          </cell>
          <cell r="Q372">
            <v>510000</v>
          </cell>
          <cell r="S372">
            <v>71538</v>
          </cell>
        </row>
        <row r="373">
          <cell r="F373">
            <v>1191469.6700000002</v>
          </cell>
          <cell r="Q373">
            <v>201954.86</v>
          </cell>
          <cell r="S373">
            <v>5605.65</v>
          </cell>
        </row>
        <row r="374">
          <cell r="F374">
            <v>0</v>
          </cell>
          <cell r="Q374">
            <v>5830.59</v>
          </cell>
          <cell r="S374">
            <v>935.32</v>
          </cell>
        </row>
        <row r="375">
          <cell r="F375">
            <v>0</v>
          </cell>
          <cell r="S375">
            <v>301.39999999999998</v>
          </cell>
        </row>
        <row r="376">
          <cell r="F376">
            <v>0</v>
          </cell>
          <cell r="Q376">
            <v>32646.49</v>
          </cell>
          <cell r="S376">
            <v>40</v>
          </cell>
        </row>
        <row r="377">
          <cell r="F377">
            <v>0</v>
          </cell>
        </row>
        <row r="378">
          <cell r="F378">
            <v>0</v>
          </cell>
        </row>
        <row r="379">
          <cell r="F379">
            <v>0</v>
          </cell>
        </row>
        <row r="380">
          <cell r="F380">
            <v>6796131.7699999996</v>
          </cell>
        </row>
        <row r="381">
          <cell r="F381">
            <v>0</v>
          </cell>
        </row>
        <row r="382">
          <cell r="F382">
            <v>0</v>
          </cell>
          <cell r="Q382">
            <v>16478.580000000002</v>
          </cell>
        </row>
        <row r="383">
          <cell r="F383">
            <v>0</v>
          </cell>
          <cell r="Q383">
            <v>169481.3</v>
          </cell>
        </row>
        <row r="384">
          <cell r="F384">
            <v>0</v>
          </cell>
        </row>
        <row r="385">
          <cell r="F385">
            <v>0</v>
          </cell>
        </row>
        <row r="386">
          <cell r="Q386">
            <v>110854.95</v>
          </cell>
        </row>
        <row r="387">
          <cell r="F387">
            <v>0</v>
          </cell>
        </row>
        <row r="388">
          <cell r="F388">
            <v>0</v>
          </cell>
        </row>
        <row r="389">
          <cell r="F389">
            <v>0</v>
          </cell>
          <cell r="S389">
            <v>22.92</v>
          </cell>
        </row>
        <row r="390">
          <cell r="F390">
            <v>0</v>
          </cell>
        </row>
        <row r="391">
          <cell r="F391">
            <v>0</v>
          </cell>
        </row>
        <row r="392">
          <cell r="F392">
            <v>0</v>
          </cell>
          <cell r="Q392">
            <v>19826.55</v>
          </cell>
          <cell r="S392">
            <v>7489549</v>
          </cell>
        </row>
        <row r="393">
          <cell r="F393">
            <v>0</v>
          </cell>
        </row>
        <row r="394">
          <cell r="F394">
            <v>0</v>
          </cell>
        </row>
        <row r="395">
          <cell r="F395">
            <v>0</v>
          </cell>
        </row>
        <row r="396">
          <cell r="F396">
            <v>1567851.3699999999</v>
          </cell>
        </row>
        <row r="397">
          <cell r="F397">
            <v>50966.06</v>
          </cell>
          <cell r="Q397">
            <v>0</v>
          </cell>
          <cell r="S397">
            <v>0</v>
          </cell>
        </row>
        <row r="398">
          <cell r="F398">
            <v>0</v>
          </cell>
          <cell r="Q398">
            <v>18620913</v>
          </cell>
          <cell r="S398">
            <v>764286</v>
          </cell>
        </row>
        <row r="399">
          <cell r="F399">
            <v>0</v>
          </cell>
          <cell r="Q399">
            <v>0</v>
          </cell>
          <cell r="S399">
            <v>10062</v>
          </cell>
        </row>
        <row r="400">
          <cell r="F400">
            <v>0</v>
          </cell>
          <cell r="Q400">
            <v>658954</v>
          </cell>
          <cell r="S400">
            <v>144537</v>
          </cell>
        </row>
        <row r="401">
          <cell r="F401">
            <v>0</v>
          </cell>
          <cell r="Q401">
            <v>0</v>
          </cell>
          <cell r="S401">
            <v>0</v>
          </cell>
        </row>
        <row r="402">
          <cell r="F402">
            <v>5552534.0899999999</v>
          </cell>
          <cell r="Q402">
            <v>19672</v>
          </cell>
          <cell r="S402">
            <v>0</v>
          </cell>
        </row>
        <row r="403">
          <cell r="F403">
            <v>0</v>
          </cell>
        </row>
        <row r="404">
          <cell r="F404">
            <v>4336371.62</v>
          </cell>
        </row>
        <row r="405">
          <cell r="F405">
            <v>0</v>
          </cell>
        </row>
        <row r="406">
          <cell r="Q406">
            <v>2445565.4300000002</v>
          </cell>
          <cell r="S406">
            <v>10306104.33</v>
          </cell>
        </row>
        <row r="407">
          <cell r="F407" t="str">
            <v>-</v>
          </cell>
        </row>
        <row r="408">
          <cell r="F408">
            <v>81657161.140000015</v>
          </cell>
        </row>
        <row r="409">
          <cell r="F409" t="str">
            <v>-</v>
          </cell>
          <cell r="Q409" t="str">
            <v>-</v>
          </cell>
          <cell r="S409" t="str">
            <v>-</v>
          </cell>
        </row>
        <row r="410">
          <cell r="F410">
            <v>81657161.140000001</v>
          </cell>
          <cell r="Q410">
            <v>67205281.720000014</v>
          </cell>
          <cell r="S410">
            <v>159386762.23000002</v>
          </cell>
        </row>
        <row r="411">
          <cell r="F411" t="str">
            <v>-</v>
          </cell>
          <cell r="Q411" t="str">
            <v>-</v>
          </cell>
          <cell r="S411" t="str">
            <v>-</v>
          </cell>
        </row>
        <row r="412">
          <cell r="F412">
            <v>0</v>
          </cell>
          <cell r="Q412">
            <v>67205281.719999999</v>
          </cell>
          <cell r="S412">
            <v>159386762.22999999</v>
          </cell>
        </row>
        <row r="413">
          <cell r="F413" t="str">
            <v>-</v>
          </cell>
          <cell r="Q413" t="str">
            <v>-</v>
          </cell>
          <cell r="S413" t="str">
            <v>-</v>
          </cell>
        </row>
        <row r="414">
          <cell r="F414">
            <v>40741635.400000006</v>
          </cell>
          <cell r="Q414">
            <v>0</v>
          </cell>
          <cell r="S414">
            <v>0</v>
          </cell>
        </row>
        <row r="415">
          <cell r="F415" t="str">
            <v>-</v>
          </cell>
          <cell r="Q415" t="str">
            <v>-</v>
          </cell>
          <cell r="S415" t="str">
            <v>-</v>
          </cell>
        </row>
        <row r="416">
          <cell r="Q416">
            <v>9056804.9900000002</v>
          </cell>
          <cell r="S416">
            <v>45656112.729999997</v>
          </cell>
        </row>
        <row r="417">
          <cell r="Q417" t="str">
            <v>-</v>
          </cell>
          <cell r="S417" t="str">
            <v>-</v>
          </cell>
        </row>
        <row r="421">
          <cell r="B421" t="str">
            <v xml:space="preserve">STATEMENT OF AFFAIRS  AS ON 31ST DECEMBER, 1998 </v>
          </cell>
        </row>
        <row r="422">
          <cell r="A422" t="str">
            <v>||\027\033\068</v>
          </cell>
          <cell r="P422" t="e">
            <v>#REF!</v>
          </cell>
        </row>
        <row r="423">
          <cell r="B423" t="str">
            <v>-</v>
          </cell>
          <cell r="D423" t="str">
            <v>-</v>
          </cell>
          <cell r="E423" t="str">
            <v>-</v>
          </cell>
          <cell r="F423" t="str">
            <v>-</v>
          </cell>
          <cell r="G423" t="str">
            <v>-</v>
          </cell>
          <cell r="H423" t="str">
            <v>-</v>
          </cell>
          <cell r="I423" t="str">
            <v>-</v>
          </cell>
          <cell r="P423" t="str">
            <v xml:space="preserve">STATEMENT OF AFFAIRS  AS ON 31ST DECEMBER, 1998 </v>
          </cell>
        </row>
        <row r="424">
          <cell r="D424" t="str">
            <v>MAIN BR NYK</v>
          </cell>
          <cell r="E424" t="str">
            <v>MAIN BR NYK</v>
          </cell>
          <cell r="F424" t="str">
            <v>E.P.Z.KARACHI</v>
          </cell>
          <cell r="G424" t="str">
            <v>E.P.Z.KARACHI</v>
          </cell>
          <cell r="H424" t="str">
            <v>DOHA</v>
          </cell>
          <cell r="I424" t="str">
            <v>DOHA</v>
          </cell>
        </row>
        <row r="425">
          <cell r="D425" t="str">
            <v>US DLRS</v>
          </cell>
          <cell r="E425" t="str">
            <v>PAK.RS.</v>
          </cell>
          <cell r="F425" t="str">
            <v>US DLRS</v>
          </cell>
          <cell r="G425" t="str">
            <v>PAK.RS.</v>
          </cell>
          <cell r="H425" t="str">
            <v>Q.RLYS</v>
          </cell>
          <cell r="I425" t="str">
            <v>PAK.RS.</v>
          </cell>
          <cell r="P425" t="str">
            <v>-</v>
          </cell>
          <cell r="Q425" t="str">
            <v>-</v>
          </cell>
        </row>
        <row r="426">
          <cell r="B426" t="str">
            <v>HEAD OF ACCOUNTS</v>
          </cell>
          <cell r="E426">
            <v>50.54</v>
          </cell>
          <cell r="G426">
            <v>50.54</v>
          </cell>
          <cell r="I426">
            <v>13.89</v>
          </cell>
          <cell r="Q426" t="str">
            <v>TOTAL ALL OVERSEAS</v>
          </cell>
        </row>
        <row r="427">
          <cell r="B427" t="str">
            <v>-</v>
          </cell>
          <cell r="D427" t="str">
            <v>-</v>
          </cell>
          <cell r="E427" t="str">
            <v>-</v>
          </cell>
          <cell r="F427" t="str">
            <v>-</v>
          </cell>
          <cell r="G427" t="str">
            <v>-</v>
          </cell>
          <cell r="H427" t="str">
            <v>-</v>
          </cell>
          <cell r="I427" t="str">
            <v>-</v>
          </cell>
          <cell r="Q427" t="str">
            <v>PAK.RS.</v>
          </cell>
        </row>
        <row r="428">
          <cell r="B428" t="str">
            <v>LIABILITIES</v>
          </cell>
          <cell r="P428" t="str">
            <v>HEAD OF ACCOUNTS</v>
          </cell>
          <cell r="Q428" t="str">
            <v>DECEMBER,1998</v>
          </cell>
        </row>
        <row r="429">
          <cell r="B429" t="str">
            <v>-----------</v>
          </cell>
          <cell r="P429" t="str">
            <v>-</v>
          </cell>
          <cell r="Q429" t="str">
            <v>-</v>
          </cell>
        </row>
        <row r="430">
          <cell r="B430" t="str">
            <v>CAPITAL</v>
          </cell>
          <cell r="E430">
            <v>0</v>
          </cell>
          <cell r="G430">
            <v>0</v>
          </cell>
          <cell r="H430">
            <v>10000000</v>
          </cell>
          <cell r="I430">
            <v>138900000</v>
          </cell>
          <cell r="P430" t="str">
            <v>A S S E T S</v>
          </cell>
        </row>
        <row r="431">
          <cell r="B431" t="str">
            <v>PROFIT (UNREMITTED)</v>
          </cell>
          <cell r="E431">
            <v>0</v>
          </cell>
          <cell r="G431">
            <v>0</v>
          </cell>
          <cell r="I431">
            <v>0</v>
          </cell>
          <cell r="P431" t="str">
            <v>-----------</v>
          </cell>
        </row>
        <row r="432">
          <cell r="B432" t="str">
            <v>RESERVE FOR CAPITAL REQUIREMENT</v>
          </cell>
          <cell r="E432">
            <v>0</v>
          </cell>
          <cell r="G432">
            <v>0</v>
          </cell>
          <cell r="H432">
            <v>8000000</v>
          </cell>
          <cell r="I432">
            <v>111120000</v>
          </cell>
          <cell r="P432" t="str">
            <v>FOREIGN CURRENCY ON HAND</v>
          </cell>
          <cell r="Q432" t="e">
            <v>#REF!</v>
          </cell>
        </row>
        <row r="433">
          <cell r="B433" t="str">
            <v>LEGAL RESERVE</v>
          </cell>
          <cell r="E433">
            <v>0</v>
          </cell>
          <cell r="G433">
            <v>0</v>
          </cell>
          <cell r="H433">
            <v>6196500</v>
          </cell>
          <cell r="I433">
            <v>86069385</v>
          </cell>
          <cell r="P433" t="str">
            <v>CASH ON HAND</v>
          </cell>
          <cell r="Q433" t="e">
            <v>#REF!</v>
          </cell>
        </row>
        <row r="434">
          <cell r="B434" t="str">
            <v>EXCHANGE FLUCTUATION RESERVE</v>
          </cell>
          <cell r="E434">
            <v>0</v>
          </cell>
          <cell r="F434">
            <v>-150056</v>
          </cell>
          <cell r="G434">
            <v>-7583830.2400000002</v>
          </cell>
          <cell r="I434">
            <v>0</v>
          </cell>
          <cell r="P434" t="e">
            <v>#REF!</v>
          </cell>
          <cell r="Q434" t="e">
            <v>#REF!</v>
          </cell>
        </row>
        <row r="435">
          <cell r="B435" t="str">
            <v>PROVISION FOR BAD DEBTS</v>
          </cell>
          <cell r="D435">
            <v>6095584.0599999996</v>
          </cell>
          <cell r="E435">
            <v>308070818.39239997</v>
          </cell>
          <cell r="F435">
            <v>6786000</v>
          </cell>
          <cell r="G435">
            <v>342964440</v>
          </cell>
          <cell r="H435">
            <v>14989292.26</v>
          </cell>
          <cell r="I435">
            <v>208201269.4914</v>
          </cell>
          <cell r="P435" t="e">
            <v>#REF!</v>
          </cell>
          <cell r="Q435" t="e">
            <v>#REF!</v>
          </cell>
        </row>
        <row r="436">
          <cell r="B436" t="str">
            <v>PROVISION L.G. CLAIM LOSSES</v>
          </cell>
          <cell r="E436">
            <v>0</v>
          </cell>
          <cell r="G436">
            <v>0</v>
          </cell>
          <cell r="I436">
            <v>0</v>
          </cell>
          <cell r="Q436" t="e">
            <v>#REF!</v>
          </cell>
        </row>
        <row r="437">
          <cell r="B437" t="str">
            <v>CAPITAL AND OTHER FUNDS - UK</v>
          </cell>
          <cell r="E437">
            <v>0</v>
          </cell>
          <cell r="G437">
            <v>0</v>
          </cell>
          <cell r="I437">
            <v>0</v>
          </cell>
          <cell r="P437" t="str">
            <v>BALANCE WITH CENTRAL BANK</v>
          </cell>
          <cell r="Q437" t="e">
            <v>#REF!</v>
          </cell>
        </row>
        <row r="438">
          <cell r="B438" t="str">
            <v>GENERAL PROVISION - UK</v>
          </cell>
          <cell r="E438">
            <v>0</v>
          </cell>
          <cell r="G438">
            <v>0</v>
          </cell>
          <cell r="I438">
            <v>0</v>
          </cell>
          <cell r="P438" t="str">
            <v>BALANCE WITH LOCAL/OTHER BANKS</v>
          </cell>
          <cell r="Q438" t="e">
            <v>#REF!</v>
          </cell>
        </row>
        <row r="439">
          <cell r="E439">
            <v>0</v>
          </cell>
          <cell r="G439">
            <v>0</v>
          </cell>
          <cell r="I439">
            <v>0</v>
          </cell>
          <cell r="P439" t="str">
            <v>BALANCE WITH FOREIGN BANKS</v>
          </cell>
          <cell r="Q439" t="e">
            <v>#REF!</v>
          </cell>
        </row>
        <row r="440">
          <cell r="E440">
            <v>0</v>
          </cell>
          <cell r="G440">
            <v>0</v>
          </cell>
          <cell r="I440">
            <v>0</v>
          </cell>
          <cell r="Q440" t="e">
            <v>#REF!</v>
          </cell>
        </row>
        <row r="441">
          <cell r="E441">
            <v>0</v>
          </cell>
          <cell r="G441">
            <v>0</v>
          </cell>
          <cell r="I441">
            <v>0</v>
          </cell>
          <cell r="P441" t="e">
            <v>#REF!</v>
          </cell>
          <cell r="Q441" t="e">
            <v>#REF!</v>
          </cell>
        </row>
        <row r="442">
          <cell r="B442" t="str">
            <v>D E P O S I T S</v>
          </cell>
          <cell r="E442">
            <v>0</v>
          </cell>
          <cell r="G442">
            <v>0</v>
          </cell>
          <cell r="I442">
            <v>0</v>
          </cell>
          <cell r="P442" t="e">
            <v>#REF!</v>
          </cell>
          <cell r="Q442" t="e">
            <v>#REF!</v>
          </cell>
        </row>
        <row r="443">
          <cell r="B443" t="str">
            <v>---------------</v>
          </cell>
          <cell r="E443">
            <v>0</v>
          </cell>
          <cell r="G443">
            <v>0</v>
          </cell>
          <cell r="I443">
            <v>0</v>
          </cell>
          <cell r="P443" t="e">
            <v>#REF!</v>
          </cell>
          <cell r="Q443" t="e">
            <v>#REF!</v>
          </cell>
        </row>
        <row r="444">
          <cell r="B444" t="str">
            <v>CURRENT DEPOSITS</v>
          </cell>
          <cell r="D444">
            <v>589061.12</v>
          </cell>
          <cell r="E444">
            <v>29771149.004799999</v>
          </cell>
          <cell r="F444">
            <v>258507.12</v>
          </cell>
          <cell r="G444">
            <v>13064949.844799999</v>
          </cell>
          <cell r="H444">
            <v>27426723.82</v>
          </cell>
          <cell r="I444">
            <v>380957193.85980004</v>
          </cell>
          <cell r="Q444" t="e">
            <v>#REF!</v>
          </cell>
        </row>
        <row r="445">
          <cell r="B445" t="str">
            <v>CALL DEPOSITS</v>
          </cell>
          <cell r="E445">
            <v>0</v>
          </cell>
          <cell r="G445">
            <v>0</v>
          </cell>
          <cell r="H445">
            <v>64844.52</v>
          </cell>
          <cell r="I445">
            <v>900690.38280000002</v>
          </cell>
          <cell r="P445" t="e">
            <v>#REF!</v>
          </cell>
          <cell r="Q445" t="e">
            <v>#REF!</v>
          </cell>
        </row>
        <row r="446">
          <cell r="B446" t="str">
            <v>FOREIGN CURRENCY CURRENT DEPOSITS</v>
          </cell>
          <cell r="E446">
            <v>0</v>
          </cell>
          <cell r="F446">
            <v>12324.88</v>
          </cell>
          <cell r="G446">
            <v>622899.43519999995</v>
          </cell>
          <cell r="H446">
            <v>892474.36</v>
          </cell>
          <cell r="I446">
            <v>12396468.860400001</v>
          </cell>
          <cell r="P446" t="str">
            <v>CALL LOAN TO BANKERS</v>
          </cell>
          <cell r="Q446" t="e">
            <v>#REF!</v>
          </cell>
        </row>
        <row r="447">
          <cell r="B447">
            <v>0</v>
          </cell>
          <cell r="E447">
            <v>0</v>
          </cell>
          <cell r="G447">
            <v>0</v>
          </cell>
          <cell r="I447">
            <v>0</v>
          </cell>
          <cell r="Q447" t="e">
            <v>#REF!</v>
          </cell>
        </row>
        <row r="448">
          <cell r="B448" t="str">
            <v>MARGIN ON L.G.</v>
          </cell>
          <cell r="E448">
            <v>0</v>
          </cell>
          <cell r="F448">
            <v>10062</v>
          </cell>
          <cell r="G448">
            <v>508533.48</v>
          </cell>
          <cell r="H448">
            <v>414196</v>
          </cell>
          <cell r="I448">
            <v>5753182.4400000004</v>
          </cell>
          <cell r="P448" t="str">
            <v>INVESTMENT-GOVT. SECURITIES</v>
          </cell>
          <cell r="Q448" t="e">
            <v>#REF!</v>
          </cell>
        </row>
        <row r="449">
          <cell r="B449" t="str">
            <v>MARGIN ON L.C.</v>
          </cell>
          <cell r="E449">
            <v>0</v>
          </cell>
          <cell r="F449">
            <v>15523</v>
          </cell>
          <cell r="G449">
            <v>784532.42</v>
          </cell>
          <cell r="H449">
            <v>682700</v>
          </cell>
          <cell r="I449">
            <v>9482703</v>
          </cell>
          <cell r="Q449" t="e">
            <v>#REF!</v>
          </cell>
        </row>
        <row r="450">
          <cell r="B450" t="str">
            <v>SUNDRY CREDITOR</v>
          </cell>
          <cell r="D450">
            <v>2721048.53</v>
          </cell>
          <cell r="E450">
            <v>137521792.70619997</v>
          </cell>
          <cell r="F450">
            <v>553.75</v>
          </cell>
          <cell r="G450">
            <v>27986.524999999998</v>
          </cell>
          <cell r="H450">
            <v>1403162</v>
          </cell>
          <cell r="I450">
            <v>19489920.18</v>
          </cell>
          <cell r="P450" t="str">
            <v>A D V A N C E S</v>
          </cell>
          <cell r="Q450" t="e">
            <v>#REF!</v>
          </cell>
        </row>
        <row r="451">
          <cell r="B451" t="str">
            <v>OTHERS</v>
          </cell>
          <cell r="E451">
            <v>0</v>
          </cell>
          <cell r="F451">
            <v>6782.83</v>
          </cell>
          <cell r="G451">
            <v>342804.22820000001</v>
          </cell>
          <cell r="I451">
            <v>0</v>
          </cell>
          <cell r="P451" t="str">
            <v>---------------</v>
          </cell>
          <cell r="Q451" t="e">
            <v>#REF!</v>
          </cell>
        </row>
        <row r="452">
          <cell r="E452">
            <v>0</v>
          </cell>
          <cell r="G452">
            <v>0</v>
          </cell>
          <cell r="I452">
            <v>0</v>
          </cell>
          <cell r="P452" t="str">
            <v>STAFF LOANS</v>
          </cell>
          <cell r="Q452" t="e">
            <v>#REF!</v>
          </cell>
        </row>
        <row r="453">
          <cell r="B453" t="str">
            <v>DEPOSITS FROM BANKS-CURRENT</v>
          </cell>
          <cell r="D453">
            <v>596261.56999999995</v>
          </cell>
          <cell r="E453">
            <v>30135059.747799996</v>
          </cell>
          <cell r="G453">
            <v>0</v>
          </cell>
          <cell r="H453">
            <v>212969.5</v>
          </cell>
          <cell r="I453">
            <v>2958146.355</v>
          </cell>
          <cell r="P453" t="str">
            <v>LOANS</v>
          </cell>
          <cell r="Q453" t="e">
            <v>#REF!</v>
          </cell>
        </row>
        <row r="454">
          <cell r="B454" t="str">
            <v>DEPOSITS FROM BANKS-CALL</v>
          </cell>
          <cell r="E454">
            <v>0</v>
          </cell>
          <cell r="G454">
            <v>0</v>
          </cell>
          <cell r="I454">
            <v>0</v>
          </cell>
          <cell r="P454" t="str">
            <v>LOANS AGST.IMP.MERCH.</v>
          </cell>
          <cell r="Q454" t="e">
            <v>#REF!</v>
          </cell>
        </row>
        <row r="455">
          <cell r="B455" t="str">
            <v>DEPOSITS FROM BANKS-TIME</v>
          </cell>
          <cell r="E455">
            <v>0</v>
          </cell>
          <cell r="F455">
            <v>16500000</v>
          </cell>
          <cell r="G455">
            <v>833910000</v>
          </cell>
          <cell r="I455">
            <v>0</v>
          </cell>
          <cell r="P455" t="str">
            <v>LOANS AGST.FOREIGN BILLS</v>
          </cell>
          <cell r="Q455" t="e">
            <v>#REF!</v>
          </cell>
        </row>
        <row r="456">
          <cell r="E456">
            <v>0</v>
          </cell>
          <cell r="G456">
            <v>0</v>
          </cell>
          <cell r="I456">
            <v>0</v>
          </cell>
          <cell r="P456" t="str">
            <v>LOAN AGAINST PACKING CREDIT</v>
          </cell>
          <cell r="Q456" t="e">
            <v>#REF!</v>
          </cell>
        </row>
        <row r="457">
          <cell r="B457" t="str">
            <v>DEPOSITS FROM BRANCHES-CURRENT</v>
          </cell>
          <cell r="D457">
            <v>15293531.859999999</v>
          </cell>
          <cell r="E457">
            <v>772935100.20439994</v>
          </cell>
          <cell r="G457">
            <v>0</v>
          </cell>
          <cell r="H457">
            <v>321132.86</v>
          </cell>
          <cell r="I457">
            <v>4460535.4254000001</v>
          </cell>
          <cell r="P457" t="str">
            <v>LOANS AGST.TRUST RECEIPTS</v>
          </cell>
          <cell r="Q457" t="e">
            <v>#REF!</v>
          </cell>
        </row>
        <row r="458">
          <cell r="B458" t="str">
            <v>DEPOSITS FROM BRANCHES-CALL</v>
          </cell>
          <cell r="E458">
            <v>0</v>
          </cell>
          <cell r="G458">
            <v>0</v>
          </cell>
          <cell r="I458">
            <v>0</v>
          </cell>
          <cell r="Q458" t="e">
            <v>#REF!</v>
          </cell>
        </row>
        <row r="459">
          <cell r="B459" t="str">
            <v>DEPOSITS FROM BRANCHES-FIXED</v>
          </cell>
          <cell r="E459">
            <v>0</v>
          </cell>
          <cell r="F459">
            <v>95366438.319999993</v>
          </cell>
          <cell r="G459">
            <v>4819819792.6927996</v>
          </cell>
          <cell r="I459">
            <v>0</v>
          </cell>
          <cell r="P459" t="e">
            <v>#REF!</v>
          </cell>
          <cell r="Q459" t="e">
            <v>#REF!</v>
          </cell>
        </row>
        <row r="460">
          <cell r="B460" t="str">
            <v>HEAD OFFICE DEPOSITS</v>
          </cell>
          <cell r="E460">
            <v>0</v>
          </cell>
          <cell r="F460">
            <v>5630447.4800000004</v>
          </cell>
          <cell r="G460">
            <v>284562815.63920003</v>
          </cell>
          <cell r="H460">
            <v>169396.52</v>
          </cell>
          <cell r="I460">
            <v>2352917.6628</v>
          </cell>
          <cell r="P460" t="e">
            <v>#REF!</v>
          </cell>
          <cell r="Q460" t="e">
            <v>#REF!</v>
          </cell>
        </row>
        <row r="461">
          <cell r="I461">
            <v>0</v>
          </cell>
          <cell r="Q461" t="e">
            <v>#REF!</v>
          </cell>
        </row>
        <row r="462">
          <cell r="B462" t="str">
            <v>SAVING BANK DEPOSITS</v>
          </cell>
          <cell r="D462">
            <v>95633.94</v>
          </cell>
          <cell r="E462">
            <v>4833339.3276000004</v>
          </cell>
          <cell r="G462">
            <v>0</v>
          </cell>
          <cell r="H462">
            <v>28751359.390000001</v>
          </cell>
          <cell r="I462">
            <v>399356381.9271</v>
          </cell>
          <cell r="Q462" t="e">
            <v>#REF!</v>
          </cell>
        </row>
        <row r="463">
          <cell r="B463" t="str">
            <v>FOREIGN CURRENCY S.B.DEPOSITS</v>
          </cell>
          <cell r="E463">
            <v>0</v>
          </cell>
          <cell r="G463">
            <v>0</v>
          </cell>
          <cell r="I463">
            <v>0</v>
          </cell>
        </row>
        <row r="464">
          <cell r="E464">
            <v>0</v>
          </cell>
          <cell r="G464">
            <v>0</v>
          </cell>
          <cell r="I464">
            <v>0</v>
          </cell>
          <cell r="P464" t="str">
            <v>TEMPORARY OVERDRAFT</v>
          </cell>
          <cell r="Q464" t="e">
            <v>#REF!</v>
          </cell>
        </row>
        <row r="465">
          <cell r="B465" t="str">
            <v>FIXED DEPOSITS</v>
          </cell>
          <cell r="D465">
            <v>2344254.56</v>
          </cell>
          <cell r="E465">
            <v>118478625.4624</v>
          </cell>
          <cell r="F465">
            <v>12346621.640000001</v>
          </cell>
          <cell r="G465">
            <v>623998257.68560004</v>
          </cell>
          <cell r="H465">
            <v>67223061.109999999</v>
          </cell>
          <cell r="I465">
            <v>933728318.81790006</v>
          </cell>
          <cell r="P465" t="str">
            <v>CLEAN OVERDRAFT</v>
          </cell>
          <cell r="Q465" t="e">
            <v>#REF!</v>
          </cell>
        </row>
        <row r="466">
          <cell r="B466" t="str">
            <v>SHORT TERM DEPOSITS</v>
          </cell>
          <cell r="E466">
            <v>0</v>
          </cell>
          <cell r="G466">
            <v>0</v>
          </cell>
          <cell r="H466">
            <v>12526860.02</v>
          </cell>
          <cell r="I466">
            <v>173998085.6778</v>
          </cell>
          <cell r="P466" t="str">
            <v>SANCTIONED OVERDRAFT</v>
          </cell>
          <cell r="Q466" t="e">
            <v>#REF!</v>
          </cell>
        </row>
        <row r="467">
          <cell r="B467" t="str">
            <v>FOREIGN CURRENCY FIXED DEPOSITS</v>
          </cell>
          <cell r="E467">
            <v>0</v>
          </cell>
          <cell r="G467">
            <v>0</v>
          </cell>
          <cell r="H467">
            <v>68045916.120000005</v>
          </cell>
          <cell r="I467">
            <v>945157774.90680015</v>
          </cell>
          <cell r="Q467" t="e">
            <v>#REF!</v>
          </cell>
        </row>
        <row r="468">
          <cell r="B468" t="str">
            <v>F.CURRENCY SHORT TERM DEP.</v>
          </cell>
          <cell r="E468">
            <v>0</v>
          </cell>
          <cell r="G468">
            <v>0</v>
          </cell>
          <cell r="H468">
            <v>64697.73</v>
          </cell>
          <cell r="I468">
            <v>898651.46970000013</v>
          </cell>
          <cell r="P468" t="str">
            <v>PAD (OVERDUE IFDBC)</v>
          </cell>
          <cell r="Q468" t="e">
            <v>#REF!</v>
          </cell>
        </row>
        <row r="469">
          <cell r="E469">
            <v>0</v>
          </cell>
          <cell r="G469">
            <v>0</v>
          </cell>
          <cell r="I469">
            <v>0</v>
          </cell>
          <cell r="P469" t="str">
            <v>INLAND BILLS PURCHASED</v>
          </cell>
          <cell r="Q469" t="e">
            <v>#REF!</v>
          </cell>
        </row>
        <row r="470">
          <cell r="B470" t="str">
            <v>PAY ORDERS ISSUED</v>
          </cell>
          <cell r="E470">
            <v>0</v>
          </cell>
          <cell r="G470">
            <v>0</v>
          </cell>
          <cell r="H470">
            <v>218779</v>
          </cell>
          <cell r="I470">
            <v>3038840.31</v>
          </cell>
          <cell r="P470" t="str">
            <v>PAYMENT AGST. DOCUMENTS</v>
          </cell>
          <cell r="Q470" t="e">
            <v>#REF!</v>
          </cell>
        </row>
        <row r="471">
          <cell r="B471" t="str">
            <v>PAY SLIPS ISSUED</v>
          </cell>
          <cell r="E471">
            <v>0</v>
          </cell>
          <cell r="G471">
            <v>0</v>
          </cell>
          <cell r="I471">
            <v>0</v>
          </cell>
          <cell r="P471" t="str">
            <v>FOREIGN BILLS PUR/DISCOUNTED</v>
          </cell>
          <cell r="Q471" t="e">
            <v>#REF!</v>
          </cell>
        </row>
        <row r="472">
          <cell r="B472" t="str">
            <v>DEMAND DRAFTS PAYABLE</v>
          </cell>
          <cell r="E472">
            <v>0</v>
          </cell>
          <cell r="G472">
            <v>0</v>
          </cell>
          <cell r="I472">
            <v>0</v>
          </cell>
          <cell r="P472" t="str">
            <v>LOCAL BILLS DISCOUNTED</v>
          </cell>
          <cell r="Q472" t="e">
            <v>#REF!</v>
          </cell>
        </row>
        <row r="473">
          <cell r="B473" t="str">
            <v>TELEGRAPHIC TRANSFERS</v>
          </cell>
          <cell r="E473">
            <v>0</v>
          </cell>
          <cell r="G473">
            <v>0</v>
          </cell>
          <cell r="H473">
            <v>14975</v>
          </cell>
          <cell r="I473">
            <v>208002.75</v>
          </cell>
          <cell r="Q473" t="e">
            <v>#REF!</v>
          </cell>
        </row>
        <row r="474">
          <cell r="B474" t="str">
            <v>MAIL TRANSFER</v>
          </cell>
          <cell r="E474">
            <v>0</v>
          </cell>
          <cell r="G474">
            <v>0</v>
          </cell>
          <cell r="I474">
            <v>0</v>
          </cell>
          <cell r="P474" t="str">
            <v>OTHER ASSETS</v>
          </cell>
          <cell r="Q474" t="e">
            <v>#REF!</v>
          </cell>
        </row>
        <row r="475">
          <cell r="B475" t="str">
            <v>FOREIGN MAIL TRANSFERS</v>
          </cell>
          <cell r="E475">
            <v>0</v>
          </cell>
          <cell r="G475">
            <v>0</v>
          </cell>
          <cell r="I475">
            <v>0</v>
          </cell>
          <cell r="P475" t="str">
            <v>------------</v>
          </cell>
          <cell r="Q475" t="e">
            <v>#REF!</v>
          </cell>
        </row>
        <row r="476">
          <cell r="B476" t="str">
            <v>B/P - HEAD OFFICE</v>
          </cell>
          <cell r="E476">
            <v>0</v>
          </cell>
          <cell r="G476">
            <v>0</v>
          </cell>
          <cell r="I476">
            <v>0</v>
          </cell>
          <cell r="P476" t="str">
            <v>IMMOVABLE PROPERTY</v>
          </cell>
          <cell r="Q476" t="e">
            <v>#REF!</v>
          </cell>
        </row>
        <row r="477">
          <cell r="B477" t="str">
            <v>ADJUSTING ACCOUNT CREDIT</v>
          </cell>
          <cell r="D477">
            <v>106271.18</v>
          </cell>
          <cell r="E477">
            <v>5370945.4371999996</v>
          </cell>
          <cell r="F477">
            <v>316344</v>
          </cell>
          <cell r="G477">
            <v>15988025.76</v>
          </cell>
          <cell r="H477">
            <v>2015950</v>
          </cell>
          <cell r="I477">
            <v>28001545.5</v>
          </cell>
          <cell r="P477" t="str">
            <v>FURNITURE &amp; FIXTURE</v>
          </cell>
          <cell r="Q477" t="e">
            <v>#REF!</v>
          </cell>
        </row>
        <row r="478">
          <cell r="E478">
            <v>0</v>
          </cell>
          <cell r="G478">
            <v>0</v>
          </cell>
          <cell r="I478">
            <v>0</v>
          </cell>
          <cell r="P478" t="str">
            <v>STOCK OF STATIONERY</v>
          </cell>
          <cell r="Q478" t="e">
            <v>#REF!</v>
          </cell>
        </row>
        <row r="479">
          <cell r="B479" t="str">
            <v>BORROWINGS FROM BANKS</v>
          </cell>
          <cell r="D479">
            <v>14800000</v>
          </cell>
          <cell r="E479">
            <v>747992000</v>
          </cell>
          <cell r="G479">
            <v>0</v>
          </cell>
          <cell r="I479">
            <v>0</v>
          </cell>
          <cell r="P479" t="str">
            <v>STAMPS ON HAND</v>
          </cell>
          <cell r="Q479" t="e">
            <v>#REF!</v>
          </cell>
        </row>
        <row r="480">
          <cell r="B480" t="str">
            <v>BORROWINGS FROM BRANCHES</v>
          </cell>
          <cell r="D480">
            <v>1350000</v>
          </cell>
          <cell r="E480">
            <v>68229000</v>
          </cell>
          <cell r="G480">
            <v>0</v>
          </cell>
          <cell r="I480">
            <v>0</v>
          </cell>
          <cell r="P480" t="str">
            <v>ADVANCE DEPOSITS</v>
          </cell>
          <cell r="Q480" t="e">
            <v>#REF!</v>
          </cell>
        </row>
        <row r="481">
          <cell r="E481">
            <v>0</v>
          </cell>
          <cell r="G481">
            <v>0</v>
          </cell>
          <cell r="I481">
            <v>0</v>
          </cell>
          <cell r="P481" t="str">
            <v>LEASE HOLD IMPROVEMENT</v>
          </cell>
          <cell r="Q481" t="e">
            <v>#REF!</v>
          </cell>
        </row>
        <row r="482">
          <cell r="B482" t="str">
            <v>OTHER LIABILITIES</v>
          </cell>
          <cell r="E482">
            <v>0</v>
          </cell>
          <cell r="G482">
            <v>0</v>
          </cell>
          <cell r="I482">
            <v>0</v>
          </cell>
          <cell r="Q482" t="e">
            <v>#REF!</v>
          </cell>
        </row>
        <row r="483">
          <cell r="B483" t="str">
            <v>-----------------</v>
          </cell>
          <cell r="E483">
            <v>0</v>
          </cell>
          <cell r="G483">
            <v>0</v>
          </cell>
          <cell r="I483">
            <v>0</v>
          </cell>
          <cell r="Q483" t="e">
            <v>#REF!</v>
          </cell>
        </row>
        <row r="484">
          <cell r="B484" t="str">
            <v>INTEREST ON CLASSIFIED ADVANCES</v>
          </cell>
          <cell r="D484">
            <v>527659.87</v>
          </cell>
          <cell r="E484">
            <v>26667929.829799999</v>
          </cell>
          <cell r="F484">
            <v>13079232.449999999</v>
          </cell>
          <cell r="G484">
            <v>661024408.023</v>
          </cell>
          <cell r="H484">
            <v>10026787.970000001</v>
          </cell>
          <cell r="I484">
            <v>139272084.90330002</v>
          </cell>
          <cell r="P484" t="str">
            <v>SUSPENSE ACCOUNT</v>
          </cell>
          <cell r="Q484" t="e">
            <v>#REF!</v>
          </cell>
        </row>
        <row r="485">
          <cell r="B485" t="str">
            <v>PROVISION FOR TAX</v>
          </cell>
          <cell r="E485">
            <v>0</v>
          </cell>
          <cell r="G485">
            <v>0</v>
          </cell>
          <cell r="I485">
            <v>0</v>
          </cell>
          <cell r="P485" t="str">
            <v>----------------</v>
          </cell>
          <cell r="Q485" t="e">
            <v>#REF!</v>
          </cell>
        </row>
        <row r="486">
          <cell r="B486" t="str">
            <v>ACCMULATED DEPRECIATION ON F/F</v>
          </cell>
          <cell r="E486">
            <v>0</v>
          </cell>
          <cell r="G486">
            <v>0</v>
          </cell>
          <cell r="I486">
            <v>0</v>
          </cell>
          <cell r="P486" t="str">
            <v>SUNDRY DEBTORS</v>
          </cell>
          <cell r="Q486" t="e">
            <v>#REF!</v>
          </cell>
        </row>
        <row r="487">
          <cell r="B487" t="str">
            <v>OTHERS</v>
          </cell>
          <cell r="E487">
            <v>0</v>
          </cell>
          <cell r="G487">
            <v>0</v>
          </cell>
          <cell r="H487">
            <v>967000</v>
          </cell>
          <cell r="I487">
            <v>13431630</v>
          </cell>
          <cell r="P487" t="str">
            <v>D.D.PAID WITHOUT ADVICE</v>
          </cell>
          <cell r="Q487" t="e">
            <v>#REF!</v>
          </cell>
        </row>
        <row r="488">
          <cell r="B488" t="str">
            <v>CONTRA CASH ATM</v>
          </cell>
          <cell r="E488">
            <v>0</v>
          </cell>
          <cell r="G488">
            <v>0</v>
          </cell>
          <cell r="I488">
            <v>0</v>
          </cell>
          <cell r="P488" t="str">
            <v>D.DS. CANCELLED</v>
          </cell>
          <cell r="Q488" t="e">
            <v>#REF!</v>
          </cell>
        </row>
        <row r="489">
          <cell r="B489" t="str">
            <v>PROV.FOR DIMUNATION VAL.</v>
          </cell>
          <cell r="E489">
            <v>0</v>
          </cell>
          <cell r="F489">
            <v>206880</v>
          </cell>
          <cell r="G489">
            <v>10455715.199999999</v>
          </cell>
          <cell r="I489">
            <v>0</v>
          </cell>
          <cell r="P489" t="str">
            <v>ADVANCE AGST. T.A.BILLS/SALARY</v>
          </cell>
          <cell r="Q489" t="e">
            <v>#REF!</v>
          </cell>
        </row>
        <row r="490">
          <cell r="P490" t="str">
            <v>CLEARING/T.D.ADJUSTMENTS</v>
          </cell>
          <cell r="Q490" t="e">
            <v>#REF!</v>
          </cell>
        </row>
        <row r="491">
          <cell r="B491" t="str">
            <v>BALANCE OF LOCAL/OTHER BANKS</v>
          </cell>
          <cell r="E491">
            <v>0</v>
          </cell>
          <cell r="G491">
            <v>0</v>
          </cell>
          <cell r="I491">
            <v>0</v>
          </cell>
          <cell r="P491" t="str">
            <v>ADVANCE RENT PAID</v>
          </cell>
          <cell r="Q491" t="e">
            <v>#REF!</v>
          </cell>
        </row>
        <row r="492">
          <cell r="B492" t="str">
            <v>BALANCE OF FOREIGN BANKS</v>
          </cell>
          <cell r="E492">
            <v>0</v>
          </cell>
          <cell r="G492">
            <v>0</v>
          </cell>
          <cell r="I492">
            <v>0</v>
          </cell>
        </row>
        <row r="493">
          <cell r="E493">
            <v>0</v>
          </cell>
          <cell r="G493">
            <v>0</v>
          </cell>
          <cell r="I493">
            <v>0</v>
          </cell>
          <cell r="P493" t="str">
            <v>POSTAGE/TELEPHONE/PETTY CASH</v>
          </cell>
          <cell r="Q493" t="e">
            <v>#REF!</v>
          </cell>
        </row>
        <row r="494">
          <cell r="B494" t="str">
            <v>BALANCE OF LOCAL UBL BRS.</v>
          </cell>
          <cell r="E494">
            <v>0</v>
          </cell>
          <cell r="G494">
            <v>0</v>
          </cell>
          <cell r="I494">
            <v>0</v>
          </cell>
          <cell r="P494" t="str">
            <v>LEGAL EXPENSES</v>
          </cell>
          <cell r="Q494" t="e">
            <v>#REF!</v>
          </cell>
        </row>
        <row r="495">
          <cell r="B495" t="str">
            <v>BALANCE OF FOREIGN UBL BRS.</v>
          </cell>
          <cell r="E495">
            <v>0</v>
          </cell>
          <cell r="G495">
            <v>0</v>
          </cell>
          <cell r="I495">
            <v>0</v>
          </cell>
          <cell r="P495" t="str">
            <v>OTHERS</v>
          </cell>
          <cell r="Q495" t="e">
            <v>#REF!</v>
          </cell>
        </row>
        <row r="496">
          <cell r="E496">
            <v>0</v>
          </cell>
          <cell r="G496">
            <v>0</v>
          </cell>
          <cell r="I496">
            <v>0</v>
          </cell>
          <cell r="P496" t="e">
            <v>#REF!</v>
          </cell>
          <cell r="Q496" t="e">
            <v>#REF!</v>
          </cell>
        </row>
        <row r="497">
          <cell r="B497" t="str">
            <v xml:space="preserve">C O N T R A </v>
          </cell>
          <cell r="E497">
            <v>0</v>
          </cell>
          <cell r="G497">
            <v>0</v>
          </cell>
          <cell r="I497">
            <v>0</v>
          </cell>
          <cell r="Q497" t="e">
            <v>#REF!</v>
          </cell>
        </row>
        <row r="498">
          <cell r="B498" t="str">
            <v>-----------</v>
          </cell>
          <cell r="E498">
            <v>0</v>
          </cell>
          <cell r="G498">
            <v>0</v>
          </cell>
          <cell r="I498">
            <v>0</v>
          </cell>
          <cell r="Q498" t="e">
            <v>#REF!</v>
          </cell>
        </row>
        <row r="499">
          <cell r="B499" t="str">
            <v>BILLS FOR COLLECTION</v>
          </cell>
          <cell r="E499">
            <v>0</v>
          </cell>
          <cell r="G499">
            <v>0</v>
          </cell>
          <cell r="I499">
            <v>0</v>
          </cell>
          <cell r="P499" t="str">
            <v xml:space="preserve">C O N T R A </v>
          </cell>
          <cell r="Q499" t="e">
            <v>#REF!</v>
          </cell>
        </row>
        <row r="500">
          <cell r="B500" t="str">
            <v>FOREIGN BILLS FOR COLLECTION</v>
          </cell>
          <cell r="D500">
            <v>18620913</v>
          </cell>
          <cell r="E500">
            <v>941100943.01999998</v>
          </cell>
          <cell r="F500">
            <v>764286</v>
          </cell>
          <cell r="G500">
            <v>38627014.439999998</v>
          </cell>
          <cell r="H500">
            <v>9687850</v>
          </cell>
          <cell r="I500">
            <v>134564236.5</v>
          </cell>
          <cell r="P500" t="str">
            <v>-----------</v>
          </cell>
          <cell r="Q500" t="e">
            <v>#REF!</v>
          </cell>
        </row>
        <row r="501">
          <cell r="B501" t="str">
            <v>BANKER'S LIABILITY L.G.</v>
          </cell>
          <cell r="E501">
            <v>0</v>
          </cell>
          <cell r="F501">
            <v>10062</v>
          </cell>
          <cell r="G501">
            <v>508533.48</v>
          </cell>
          <cell r="H501">
            <v>17466800</v>
          </cell>
          <cell r="I501">
            <v>242613852</v>
          </cell>
          <cell r="P501" t="str">
            <v>BILLS LODGED</v>
          </cell>
          <cell r="Q501" t="e">
            <v>#REF!</v>
          </cell>
        </row>
        <row r="502">
          <cell r="B502" t="str">
            <v>BANKER'S LIABILITY L.C.</v>
          </cell>
          <cell r="D502">
            <v>658954</v>
          </cell>
          <cell r="E502">
            <v>33303535.16</v>
          </cell>
          <cell r="F502">
            <v>144537</v>
          </cell>
          <cell r="G502">
            <v>7304899.9799999995</v>
          </cell>
          <cell r="H502">
            <v>15131600</v>
          </cell>
          <cell r="I502">
            <v>210177924</v>
          </cell>
          <cell r="P502" t="str">
            <v>FOREIGN BILLS LODGED</v>
          </cell>
          <cell r="Q502" t="e">
            <v>#REF!</v>
          </cell>
        </row>
        <row r="503">
          <cell r="B503" t="str">
            <v>BANKER'S LIABILITY L.C.(GOVT.)</v>
          </cell>
          <cell r="E503">
            <v>0</v>
          </cell>
          <cell r="G503">
            <v>0</v>
          </cell>
          <cell r="I503">
            <v>0</v>
          </cell>
          <cell r="P503" t="str">
            <v>CURTOMER'S LIABILITY L.G.</v>
          </cell>
          <cell r="Q503" t="e">
            <v>#REF!</v>
          </cell>
        </row>
        <row r="504">
          <cell r="B504" t="str">
            <v>BANKER'S LIABILITY S.G.</v>
          </cell>
          <cell r="D504">
            <v>19672</v>
          </cell>
          <cell r="E504">
            <v>994222.88</v>
          </cell>
          <cell r="G504">
            <v>0</v>
          </cell>
          <cell r="H504">
            <v>298500</v>
          </cell>
          <cell r="I504">
            <v>4146165</v>
          </cell>
          <cell r="P504" t="str">
            <v>CUSTOMER'S LIABILITY L.C.</v>
          </cell>
          <cell r="Q504" t="e">
            <v>#REF!</v>
          </cell>
        </row>
        <row r="505">
          <cell r="E505">
            <v>0</v>
          </cell>
          <cell r="G505">
            <v>0</v>
          </cell>
          <cell r="I505">
            <v>0</v>
          </cell>
          <cell r="P505" t="str">
            <v>CUSTOMER'S LIABILITY L.C.(GOVT)</v>
          </cell>
          <cell r="Q505" t="e">
            <v>#REF!</v>
          </cell>
        </row>
        <row r="506">
          <cell r="B506" t="str">
            <v>MAIN OFFICE ACCOUNT</v>
          </cell>
          <cell r="E506">
            <v>0</v>
          </cell>
          <cell r="G506">
            <v>0</v>
          </cell>
          <cell r="I506">
            <v>0</v>
          </cell>
          <cell r="P506" t="str">
            <v>CUSTOMER'S LIABILITY S.G.</v>
          </cell>
          <cell r="Q506" t="e">
            <v>#REF!</v>
          </cell>
        </row>
        <row r="507">
          <cell r="E507">
            <v>0</v>
          </cell>
          <cell r="G507">
            <v>0</v>
          </cell>
          <cell r="I507">
            <v>0</v>
          </cell>
          <cell r="Q507" t="e">
            <v>#REF!</v>
          </cell>
        </row>
        <row r="508">
          <cell r="B508" t="str">
            <v>INCOME ACCOUNT</v>
          </cell>
          <cell r="D508">
            <v>3386436.03</v>
          </cell>
          <cell r="E508">
            <v>171150476.95619997</v>
          </cell>
          <cell r="F508">
            <v>8082215.7599999998</v>
          </cell>
          <cell r="G508">
            <v>408475184.5104</v>
          </cell>
          <cell r="H508">
            <v>19820650.32</v>
          </cell>
          <cell r="I508">
            <v>275308832.94480002</v>
          </cell>
          <cell r="P508" t="str">
            <v>MAIN OFFICE ACCOUNT</v>
          </cell>
          <cell r="Q508" t="e">
            <v>#REF!</v>
          </cell>
        </row>
        <row r="509">
          <cell r="B509" t="str">
            <v>EXPENDITURE A/C. (CREDIT)</v>
          </cell>
          <cell r="E509">
            <v>0</v>
          </cell>
          <cell r="G509">
            <v>0</v>
          </cell>
          <cell r="I509">
            <v>0</v>
          </cell>
          <cell r="Q509" t="e">
            <v>#REF!</v>
          </cell>
        </row>
        <row r="510">
          <cell r="I510">
            <v>0</v>
          </cell>
          <cell r="P510" t="str">
            <v>EXPENDITURE ACCOUNT</v>
          </cell>
          <cell r="Q510" t="e">
            <v>#REF!</v>
          </cell>
        </row>
        <row r="511">
          <cell r="B511" t="str">
            <v>-</v>
          </cell>
          <cell r="D511" t="str">
            <v>-</v>
          </cell>
          <cell r="E511" t="str">
            <v>-</v>
          </cell>
          <cell r="F511" t="str">
            <v>-</v>
          </cell>
          <cell r="G511" t="str">
            <v>-</v>
          </cell>
          <cell r="H511" t="str">
            <v>-</v>
          </cell>
          <cell r="I511" t="str">
            <v>-</v>
          </cell>
          <cell r="P511" t="str">
            <v>INCOME ACCOUNT (DEBIT)</v>
          </cell>
          <cell r="Q511" t="e">
            <v>#REF!</v>
          </cell>
        </row>
        <row r="512">
          <cell r="B512" t="str">
            <v>TOTAL LIABILITIES</v>
          </cell>
          <cell r="D512">
            <v>67205281.719999999</v>
          </cell>
          <cell r="E512">
            <v>3396554938.1287999</v>
          </cell>
          <cell r="F512">
            <v>159386762.22999996</v>
          </cell>
          <cell r="G512">
            <v>8055406963.1041985</v>
          </cell>
          <cell r="H512">
            <v>323034178.5</v>
          </cell>
          <cell r="I512">
            <v>4486944739.3650007</v>
          </cell>
        </row>
        <row r="513">
          <cell r="B513" t="str">
            <v>-</v>
          </cell>
          <cell r="D513" t="str">
            <v>-</v>
          </cell>
          <cell r="E513" t="str">
            <v>-</v>
          </cell>
          <cell r="F513" t="str">
            <v>-</v>
          </cell>
          <cell r="G513" t="str">
            <v>-</v>
          </cell>
          <cell r="H513" t="str">
            <v>-</v>
          </cell>
          <cell r="I513" t="str">
            <v>-</v>
          </cell>
          <cell r="P513" t="str">
            <v>-</v>
          </cell>
          <cell r="Q513" t="str">
            <v>-</v>
          </cell>
        </row>
        <row r="514">
          <cell r="B514" t="str">
            <v>LIABILITIES</v>
          </cell>
          <cell r="D514">
            <v>67205281.719999999</v>
          </cell>
          <cell r="E514">
            <v>3396554938.1287999</v>
          </cell>
          <cell r="F514">
            <v>159386762.22999999</v>
          </cell>
          <cell r="G514">
            <v>8055406963.1041994</v>
          </cell>
          <cell r="H514">
            <v>323034178.5</v>
          </cell>
          <cell r="I514">
            <v>4486944739.3649998</v>
          </cell>
          <cell r="P514" t="str">
            <v>TOTAL ASSETS</v>
          </cell>
          <cell r="Q514" t="e">
            <v>#REF!</v>
          </cell>
        </row>
        <row r="515">
          <cell r="B515" t="str">
            <v>-</v>
          </cell>
          <cell r="D515" t="str">
            <v>-</v>
          </cell>
          <cell r="E515" t="str">
            <v>-</v>
          </cell>
          <cell r="F515" t="str">
            <v>-</v>
          </cell>
          <cell r="G515" t="str">
            <v>-</v>
          </cell>
          <cell r="H515" t="str">
            <v>-</v>
          </cell>
          <cell r="I515" t="str">
            <v>-</v>
          </cell>
          <cell r="P515" t="str">
            <v>-</v>
          </cell>
          <cell r="Q515" t="str">
            <v>-</v>
          </cell>
        </row>
        <row r="516">
          <cell r="B516" t="str">
            <v>DIFFERENCE</v>
          </cell>
          <cell r="D516">
            <v>0</v>
          </cell>
          <cell r="E516">
            <v>0</v>
          </cell>
          <cell r="F516">
            <v>0</v>
          </cell>
          <cell r="G516">
            <v>0</v>
          </cell>
          <cell r="H516">
            <v>0</v>
          </cell>
          <cell r="I516">
            <v>0</v>
          </cell>
          <cell r="P516" t="str">
            <v>ASSETS</v>
          </cell>
          <cell r="Q516" t="e">
            <v>#REF!</v>
          </cell>
        </row>
        <row r="517">
          <cell r="B517" t="str">
            <v>-</v>
          </cell>
          <cell r="D517" t="str">
            <v>-</v>
          </cell>
          <cell r="E517" t="str">
            <v>-</v>
          </cell>
          <cell r="F517" t="str">
            <v>-</v>
          </cell>
          <cell r="G517" t="str">
            <v>-</v>
          </cell>
          <cell r="H517" t="str">
            <v>-</v>
          </cell>
          <cell r="I517" t="str">
            <v>-</v>
          </cell>
          <cell r="P517" t="str">
            <v>-</v>
          </cell>
          <cell r="Q517" t="str">
            <v>-</v>
          </cell>
        </row>
        <row r="518">
          <cell r="B518" t="str">
            <v>DEPOSITS</v>
          </cell>
          <cell r="D518">
            <v>21639791.579999998</v>
          </cell>
          <cell r="E518">
            <v>1093675066.4531999</v>
          </cell>
          <cell r="F518">
            <v>130147261.02</v>
          </cell>
          <cell r="G518">
            <v>6577642571.9507999</v>
          </cell>
          <cell r="H518">
            <v>208199493.94999999</v>
          </cell>
          <cell r="I518">
            <v>2891890970.9654999</v>
          </cell>
          <cell r="P518" t="str">
            <v>DIFFERENCE</v>
          </cell>
          <cell r="Q518" t="e">
            <v>#REF!</v>
          </cell>
        </row>
        <row r="519">
          <cell r="B519" t="str">
            <v>-</v>
          </cell>
          <cell r="D519" t="str">
            <v>-</v>
          </cell>
          <cell r="E519" t="str">
            <v>-</v>
          </cell>
          <cell r="F519" t="str">
            <v>-</v>
          </cell>
          <cell r="G519" t="str">
            <v>-</v>
          </cell>
          <cell r="H519" t="str">
            <v>-</v>
          </cell>
          <cell r="I519" t="str">
            <v>-</v>
          </cell>
          <cell r="P519" t="str">
            <v>-</v>
          </cell>
          <cell r="Q519" t="str">
            <v>-</v>
          </cell>
        </row>
        <row r="520">
          <cell r="B520" t="str">
            <v>INTER BRANCH DEPOSITS</v>
          </cell>
          <cell r="D520">
            <v>15293531.859999999</v>
          </cell>
          <cell r="E520">
            <v>772935100.20439994</v>
          </cell>
          <cell r="F520">
            <v>100996885.8</v>
          </cell>
          <cell r="G520">
            <v>5104382608.3319998</v>
          </cell>
          <cell r="H520">
            <v>490529.38</v>
          </cell>
          <cell r="I520">
            <v>6813453.0882000001</v>
          </cell>
          <cell r="P520" t="str">
            <v>ADVANCES</v>
          </cell>
          <cell r="Q520" t="e">
            <v>#REF!</v>
          </cell>
        </row>
        <row r="521">
          <cell r="B521" t="str">
            <v>NET DEPOSITS</v>
          </cell>
          <cell r="D521">
            <v>6346259.7199999988</v>
          </cell>
          <cell r="E521">
            <v>320739966.24879992</v>
          </cell>
          <cell r="F521">
            <v>29150375.219999999</v>
          </cell>
          <cell r="G521">
            <v>1473259963.6188002</v>
          </cell>
          <cell r="H521">
            <v>207708964.56999999</v>
          </cell>
          <cell r="I521">
            <v>2885077517.8772998</v>
          </cell>
          <cell r="P521" t="str">
            <v>-</v>
          </cell>
          <cell r="Q521" t="str">
            <v>-</v>
          </cell>
        </row>
        <row r="522">
          <cell r="A522" t="str">
            <v>|::</v>
          </cell>
          <cell r="P522" t="str">
            <v>INTER BRANCH ADVANCES</v>
          </cell>
          <cell r="Q522" t="e">
            <v>#REF!</v>
          </cell>
        </row>
        <row r="523">
          <cell r="P523" t="str">
            <v>NET ADVANCES</v>
          </cell>
          <cell r="Q523" t="e">
            <v>#REF!</v>
          </cell>
        </row>
        <row r="524">
          <cell r="B524" t="str">
            <v>UNITED BANK LIMITED  FINANCE DIVISION (OVERSEAS BRANCHES)</v>
          </cell>
        </row>
        <row r="525">
          <cell r="B525" t="str">
            <v xml:space="preserve">STATEMENT OF AFFAIRS  AS ON 31ST DECEMBER, 1998 </v>
          </cell>
        </row>
        <row r="527">
          <cell r="B527" t="str">
            <v>-</v>
          </cell>
          <cell r="D527" t="str">
            <v>-</v>
          </cell>
        </row>
        <row r="528">
          <cell r="D528" t="str">
            <v>TOTAL ALL OVERSEAS</v>
          </cell>
        </row>
        <row r="529">
          <cell r="D529" t="str">
            <v>PAK.RS.</v>
          </cell>
        </row>
        <row r="530">
          <cell r="B530" t="str">
            <v>HEAD OF ACCOUNTS</v>
          </cell>
          <cell r="D530" t="str">
            <v>DECEMBER,1998</v>
          </cell>
        </row>
        <row r="531">
          <cell r="B531" t="str">
            <v>-</v>
          </cell>
          <cell r="D531" t="str">
            <v>-</v>
          </cell>
        </row>
        <row r="532">
          <cell r="B532" t="str">
            <v>LIABILITIES</v>
          </cell>
        </row>
        <row r="533">
          <cell r="B533" t="str">
            <v>-----------</v>
          </cell>
        </row>
        <row r="534">
          <cell r="B534" t="str">
            <v>CAPITAL</v>
          </cell>
          <cell r="D534" t="e">
            <v>#REF!</v>
          </cell>
        </row>
        <row r="535">
          <cell r="B535" t="str">
            <v>PROFIT (UNREMITTED)</v>
          </cell>
          <cell r="D535" t="e">
            <v>#REF!</v>
          </cell>
        </row>
        <row r="536">
          <cell r="B536" t="str">
            <v>RESERVE FOR CAPITAL REQUIREMENT</v>
          </cell>
          <cell r="D536" t="e">
            <v>#REF!</v>
          </cell>
        </row>
        <row r="537">
          <cell r="B537" t="str">
            <v>LEGAL RESERVE</v>
          </cell>
          <cell r="D537" t="e">
            <v>#REF!</v>
          </cell>
        </row>
        <row r="538">
          <cell r="B538" t="str">
            <v>EXCHANGE FLUCTUATION RESERVE</v>
          </cell>
          <cell r="D538" t="e">
            <v>#REF!</v>
          </cell>
        </row>
        <row r="539">
          <cell r="B539" t="str">
            <v>PROVISION FOR BAD DEBTS</v>
          </cell>
          <cell r="D539" t="e">
            <v>#REF!</v>
          </cell>
        </row>
        <row r="540">
          <cell r="B540" t="str">
            <v>PROVISION L.G. CLAIM LOSSES</v>
          </cell>
          <cell r="D540" t="e">
            <v>#REF!</v>
          </cell>
        </row>
        <row r="541">
          <cell r="B541" t="str">
            <v>CAPITAL AND OTHER FUNDS - UK</v>
          </cell>
          <cell r="D541" t="e">
            <v>#REF!</v>
          </cell>
        </row>
        <row r="542">
          <cell r="B542" t="str">
            <v>GENERAL PROVISION - UK</v>
          </cell>
          <cell r="D542" t="e">
            <v>#REF!</v>
          </cell>
        </row>
        <row r="543">
          <cell r="D543" t="e">
            <v>#REF!</v>
          </cell>
        </row>
        <row r="544">
          <cell r="D544" t="e">
            <v>#REF!</v>
          </cell>
        </row>
        <row r="545">
          <cell r="D545" t="e">
            <v>#REF!</v>
          </cell>
        </row>
        <row r="546">
          <cell r="B546" t="str">
            <v>D E P O S I T S</v>
          </cell>
          <cell r="D546" t="e">
            <v>#REF!</v>
          </cell>
        </row>
        <row r="547">
          <cell r="B547" t="str">
            <v>---------------</v>
          </cell>
          <cell r="D547" t="e">
            <v>#REF!</v>
          </cell>
        </row>
        <row r="548">
          <cell r="B548" t="str">
            <v>CURRENT DEPOSITS</v>
          </cell>
          <cell r="D548" t="e">
            <v>#REF!</v>
          </cell>
        </row>
        <row r="549">
          <cell r="B549" t="str">
            <v>CALL DEPOSITS</v>
          </cell>
          <cell r="D549" t="e">
            <v>#REF!</v>
          </cell>
        </row>
        <row r="550">
          <cell r="B550" t="str">
            <v>FOREIGN CURRENCY CURRENT DEPOSITS</v>
          </cell>
          <cell r="D550" t="e">
            <v>#REF!</v>
          </cell>
        </row>
        <row r="551">
          <cell r="B551" t="str">
            <v xml:space="preserve"> </v>
          </cell>
          <cell r="D551" t="e">
            <v>#REF!</v>
          </cell>
        </row>
        <row r="552">
          <cell r="B552" t="str">
            <v>MARGIN ON L.G.</v>
          </cell>
          <cell r="D552" t="e">
            <v>#REF!</v>
          </cell>
        </row>
        <row r="553">
          <cell r="B553" t="str">
            <v>MARGIN ON L.C.</v>
          </cell>
          <cell r="D553" t="e">
            <v>#REF!</v>
          </cell>
        </row>
        <row r="554">
          <cell r="B554" t="str">
            <v>SUNDRY CREDITOR</v>
          </cell>
          <cell r="D554" t="e">
            <v>#REF!</v>
          </cell>
        </row>
        <row r="555">
          <cell r="B555" t="str">
            <v>OTHERS</v>
          </cell>
          <cell r="D555" t="e">
            <v>#REF!</v>
          </cell>
        </row>
        <row r="556">
          <cell r="D556" t="e">
            <v>#REF!</v>
          </cell>
        </row>
        <row r="557">
          <cell r="B557" t="str">
            <v>DEPOSITS FROM BANKS-CURRENT</v>
          </cell>
          <cell r="D557" t="e">
            <v>#REF!</v>
          </cell>
        </row>
        <row r="558">
          <cell r="B558" t="str">
            <v>DEPOSITS FROM BANKS-CALL</v>
          </cell>
          <cell r="D558" t="e">
            <v>#REF!</v>
          </cell>
        </row>
        <row r="559">
          <cell r="B559" t="str">
            <v>DEPOSITS FROM BANKS-TIME</v>
          </cell>
          <cell r="D559" t="e">
            <v>#REF!</v>
          </cell>
        </row>
        <row r="560">
          <cell r="D560" t="e">
            <v>#REF!</v>
          </cell>
        </row>
        <row r="561">
          <cell r="B561" t="str">
            <v>DEPOSITS FROM BRANCHES-CURRENT</v>
          </cell>
          <cell r="D561" t="e">
            <v>#REF!</v>
          </cell>
        </row>
        <row r="562">
          <cell r="B562" t="str">
            <v>DEPOSITS FROM BRANCHES-CALL</v>
          </cell>
          <cell r="D562" t="e">
            <v>#REF!</v>
          </cell>
        </row>
        <row r="563">
          <cell r="B563" t="str">
            <v>DEPOSITS FROM BRANCHES-FIXED</v>
          </cell>
          <cell r="D563" t="e">
            <v>#REF!</v>
          </cell>
        </row>
        <row r="564">
          <cell r="B564" t="str">
            <v>HEAD OFFICE DEPOSITS</v>
          </cell>
          <cell r="D564" t="e">
            <v>#REF!</v>
          </cell>
        </row>
        <row r="565">
          <cell r="D565">
            <v>0</v>
          </cell>
        </row>
        <row r="566">
          <cell r="B566" t="str">
            <v>SAVING BANK DEPOSITS</v>
          </cell>
          <cell r="D566" t="e">
            <v>#REF!</v>
          </cell>
        </row>
        <row r="567">
          <cell r="B567" t="str">
            <v>FOREIGN CURRENCY S.B.DEPOSITS</v>
          </cell>
          <cell r="D567" t="e">
            <v>#REF!</v>
          </cell>
        </row>
        <row r="568">
          <cell r="D568" t="e">
            <v>#REF!</v>
          </cell>
        </row>
        <row r="569">
          <cell r="B569" t="str">
            <v>FIXED DEPOSITS</v>
          </cell>
          <cell r="D569" t="e">
            <v>#REF!</v>
          </cell>
        </row>
        <row r="570">
          <cell r="B570" t="str">
            <v>SHORT TERM DEPOSITS</v>
          </cell>
          <cell r="D570" t="e">
            <v>#REF!</v>
          </cell>
        </row>
        <row r="571">
          <cell r="B571" t="str">
            <v>FOREIGN CURRENCY FIXED DEPOSITS</v>
          </cell>
          <cell r="D571" t="e">
            <v>#REF!</v>
          </cell>
        </row>
        <row r="572">
          <cell r="B572" t="str">
            <v>F.CURRENCY SHORT TERM DEP.</v>
          </cell>
          <cell r="D572" t="e">
            <v>#REF!</v>
          </cell>
        </row>
        <row r="573">
          <cell r="D573" t="e">
            <v>#REF!</v>
          </cell>
        </row>
        <row r="574">
          <cell r="B574" t="str">
            <v>PAY ORDERS ISSUED</v>
          </cell>
          <cell r="D574" t="e">
            <v>#REF!</v>
          </cell>
        </row>
        <row r="575">
          <cell r="B575" t="str">
            <v>PAY SLIPS ISSUED</v>
          </cell>
          <cell r="D575" t="e">
            <v>#REF!</v>
          </cell>
        </row>
        <row r="576">
          <cell r="B576" t="str">
            <v>DEMAND DRAFTS PAYABLE</v>
          </cell>
          <cell r="D576" t="e">
            <v>#REF!</v>
          </cell>
        </row>
        <row r="577">
          <cell r="B577" t="str">
            <v>TELEGRAPHIC TRANSFERS</v>
          </cell>
          <cell r="D577" t="e">
            <v>#REF!</v>
          </cell>
        </row>
        <row r="578">
          <cell r="B578" t="str">
            <v>MAIL TRANSFER</v>
          </cell>
          <cell r="D578" t="e">
            <v>#REF!</v>
          </cell>
        </row>
        <row r="579">
          <cell r="B579" t="str">
            <v>FOREIGN MAIL TRANSFERS</v>
          </cell>
          <cell r="D579" t="e">
            <v>#REF!</v>
          </cell>
        </row>
        <row r="580">
          <cell r="B580" t="str">
            <v>B/P - HEAD OFFICE</v>
          </cell>
          <cell r="D580" t="e">
            <v>#REF!</v>
          </cell>
        </row>
        <row r="581">
          <cell r="B581" t="str">
            <v>ADJUSTING ACCOUNT CREDIT</v>
          </cell>
          <cell r="D581" t="e">
            <v>#REF!</v>
          </cell>
        </row>
        <row r="582">
          <cell r="D582" t="e">
            <v>#REF!</v>
          </cell>
        </row>
        <row r="583">
          <cell r="B583" t="str">
            <v>BORROWINGS FROM BANKS</v>
          </cell>
          <cell r="D583" t="e">
            <v>#REF!</v>
          </cell>
        </row>
        <row r="584">
          <cell r="B584" t="str">
            <v>BORROWINGS FROM BRANCHES</v>
          </cell>
          <cell r="D584" t="e">
            <v>#REF!</v>
          </cell>
        </row>
        <row r="585">
          <cell r="D585" t="e">
            <v>#REF!</v>
          </cell>
        </row>
        <row r="586">
          <cell r="B586" t="str">
            <v>OTHER LIABILITIES</v>
          </cell>
          <cell r="D586" t="e">
            <v>#REF!</v>
          </cell>
        </row>
        <row r="587">
          <cell r="B587" t="str">
            <v>-----------------</v>
          </cell>
          <cell r="D587" t="e">
            <v>#REF!</v>
          </cell>
        </row>
        <row r="588">
          <cell r="B588" t="str">
            <v>INTEREST ON CLASSIFIED ADVANCES</v>
          </cell>
          <cell r="D588" t="e">
            <v>#REF!</v>
          </cell>
        </row>
        <row r="589">
          <cell r="B589" t="str">
            <v>PROVISION FOR TAX</v>
          </cell>
          <cell r="D589" t="e">
            <v>#REF!</v>
          </cell>
        </row>
        <row r="590">
          <cell r="B590" t="str">
            <v>ACCMULATED DEPRECIATION ON F/F</v>
          </cell>
          <cell r="D590" t="e">
            <v>#REF!</v>
          </cell>
        </row>
        <row r="591">
          <cell r="B591" t="str">
            <v>OTHERS</v>
          </cell>
          <cell r="D591" t="e">
            <v>#REF!</v>
          </cell>
        </row>
        <row r="592">
          <cell r="B592" t="str">
            <v>CONTRA CASH ATM</v>
          </cell>
          <cell r="D592" t="e">
            <v>#REF!</v>
          </cell>
        </row>
        <row r="593">
          <cell r="B593" t="str">
            <v>PROV.FOR DIMUNATION VAL.</v>
          </cell>
          <cell r="D593" t="e">
            <v>#REF!</v>
          </cell>
        </row>
        <row r="594">
          <cell r="D594">
            <v>0</v>
          </cell>
        </row>
        <row r="595">
          <cell r="B595" t="str">
            <v>BALANCE OF LOCAL/OTHER BANKS</v>
          </cell>
          <cell r="D595" t="e">
            <v>#REF!</v>
          </cell>
        </row>
        <row r="596">
          <cell r="B596" t="str">
            <v>BALANCE OF FOREIGN BANKS</v>
          </cell>
          <cell r="D596" t="e">
            <v>#REF!</v>
          </cell>
        </row>
        <row r="597">
          <cell r="D597" t="e">
            <v>#REF!</v>
          </cell>
        </row>
        <row r="598">
          <cell r="B598" t="str">
            <v>BALANCE OF LOCAL UBL BRS.</v>
          </cell>
          <cell r="D598" t="e">
            <v>#REF!</v>
          </cell>
        </row>
        <row r="599">
          <cell r="B599" t="str">
            <v>BALANCE OF FOREIGN UBL BRS.</v>
          </cell>
          <cell r="D599" t="e">
            <v>#REF!</v>
          </cell>
        </row>
        <row r="600">
          <cell r="D600" t="e">
            <v>#REF!</v>
          </cell>
        </row>
        <row r="601">
          <cell r="B601" t="str">
            <v xml:space="preserve">C O N T R A </v>
          </cell>
          <cell r="D601" t="e">
            <v>#REF!</v>
          </cell>
        </row>
        <row r="602">
          <cell r="B602" t="str">
            <v>-----------</v>
          </cell>
          <cell r="D602" t="e">
            <v>#REF!</v>
          </cell>
        </row>
        <row r="603">
          <cell r="B603" t="str">
            <v>BILLS FOR COLLECTION</v>
          </cell>
          <cell r="D603" t="e">
            <v>#REF!</v>
          </cell>
        </row>
        <row r="604">
          <cell r="B604" t="str">
            <v>FOREIGN BILLS FOR COLLECTION</v>
          </cell>
          <cell r="D604" t="e">
            <v>#REF!</v>
          </cell>
        </row>
        <row r="605">
          <cell r="B605" t="str">
            <v>BANKER'S LIABILITY L.G.</v>
          </cell>
          <cell r="D605" t="e">
            <v>#REF!</v>
          </cell>
        </row>
        <row r="606">
          <cell r="B606" t="str">
            <v>BANKER'S LIABILITY L.C.</v>
          </cell>
          <cell r="D606" t="e">
            <v>#REF!</v>
          </cell>
        </row>
        <row r="607">
          <cell r="B607" t="str">
            <v>BANKER'S LIABILITY L.C.(GOVT.)</v>
          </cell>
          <cell r="D607" t="e">
            <v>#REF!</v>
          </cell>
        </row>
        <row r="608">
          <cell r="B608" t="str">
            <v>BANKER'S LIABILITY S.G.</v>
          </cell>
          <cell r="D608" t="e">
            <v>#REF!</v>
          </cell>
        </row>
        <row r="609">
          <cell r="D609" t="e">
            <v>#REF!</v>
          </cell>
        </row>
        <row r="610">
          <cell r="B610" t="str">
            <v>MAIN OFFICE ACCOUNT</v>
          </cell>
          <cell r="D610" t="e">
            <v>#REF!</v>
          </cell>
        </row>
        <row r="611">
          <cell r="D611" t="e">
            <v>#REF!</v>
          </cell>
        </row>
        <row r="612">
          <cell r="B612" t="str">
            <v>INCOME ACCOUNT</v>
          </cell>
          <cell r="D612" t="e">
            <v>#REF!</v>
          </cell>
        </row>
        <row r="613">
          <cell r="B613" t="str">
            <v>EXPENDITURE A/C. (CREDIT)</v>
          </cell>
          <cell r="D613" t="e">
            <v>#REF!</v>
          </cell>
        </row>
        <row r="614">
          <cell r="D614">
            <v>0</v>
          </cell>
        </row>
        <row r="615">
          <cell r="B615" t="str">
            <v>-</v>
          </cell>
          <cell r="D615" t="str">
            <v>-</v>
          </cell>
        </row>
        <row r="616">
          <cell r="B616" t="str">
            <v>TOTAL LIABILITIES</v>
          </cell>
          <cell r="D616" t="e">
            <v>#REF!</v>
          </cell>
        </row>
        <row r="617">
          <cell r="B617" t="str">
            <v>-</v>
          </cell>
          <cell r="D617" t="str">
            <v>-</v>
          </cell>
        </row>
        <row r="618">
          <cell r="B618" t="str">
            <v>LIABILITIES</v>
          </cell>
          <cell r="D618" t="e">
            <v>#REF!</v>
          </cell>
        </row>
        <row r="619">
          <cell r="B619" t="str">
            <v>-</v>
          </cell>
          <cell r="D619" t="str">
            <v>-</v>
          </cell>
        </row>
        <row r="620">
          <cell r="B620" t="str">
            <v>DIFFERENCE</v>
          </cell>
          <cell r="D620" t="e">
            <v>#REF!</v>
          </cell>
        </row>
        <row r="621">
          <cell r="B621" t="str">
            <v>-</v>
          </cell>
          <cell r="D621" t="str">
            <v>-</v>
          </cell>
        </row>
        <row r="622">
          <cell r="B622" t="str">
            <v>GROSS DEPOSITS</v>
          </cell>
          <cell r="D622" t="e">
            <v>#REF!</v>
          </cell>
        </row>
        <row r="623">
          <cell r="B623" t="str">
            <v>-</v>
          </cell>
          <cell r="D623" t="str">
            <v>-</v>
          </cell>
        </row>
        <row r="624">
          <cell r="B624" t="str">
            <v>INTER BRANCH DEPOSITS</v>
          </cell>
          <cell r="D624" t="e">
            <v>#REF!</v>
          </cell>
        </row>
        <row r="625">
          <cell r="B625" t="str">
            <v>NET DEPOSITS</v>
          </cell>
          <cell r="D625" t="e">
            <v>#RE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sheetData sheetId="94"/>
      <sheetData sheetId="95"/>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P&amp;L"/>
      <sheetName val="A"/>
      <sheetName val="Balance_Sheet"/>
      <sheetName val="FG"/>
      <sheetName val="NORMAL"/>
      <sheetName val="Repay IFC A"/>
      <sheetName val="Balance_Sheet1"/>
      <sheetName val="ProfitProv"/>
      <sheetName val="DEAL REGISTER"/>
      <sheetName val="Overview"/>
      <sheetName val="GMS.1"/>
      <sheetName val="Calculation sheet"/>
      <sheetName val="BS-OVS"/>
      <sheetName val="Repay_IFC_A"/>
      <sheetName val="1-bwb(cb)"/>
      <sheetName val="acct"/>
    </sheetNames>
    <sheetDataSet>
      <sheetData sheetId="0"/>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sheetData sheetId="15"/>
      <sheetData sheetId="1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JPN"/>
      <sheetName val="P&amp;L-Jpn"/>
    </sheetNames>
    <sheetDataSet>
      <sheetData sheetId="0">
        <row r="4">
          <cell r="A4" t="str">
            <v>INDUS MOTOR COMPANY LIMITED</v>
          </cell>
        </row>
        <row r="5">
          <cell r="A5" t="str">
            <v>Balance Sheet</v>
          </cell>
        </row>
        <row r="6">
          <cell r="A6" t="str">
            <v>AS AT MARCH 31, 2004</v>
          </cell>
        </row>
        <row r="9">
          <cell r="F9" t="str">
            <v>Previous</v>
          </cell>
          <cell r="H9" t="str">
            <v xml:space="preserve">This </v>
          </cell>
          <cell r="J9" t="str">
            <v>%</v>
          </cell>
          <cell r="Q9" t="str">
            <v>Previous</v>
          </cell>
          <cell r="S9" t="str">
            <v xml:space="preserve">This </v>
          </cell>
          <cell r="U9" t="str">
            <v>%</v>
          </cell>
        </row>
        <row r="10">
          <cell r="F10" t="str">
            <v>Month</v>
          </cell>
          <cell r="H10" t="str">
            <v>Month</v>
          </cell>
          <cell r="Q10" t="str">
            <v>Month</v>
          </cell>
          <cell r="S10" t="str">
            <v>Month</v>
          </cell>
        </row>
        <row r="12">
          <cell r="A12" t="str">
            <v>ASSETS</v>
          </cell>
          <cell r="L12" t="str">
            <v>LIABILITIES</v>
          </cell>
        </row>
        <row r="13">
          <cell r="B13" t="str">
            <v>CURRENT ASSETS</v>
          </cell>
          <cell r="F13">
            <v>12323708</v>
          </cell>
          <cell r="H13">
            <v>12947556</v>
          </cell>
          <cell r="J13">
            <v>1.050621777146943</v>
          </cell>
          <cell r="M13" t="str">
            <v>CURRENT LIABILITIES</v>
          </cell>
          <cell r="Q13">
            <v>9899263</v>
          </cell>
          <cell r="S13">
            <v>10282883</v>
          </cell>
          <cell r="U13">
            <v>1.0387523798488838</v>
          </cell>
        </row>
        <row r="15">
          <cell r="C15" t="str">
            <v>Cash in hand &amp; bank</v>
          </cell>
          <cell r="F15">
            <v>9083875</v>
          </cell>
          <cell r="H15">
            <v>9154883</v>
          </cell>
          <cell r="N15" t="str">
            <v>Bank over draft/Short term loan</v>
          </cell>
          <cell r="Q15">
            <v>0</v>
          </cell>
          <cell r="S15">
            <v>0</v>
          </cell>
        </row>
        <row r="16">
          <cell r="C16" t="str">
            <v>Inventory</v>
          </cell>
          <cell r="F16">
            <v>2508987</v>
          </cell>
          <cell r="H16">
            <v>2999823</v>
          </cell>
          <cell r="N16" t="str">
            <v>Advance received</v>
          </cell>
          <cell r="Q16">
            <v>7554320</v>
          </cell>
          <cell r="S16">
            <v>7517468</v>
          </cell>
        </row>
        <row r="17">
          <cell r="C17" t="str">
            <v>Accounts Receivable</v>
          </cell>
          <cell r="F17">
            <v>236280</v>
          </cell>
          <cell r="H17">
            <v>332911</v>
          </cell>
          <cell r="N17" t="str">
            <v>Accounts payable (Others)</v>
          </cell>
          <cell r="Q17">
            <v>2344943</v>
          </cell>
          <cell r="S17">
            <v>2765415</v>
          </cell>
        </row>
        <row r="18">
          <cell r="C18" t="str">
            <v>Investment in AT&amp;T</v>
          </cell>
          <cell r="F18">
            <v>0</v>
          </cell>
          <cell r="H18">
            <v>0</v>
          </cell>
        </row>
        <row r="19">
          <cell r="C19" t="str">
            <v>Miscellaneous Receivable</v>
          </cell>
          <cell r="F19">
            <v>494566</v>
          </cell>
          <cell r="H19">
            <v>459939</v>
          </cell>
        </row>
        <row r="20">
          <cell r="N20" t="str">
            <v>Deffered Taxation</v>
          </cell>
          <cell r="Q20">
            <v>56537</v>
          </cell>
          <cell r="S20">
            <v>40487</v>
          </cell>
          <cell r="U20">
            <v>0.71611511045863774</v>
          </cell>
        </row>
        <row r="21">
          <cell r="B21" t="str">
            <v>FIXED ASSETS</v>
          </cell>
          <cell r="F21">
            <v>886073</v>
          </cell>
          <cell r="H21">
            <v>864383</v>
          </cell>
          <cell r="J21">
            <v>0.97552120423486555</v>
          </cell>
          <cell r="N21" t="str">
            <v>Liab. against Assets  subject to Finance lease</v>
          </cell>
          <cell r="Q21">
            <v>0</v>
          </cell>
          <cell r="S21">
            <v>32992</v>
          </cell>
        </row>
        <row r="23">
          <cell r="C23" t="str">
            <v>Plant Machinery, Building &amp; Others</v>
          </cell>
          <cell r="F23">
            <v>817279</v>
          </cell>
          <cell r="H23">
            <v>819444</v>
          </cell>
          <cell r="M23" t="str">
            <v>CAPITAL</v>
          </cell>
          <cell r="Q23">
            <v>3253980.8553591687</v>
          </cell>
          <cell r="S23">
            <v>3455576.8553591687</v>
          </cell>
          <cell r="U23">
            <v>1.0619536527598126</v>
          </cell>
        </row>
        <row r="24">
          <cell r="C24" t="str">
            <v>Capital work in process</v>
          </cell>
          <cell r="F24">
            <v>68794</v>
          </cell>
          <cell r="H24">
            <v>44939</v>
          </cell>
        </row>
        <row r="25">
          <cell r="N25" t="str">
            <v>Capital stock</v>
          </cell>
          <cell r="Q25">
            <v>786000</v>
          </cell>
          <cell r="S25">
            <v>786000</v>
          </cell>
        </row>
        <row r="26">
          <cell r="N26" t="str">
            <v>Share premium account</v>
          </cell>
          <cell r="Q26">
            <v>196500</v>
          </cell>
          <cell r="S26">
            <v>196500</v>
          </cell>
        </row>
        <row r="27">
          <cell r="N27" t="str">
            <v>General reserve</v>
          </cell>
          <cell r="Q27">
            <v>1564061</v>
          </cell>
          <cell r="S27">
            <v>1564061</v>
          </cell>
        </row>
        <row r="28">
          <cell r="N28" t="str">
            <v>Net profit last year</v>
          </cell>
        </row>
        <row r="29">
          <cell r="N29" t="str">
            <v>Net Profit  for this period</v>
          </cell>
          <cell r="Q29">
            <v>707419.85535916849</v>
          </cell>
          <cell r="S29">
            <v>825825.85535916849</v>
          </cell>
        </row>
        <row r="30">
          <cell r="N30" t="str">
            <v>Unrealisedgain / (loss)on hedging instruments</v>
          </cell>
          <cell r="Q30">
            <v>0</v>
          </cell>
          <cell r="S30">
            <v>83190</v>
          </cell>
        </row>
        <row r="32">
          <cell r="E32">
            <v>0.14464083127677441</v>
          </cell>
          <cell r="F32">
            <v>13209781</v>
          </cell>
          <cell r="H32">
            <v>13811939</v>
          </cell>
          <cell r="J32">
            <v>1.0455842530621817</v>
          </cell>
          <cell r="Q32">
            <v>13209780.855359169</v>
          </cell>
          <cell r="S32">
            <v>13811938.855359169</v>
          </cell>
          <cell r="U32">
            <v>1.0455842535613076</v>
          </cell>
        </row>
        <row r="34">
          <cell r="C34" t="str">
            <v>Inventory</v>
          </cell>
          <cell r="F34">
            <v>2508987</v>
          </cell>
          <cell r="H34">
            <v>2999823</v>
          </cell>
          <cell r="L34" t="str">
            <v>Bank O/D</v>
          </cell>
          <cell r="Q34" t="str">
            <v>Limit</v>
          </cell>
          <cell r="S34" t="str">
            <v>Utilization</v>
          </cell>
          <cell r="U34" t="str">
            <v>Balance</v>
          </cell>
        </row>
        <row r="35">
          <cell r="L35" t="str">
            <v>Bank of Tokyo</v>
          </cell>
          <cell r="Q35">
            <v>30000</v>
          </cell>
          <cell r="U35">
            <v>30000</v>
          </cell>
        </row>
      </sheetData>
      <sheetData sheetId="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JPN"/>
      <sheetName val="P&amp;L-Jpn"/>
      <sheetName val="b-sheet"/>
      <sheetName val="Balance Sheet"/>
    </sheetNames>
    <sheetDataSet>
      <sheetData sheetId="0">
        <row r="4">
          <cell r="A4" t="str">
            <v>INDUS MOTOR COMPANY LIMITED</v>
          </cell>
        </row>
        <row r="5">
          <cell r="A5" t="str">
            <v>Balance Sheet</v>
          </cell>
        </row>
        <row r="6">
          <cell r="A6" t="str">
            <v>AS AT MARCH 31, 2004</v>
          </cell>
        </row>
        <row r="9">
          <cell r="F9" t="str">
            <v>Previous</v>
          </cell>
          <cell r="H9" t="str">
            <v xml:space="preserve">This </v>
          </cell>
          <cell r="J9" t="str">
            <v>%</v>
          </cell>
          <cell r="Q9" t="str">
            <v>Previous</v>
          </cell>
          <cell r="S9" t="str">
            <v xml:space="preserve">This </v>
          </cell>
          <cell r="U9" t="str">
            <v>%</v>
          </cell>
        </row>
        <row r="10">
          <cell r="F10" t="str">
            <v>Month</v>
          </cell>
          <cell r="H10" t="str">
            <v>Month</v>
          </cell>
          <cell r="Q10" t="str">
            <v>Month</v>
          </cell>
          <cell r="S10" t="str">
            <v>Month</v>
          </cell>
        </row>
        <row r="12">
          <cell r="A12" t="str">
            <v>ASSETS</v>
          </cell>
          <cell r="L12" t="str">
            <v>LIABILITIES</v>
          </cell>
        </row>
        <row r="13">
          <cell r="B13" t="str">
            <v>CURRENT ASSETS</v>
          </cell>
          <cell r="F13">
            <v>12323708</v>
          </cell>
          <cell r="H13">
            <v>12947556</v>
          </cell>
          <cell r="J13">
            <v>1.050621777146943</v>
          </cell>
          <cell r="M13" t="str">
            <v>CURRENT LIABILITIES</v>
          </cell>
          <cell r="Q13">
            <v>9899263</v>
          </cell>
          <cell r="S13">
            <v>10282883</v>
          </cell>
          <cell r="U13">
            <v>1.0387523798488838</v>
          </cell>
        </row>
        <row r="15">
          <cell r="C15" t="str">
            <v>Cash in hand &amp; bank</v>
          </cell>
          <cell r="F15">
            <v>9083875</v>
          </cell>
          <cell r="H15">
            <v>9154883</v>
          </cell>
          <cell r="N15" t="str">
            <v>Bank over draft/Short term loan</v>
          </cell>
          <cell r="Q15">
            <v>0</v>
          </cell>
          <cell r="S15">
            <v>0</v>
          </cell>
        </row>
        <row r="16">
          <cell r="C16" t="str">
            <v>Inventory</v>
          </cell>
          <cell r="F16">
            <v>2508987</v>
          </cell>
          <cell r="H16">
            <v>2999823</v>
          </cell>
          <cell r="N16" t="str">
            <v>Advance received</v>
          </cell>
          <cell r="Q16">
            <v>7554320</v>
          </cell>
          <cell r="S16">
            <v>7517468</v>
          </cell>
        </row>
        <row r="17">
          <cell r="C17" t="str">
            <v>Accounts Receivable</v>
          </cell>
          <cell r="F17">
            <v>236280</v>
          </cell>
          <cell r="H17">
            <v>332911</v>
          </cell>
          <cell r="N17" t="str">
            <v>Accounts payable (Others)</v>
          </cell>
          <cell r="Q17">
            <v>2344943</v>
          </cell>
          <cell r="S17">
            <v>2765415</v>
          </cell>
        </row>
        <row r="18">
          <cell r="C18" t="str">
            <v>Investment in AT&amp;T</v>
          </cell>
          <cell r="F18">
            <v>0</v>
          </cell>
          <cell r="H18">
            <v>0</v>
          </cell>
        </row>
        <row r="19">
          <cell r="C19" t="str">
            <v>Miscellaneous Receivable</v>
          </cell>
          <cell r="F19">
            <v>494566</v>
          </cell>
          <cell r="H19">
            <v>459939</v>
          </cell>
        </row>
        <row r="20">
          <cell r="N20" t="str">
            <v>Deffered Taxation</v>
          </cell>
          <cell r="Q20">
            <v>56537</v>
          </cell>
          <cell r="S20">
            <v>40487</v>
          </cell>
          <cell r="U20">
            <v>0.71611511045863774</v>
          </cell>
        </row>
        <row r="21">
          <cell r="B21" t="str">
            <v>FIXED ASSETS</v>
          </cell>
          <cell r="F21">
            <v>886073</v>
          </cell>
          <cell r="H21">
            <v>864383</v>
          </cell>
          <cell r="J21">
            <v>0.97552120423486555</v>
          </cell>
          <cell r="N21" t="str">
            <v>Liab. against Assets  subject to Finance lease</v>
          </cell>
          <cell r="Q21">
            <v>0</v>
          </cell>
          <cell r="S21">
            <v>32992</v>
          </cell>
        </row>
        <row r="23">
          <cell r="C23" t="str">
            <v>Plant Machinery, Building &amp; Others</v>
          </cell>
          <cell r="F23">
            <v>817279</v>
          </cell>
          <cell r="H23">
            <v>819444</v>
          </cell>
          <cell r="M23" t="str">
            <v>CAPITAL</v>
          </cell>
          <cell r="Q23">
            <v>3253980.8553591687</v>
          </cell>
          <cell r="S23">
            <v>3455576.8553591687</v>
          </cell>
          <cell r="U23">
            <v>1.0619536527598126</v>
          </cell>
        </row>
        <row r="24">
          <cell r="C24" t="str">
            <v>Capital work in process</v>
          </cell>
          <cell r="F24">
            <v>68794</v>
          </cell>
          <cell r="H24">
            <v>44939</v>
          </cell>
        </row>
        <row r="25">
          <cell r="N25" t="str">
            <v>Capital stock</v>
          </cell>
          <cell r="Q25">
            <v>786000</v>
          </cell>
          <cell r="S25">
            <v>786000</v>
          </cell>
        </row>
        <row r="26">
          <cell r="N26" t="str">
            <v>Share premium account</v>
          </cell>
          <cell r="Q26">
            <v>196500</v>
          </cell>
          <cell r="S26">
            <v>196500</v>
          </cell>
        </row>
        <row r="27">
          <cell r="N27" t="str">
            <v>General reserve</v>
          </cell>
          <cell r="Q27">
            <v>1564061</v>
          </cell>
          <cell r="S27">
            <v>1564061</v>
          </cell>
        </row>
        <row r="28">
          <cell r="N28" t="str">
            <v>Net profit last year</v>
          </cell>
        </row>
        <row r="29">
          <cell r="N29" t="str">
            <v>Net Profit  for this period</v>
          </cell>
          <cell r="Q29">
            <v>707419.85535916849</v>
          </cell>
          <cell r="S29">
            <v>825825.85535916849</v>
          </cell>
        </row>
        <row r="30">
          <cell r="N30" t="str">
            <v>Unrealisedgain / (loss)on hedging instruments</v>
          </cell>
          <cell r="Q30">
            <v>0</v>
          </cell>
          <cell r="S30">
            <v>83190</v>
          </cell>
        </row>
        <row r="32">
          <cell r="E32">
            <v>0.14464083127677441</v>
          </cell>
          <cell r="F32">
            <v>13209781</v>
          </cell>
          <cell r="H32">
            <v>13811939</v>
          </cell>
          <cell r="J32">
            <v>1.0455842530621817</v>
          </cell>
          <cell r="Q32">
            <v>13209780.855359169</v>
          </cell>
          <cell r="S32">
            <v>13811938.855359169</v>
          </cell>
          <cell r="U32">
            <v>1.0455842535613076</v>
          </cell>
        </row>
        <row r="34">
          <cell r="C34" t="str">
            <v>Inventory</v>
          </cell>
          <cell r="F34">
            <v>2508987</v>
          </cell>
          <cell r="H34">
            <v>2999823</v>
          </cell>
          <cell r="L34" t="str">
            <v>Bank O/D</v>
          </cell>
          <cell r="Q34" t="str">
            <v>Limit</v>
          </cell>
          <cell r="S34" t="str">
            <v>Utilization</v>
          </cell>
          <cell r="U34" t="str">
            <v>Balance</v>
          </cell>
        </row>
        <row r="35">
          <cell r="L35" t="str">
            <v>Bank of Tokyo</v>
          </cell>
          <cell r="Q35">
            <v>30000</v>
          </cell>
          <cell r="U35">
            <v>30000</v>
          </cell>
        </row>
      </sheetData>
      <sheetData sheetId="1"/>
      <sheetData sheetId="2" refreshError="1"/>
      <sheetData sheetId="3"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de volume"/>
      <sheetName val="BS Per Mth"/>
      <sheetName val="B3 B"/>
      <sheetName val="Sheet2"/>
      <sheetName val="In-Exp"/>
      <sheetName val="affair"/>
      <sheetName val="budget"/>
      <sheetName val="Sheet3"/>
      <sheetName val="data"/>
      <sheetName val="Balance Sheet"/>
      <sheetName val="B3"/>
      <sheetName val="Interbranch"/>
      <sheetName val="TezRaftaar"/>
      <sheetName val="Cash Recoveries"/>
      <sheetName val="Business Volume"/>
      <sheetName val="INPUT"/>
      <sheetName val="SLHUB"/>
      <sheetName val="acct"/>
      <sheetName val="CDB-Deposits"/>
      <sheetName val="BS-OVS"/>
      <sheetName val="Ranges"/>
      <sheetName val="1-bwb(cb)"/>
      <sheetName val="Rate Input"/>
      <sheetName val="Implied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
      <sheetName val="BAHRAIN"/>
      <sheetName val="PAKISTAN"/>
      <sheetName val="DOHA QATAR "/>
      <sheetName val="UAE"/>
      <sheetName val="TOTAL CURR WISE "/>
      <sheetName val="OVERSEAS BRANCHES "/>
      <sheetName val="USD"/>
      <sheetName val="T-BILL"/>
      <sheetName val="budget"/>
      <sheetName val="OUTSTANDING FX-SWAP"/>
      <sheetName val="Overview"/>
      <sheetName val="Drop Down"/>
      <sheetName val="LOCAL STUDENTS"/>
      <sheetName val="BS-OVS"/>
      <sheetName val="CDB-Deposits"/>
    </sheetNames>
    <sheetDataSet>
      <sheetData sheetId="0" refreshError="1">
        <row r="4">
          <cell r="B4" t="str">
            <v>AED</v>
          </cell>
          <cell r="C4">
            <v>16.5839</v>
          </cell>
        </row>
        <row r="5">
          <cell r="B5" t="str">
            <v>AUD</v>
          </cell>
          <cell r="C5">
            <v>48.048900000000003</v>
          </cell>
        </row>
        <row r="6">
          <cell r="B6" t="str">
            <v>BDT</v>
          </cell>
          <cell r="C6">
            <v>0.88180000000000003</v>
          </cell>
        </row>
        <row r="7">
          <cell r="B7" t="str">
            <v>BHD</v>
          </cell>
          <cell r="C7">
            <v>161.56280000000001</v>
          </cell>
        </row>
        <row r="8">
          <cell r="B8" t="str">
            <v>CAD</v>
          </cell>
          <cell r="C8">
            <v>52.254100000000001</v>
          </cell>
        </row>
        <row r="9">
          <cell r="B9" t="str">
            <v>CHF</v>
          </cell>
          <cell r="C9">
            <v>49.985599999999998</v>
          </cell>
        </row>
        <row r="10">
          <cell r="B10" t="str">
            <v>CNY</v>
          </cell>
          <cell r="C10">
            <v>7.8014999999999999</v>
          </cell>
        </row>
        <row r="11">
          <cell r="B11" t="str">
            <v>DKK</v>
          </cell>
          <cell r="C11">
            <v>10.7821</v>
          </cell>
        </row>
        <row r="12">
          <cell r="B12" t="str">
            <v>DZD</v>
          </cell>
          <cell r="C12">
            <v>0.85670000000000002</v>
          </cell>
        </row>
        <row r="13">
          <cell r="B13" t="str">
            <v>EUR</v>
          </cell>
          <cell r="C13">
            <v>80.413399999999996</v>
          </cell>
        </row>
        <row r="14">
          <cell r="B14" t="str">
            <v>GBP</v>
          </cell>
          <cell r="C14">
            <v>119.3501</v>
          </cell>
        </row>
        <row r="15">
          <cell r="B15" t="str">
            <v>HKD</v>
          </cell>
          <cell r="C15">
            <v>7.8311000000000002</v>
          </cell>
        </row>
        <row r="16">
          <cell r="B16" t="str">
            <v>INR</v>
          </cell>
          <cell r="C16">
            <v>1.3807</v>
          </cell>
        </row>
        <row r="17">
          <cell r="B17" t="str">
            <v>JPY</v>
          </cell>
          <cell r="C17">
            <v>0.51180000000000003</v>
          </cell>
        </row>
        <row r="18">
          <cell r="B18" t="str">
            <v>KWD</v>
          </cell>
          <cell r="C18">
            <v>210.65190000000001</v>
          </cell>
        </row>
        <row r="19">
          <cell r="B19" t="str">
            <v>LKR</v>
          </cell>
          <cell r="C19">
            <v>0.56689999999999996</v>
          </cell>
        </row>
        <row r="20">
          <cell r="B20" t="str">
            <v>MYR</v>
          </cell>
          <cell r="C20">
            <v>17.254999999999999</v>
          </cell>
        </row>
        <row r="21">
          <cell r="B21" t="str">
            <v>NOK</v>
          </cell>
          <cell r="C21">
            <v>9.7683</v>
          </cell>
        </row>
        <row r="22">
          <cell r="B22" t="str">
            <v>NZD</v>
          </cell>
          <cell r="C22">
            <v>42.905000000000001</v>
          </cell>
        </row>
        <row r="23">
          <cell r="B23" t="str">
            <v>OMR</v>
          </cell>
          <cell r="C23">
            <v>158.22</v>
          </cell>
        </row>
        <row r="24">
          <cell r="B24" t="str">
            <v>PKR</v>
          </cell>
          <cell r="C24">
            <v>1</v>
          </cell>
        </row>
        <row r="25">
          <cell r="B25" t="str">
            <v>QAR</v>
          </cell>
          <cell r="C25">
            <v>16.730799999999999</v>
          </cell>
        </row>
        <row r="26">
          <cell r="B26" t="str">
            <v>SAR</v>
          </cell>
          <cell r="C26">
            <v>16.241199999999999</v>
          </cell>
        </row>
        <row r="27">
          <cell r="B27" t="str">
            <v>SEK</v>
          </cell>
          <cell r="C27">
            <v>8.8939000000000004</v>
          </cell>
        </row>
        <row r="28">
          <cell r="B28" t="str">
            <v>SGD</v>
          </cell>
          <cell r="C28">
            <v>39.723500000000001</v>
          </cell>
        </row>
        <row r="29">
          <cell r="B29" t="str">
            <v>USD</v>
          </cell>
          <cell r="C29">
            <v>60.91</v>
          </cell>
        </row>
        <row r="30">
          <cell r="B30" t="str">
            <v>ZWD</v>
          </cell>
          <cell r="C30">
            <v>0.24360000000000001</v>
          </cell>
        </row>
        <row r="31">
          <cell r="B31" t="str">
            <v>THB</v>
          </cell>
          <cell r="C31">
            <v>1.7181999999999999</v>
          </cell>
        </row>
      </sheetData>
      <sheetData sheetId="1" refreshError="1">
        <row r="14">
          <cell r="A14" t="str">
            <v>AED</v>
          </cell>
          <cell r="B14">
            <v>137</v>
          </cell>
          <cell r="C14" t="str">
            <v>-</v>
          </cell>
          <cell r="D14">
            <v>137</v>
          </cell>
          <cell r="E14">
            <v>37.299210454669208</v>
          </cell>
          <cell r="F14">
            <v>0.5</v>
          </cell>
        </row>
        <row r="15">
          <cell r="A15" t="str">
            <v>BHD</v>
          </cell>
          <cell r="B15">
            <v>1427</v>
          </cell>
          <cell r="C15" t="str">
            <v>-</v>
          </cell>
          <cell r="D15">
            <v>1427</v>
          </cell>
          <cell r="E15">
            <v>3785.1458885941643</v>
          </cell>
        </row>
        <row r="16">
          <cell r="A16" t="str">
            <v>CHF</v>
          </cell>
          <cell r="B16">
            <v>2</v>
          </cell>
          <cell r="C16" t="str">
            <v>-</v>
          </cell>
          <cell r="D16">
            <v>2</v>
          </cell>
          <cell r="E16">
            <v>1.64866870002473</v>
          </cell>
        </row>
        <row r="17">
          <cell r="A17" t="str">
            <v>EUR</v>
          </cell>
          <cell r="B17">
            <v>4</v>
          </cell>
          <cell r="C17" t="str">
            <v>-</v>
          </cell>
          <cell r="D17">
            <v>4</v>
          </cell>
          <cell r="E17">
            <v>5.32</v>
          </cell>
          <cell r="F17">
            <v>0.15</v>
          </cell>
        </row>
        <row r="18">
          <cell r="A18" t="str">
            <v>GBP</v>
          </cell>
          <cell r="B18">
            <v>10</v>
          </cell>
          <cell r="C18" t="str">
            <v>-</v>
          </cell>
          <cell r="D18">
            <v>10</v>
          </cell>
          <cell r="E18">
            <v>19.713999999999999</v>
          </cell>
          <cell r="F18">
            <v>0.15</v>
          </cell>
        </row>
        <row r="19">
          <cell r="A19" t="str">
            <v>JPY</v>
          </cell>
          <cell r="B19">
            <v>2740</v>
          </cell>
          <cell r="C19" t="str">
            <v>-</v>
          </cell>
          <cell r="D19">
            <v>2740</v>
          </cell>
          <cell r="E19">
            <v>23.224275300898455</v>
          </cell>
          <cell r="F19">
            <v>0.1</v>
          </cell>
        </row>
        <row r="20">
          <cell r="A20" t="str">
            <v>PKR</v>
          </cell>
          <cell r="B20">
            <v>29452</v>
          </cell>
          <cell r="D20">
            <v>29452</v>
          </cell>
          <cell r="E20">
            <v>483.37436402429017</v>
          </cell>
          <cell r="F20">
            <v>0.5</v>
          </cell>
        </row>
        <row r="21">
          <cell r="A21" t="str">
            <v>QAR</v>
          </cell>
          <cell r="B21">
            <v>1</v>
          </cell>
          <cell r="C21" t="str">
            <v>-</v>
          </cell>
          <cell r="D21">
            <v>1</v>
          </cell>
          <cell r="E21">
            <v>0.27461211039406835</v>
          </cell>
        </row>
        <row r="22">
          <cell r="A22" t="str">
            <v>SAR</v>
          </cell>
          <cell r="B22">
            <v>3</v>
          </cell>
          <cell r="C22" t="str">
            <v>-</v>
          </cell>
          <cell r="D22">
            <v>3</v>
          </cell>
          <cell r="E22">
            <v>0.8</v>
          </cell>
          <cell r="F22">
            <v>0.2</v>
          </cell>
        </row>
        <row r="23">
          <cell r="A23" t="str">
            <v>USD</v>
          </cell>
          <cell r="B23">
            <v>-3209</v>
          </cell>
          <cell r="D23">
            <v>-3209</v>
          </cell>
          <cell r="E23">
            <v>-3209</v>
          </cell>
          <cell r="F23">
            <v>10</v>
          </cell>
        </row>
      </sheetData>
      <sheetData sheetId="2" refreshError="1">
        <row r="9">
          <cell r="B9" t="str">
            <v>AED</v>
          </cell>
          <cell r="D9">
            <v>1120068.1200000001</v>
          </cell>
          <cell r="E9">
            <v>-176750</v>
          </cell>
          <cell r="F9">
            <v>943318.12</v>
          </cell>
          <cell r="H9">
            <v>16.5839</v>
          </cell>
          <cell r="J9">
            <v>16.5839</v>
          </cell>
          <cell r="K9">
            <v>256.83620703116071</v>
          </cell>
          <cell r="L9">
            <v>15643.893370268001</v>
          </cell>
        </row>
        <row r="10">
          <cell r="B10" t="str">
            <v>AUD</v>
          </cell>
          <cell r="D10">
            <v>68905.03</v>
          </cell>
          <cell r="E10">
            <v>0</v>
          </cell>
          <cell r="F10">
            <v>68905.03</v>
          </cell>
          <cell r="H10">
            <v>48.048900000000003</v>
          </cell>
          <cell r="J10">
            <v>48.048900000000003</v>
          </cell>
          <cell r="K10">
            <v>54.355785519077337</v>
          </cell>
          <cell r="L10">
            <v>3310.8108959670003</v>
          </cell>
        </row>
        <row r="11">
          <cell r="B11" t="str">
            <v>CAD</v>
          </cell>
          <cell r="D11">
            <v>602246.19999999995</v>
          </cell>
          <cell r="E11">
            <v>35000</v>
          </cell>
          <cell r="F11">
            <v>637246.19999999995</v>
          </cell>
          <cell r="H11">
            <v>52.254100000000001</v>
          </cell>
          <cell r="J11">
            <v>52.254100000000001</v>
          </cell>
          <cell r="K11">
            <v>546.68735280610736</v>
          </cell>
          <cell r="L11">
            <v>33298.726659419997</v>
          </cell>
        </row>
        <row r="12">
          <cell r="B12" t="str">
            <v>CHF</v>
          </cell>
          <cell r="D12">
            <v>78401.009999999995</v>
          </cell>
          <cell r="E12">
            <v>43079.01</v>
          </cell>
          <cell r="F12">
            <v>121480.02</v>
          </cell>
          <cell r="H12">
            <v>49.985599999999998</v>
          </cell>
          <cell r="J12">
            <v>49.985599999999998</v>
          </cell>
          <cell r="K12">
            <v>99.692196481891315</v>
          </cell>
          <cell r="L12">
            <v>6072.2516877119997</v>
          </cell>
        </row>
        <row r="13">
          <cell r="B13" t="str">
            <v>DKK</v>
          </cell>
          <cell r="D13">
            <v>722909.35</v>
          </cell>
          <cell r="E13">
            <v>0</v>
          </cell>
          <cell r="F13">
            <v>722909.35</v>
          </cell>
          <cell r="H13">
            <v>10.7821</v>
          </cell>
          <cell r="J13">
            <v>10.7821</v>
          </cell>
          <cell r="K13">
            <v>127.96717948834346</v>
          </cell>
          <cell r="L13">
            <v>7794.4809026349994</v>
          </cell>
        </row>
        <row r="14">
          <cell r="B14" t="str">
            <v>EUR</v>
          </cell>
          <cell r="D14">
            <v>-14295809.159999998</v>
          </cell>
          <cell r="E14">
            <v>13788844.83</v>
          </cell>
          <cell r="F14">
            <v>-506964.32999999868</v>
          </cell>
          <cell r="H14">
            <v>80.413399999999996</v>
          </cell>
          <cell r="J14">
            <v>80.413399999999996</v>
          </cell>
          <cell r="K14">
            <v>-669.29445828307166</v>
          </cell>
          <cell r="L14">
            <v>-40766.725454021893</v>
          </cell>
        </row>
        <row r="15">
          <cell r="B15" t="str">
            <v>GBP</v>
          </cell>
          <cell r="D15">
            <v>-16851490.040000003</v>
          </cell>
          <cell r="E15">
            <v>17223004.890000001</v>
          </cell>
          <cell r="F15">
            <v>371514.84999999823</v>
          </cell>
          <cell r="H15">
            <v>119.3501</v>
          </cell>
          <cell r="J15">
            <v>119.3501</v>
          </cell>
          <cell r="K15">
            <v>727.96477588219989</v>
          </cell>
          <cell r="L15">
            <v>44340.33449898479</v>
          </cell>
        </row>
        <row r="16">
          <cell r="B16" t="str">
            <v>HKD</v>
          </cell>
          <cell r="D16">
            <v>144020.47</v>
          </cell>
          <cell r="E16">
            <v>0</v>
          </cell>
          <cell r="F16">
            <v>144020.47</v>
          </cell>
          <cell r="H16">
            <v>7.8311000000000002</v>
          </cell>
          <cell r="J16">
            <v>7.8311000000000002</v>
          </cell>
          <cell r="K16">
            <v>18.516478453735022</v>
          </cell>
          <cell r="L16">
            <v>1127.8387026170001</v>
          </cell>
        </row>
        <row r="17">
          <cell r="B17" t="str">
            <v>JPY</v>
          </cell>
          <cell r="D17">
            <v>433079801.19</v>
          </cell>
          <cell r="E17">
            <v>-555283492</v>
          </cell>
          <cell r="F17">
            <v>-122203690.81</v>
          </cell>
          <cell r="H17">
            <v>0.51180000000000003</v>
          </cell>
          <cell r="J17">
            <v>0.51180000000000003</v>
          </cell>
          <cell r="K17">
            <v>-1026.823985495945</v>
          </cell>
          <cell r="L17">
            <v>-62543.848956558002</v>
          </cell>
        </row>
        <row r="18">
          <cell r="B18" t="str">
            <v>KWD</v>
          </cell>
          <cell r="D18">
            <v>-218.95</v>
          </cell>
          <cell r="E18">
            <v>0</v>
          </cell>
          <cell r="F18">
            <v>-218.95</v>
          </cell>
          <cell r="H18">
            <v>210.65190000000001</v>
          </cell>
          <cell r="J18">
            <v>210.65190000000001</v>
          </cell>
          <cell r="K18">
            <v>-0.75721939755376799</v>
          </cell>
          <cell r="L18">
            <v>-46.122233505000004</v>
          </cell>
        </row>
        <row r="19">
          <cell r="B19" t="str">
            <v>NOK</v>
          </cell>
          <cell r="D19">
            <v>510438.45</v>
          </cell>
          <cell r="E19">
            <v>0</v>
          </cell>
          <cell r="F19">
            <v>510438.45</v>
          </cell>
          <cell r="H19">
            <v>9.7683</v>
          </cell>
          <cell r="J19">
            <v>9.7683</v>
          </cell>
          <cell r="K19">
            <v>81.860382714414726</v>
          </cell>
          <cell r="L19">
            <v>4986.1159111349998</v>
          </cell>
        </row>
        <row r="20">
          <cell r="B20" t="str">
            <v>NZD</v>
          </cell>
          <cell r="D20">
            <v>72339.350000000006</v>
          </cell>
          <cell r="E20">
            <v>0</v>
          </cell>
          <cell r="F20">
            <v>72339.350000000006</v>
          </cell>
          <cell r="H20">
            <v>42.905000000000001</v>
          </cell>
          <cell r="J20">
            <v>42.905000000000001</v>
          </cell>
          <cell r="K20">
            <v>50.955833389427035</v>
          </cell>
          <cell r="L20">
            <v>3103.7198117500002</v>
          </cell>
        </row>
        <row r="21">
          <cell r="B21" t="str">
            <v>SAR</v>
          </cell>
          <cell r="D21">
            <v>780298.23</v>
          </cell>
          <cell r="E21">
            <v>0</v>
          </cell>
          <cell r="F21">
            <v>780298.23</v>
          </cell>
          <cell r="H21">
            <v>16.241199999999999</v>
          </cell>
          <cell r="J21">
            <v>16.241199999999999</v>
          </cell>
          <cell r="K21">
            <v>208.06073900962076</v>
          </cell>
          <cell r="L21">
            <v>12672.979613075999</v>
          </cell>
        </row>
        <row r="22">
          <cell r="B22" t="str">
            <v>SEK</v>
          </cell>
          <cell r="D22">
            <v>274216.90999999997</v>
          </cell>
          <cell r="E22">
            <v>0</v>
          </cell>
          <cell r="F22">
            <v>274216.90999999997</v>
          </cell>
          <cell r="H22">
            <v>8.8939000000000004</v>
          </cell>
          <cell r="J22">
            <v>8.8939000000000004</v>
          </cell>
          <cell r="K22">
            <v>40.040350941536701</v>
          </cell>
          <cell r="L22">
            <v>2438.8577758490001</v>
          </cell>
        </row>
        <row r="23">
          <cell r="B23" t="str">
            <v>SGD</v>
          </cell>
          <cell r="D23">
            <v>142017.14000000001</v>
          </cell>
          <cell r="E23">
            <v>0</v>
          </cell>
          <cell r="F23">
            <v>142017.14000000001</v>
          </cell>
          <cell r="H23">
            <v>39.723500000000001</v>
          </cell>
          <cell r="J23">
            <v>39.723500000000001</v>
          </cell>
          <cell r="K23">
            <v>92.6189108650468</v>
          </cell>
          <cell r="L23">
            <v>5641.4178607900003</v>
          </cell>
        </row>
        <row r="24">
          <cell r="B24" t="str">
            <v>USD</v>
          </cell>
          <cell r="D24">
            <v>84564500.700000033</v>
          </cell>
          <cell r="E24">
            <v>-79545792.020000011</v>
          </cell>
          <cell r="F24">
            <v>5018708.6800000276</v>
          </cell>
          <cell r="H24">
            <v>60.91</v>
          </cell>
          <cell r="J24">
            <v>60.91</v>
          </cell>
          <cell r="K24">
            <v>5018.7086800000288</v>
          </cell>
          <cell r="L24">
            <v>305689.5456988017</v>
          </cell>
        </row>
      </sheetData>
      <sheetData sheetId="3" refreshError="1">
        <row r="14">
          <cell r="A14" t="str">
            <v>AED</v>
          </cell>
          <cell r="B14">
            <v>-65.855159999999998</v>
          </cell>
          <cell r="C14" t="str">
            <v>-</v>
          </cell>
          <cell r="D14">
            <v>-65.855159999999998</v>
          </cell>
          <cell r="E14">
            <v>0</v>
          </cell>
          <cell r="F14">
            <v>16.5839</v>
          </cell>
          <cell r="G14">
            <v>-17.930313379149567</v>
          </cell>
          <cell r="H14">
            <v>-65.27693761948025</v>
          </cell>
          <cell r="J14" t="str">
            <v>AED</v>
          </cell>
          <cell r="K14">
            <v>-65.855159999999998</v>
          </cell>
          <cell r="L14" t="str">
            <v>-</v>
          </cell>
          <cell r="M14">
            <v>-65.855159999999998</v>
          </cell>
          <cell r="N14">
            <v>-17.92952899537163</v>
          </cell>
          <cell r="O14">
            <v>300</v>
          </cell>
        </row>
        <row r="15">
          <cell r="A15" t="str">
            <v>AUD</v>
          </cell>
          <cell r="B15" t="str">
            <v>-</v>
          </cell>
          <cell r="C15" t="str">
            <v>-</v>
          </cell>
          <cell r="D15">
            <v>0</v>
          </cell>
          <cell r="E15">
            <v>0</v>
          </cell>
          <cell r="F15">
            <v>48.048900000000003</v>
          </cell>
          <cell r="G15">
            <v>0</v>
          </cell>
          <cell r="H15">
            <v>0</v>
          </cell>
          <cell r="J15" t="str">
            <v>AUD</v>
          </cell>
          <cell r="K15" t="str">
            <v>-</v>
          </cell>
          <cell r="L15" t="str">
            <v>-</v>
          </cell>
          <cell r="M15" t="str">
            <v>-</v>
          </cell>
        </row>
        <row r="16">
          <cell r="A16" t="str">
            <v>BHD</v>
          </cell>
          <cell r="B16">
            <v>2.055196</v>
          </cell>
          <cell r="C16" t="str">
            <v>-</v>
          </cell>
          <cell r="D16">
            <v>2.055196</v>
          </cell>
          <cell r="E16">
            <v>0</v>
          </cell>
          <cell r="F16">
            <v>161.56280000000001</v>
          </cell>
          <cell r="G16">
            <v>5.4513744920177318</v>
          </cell>
          <cell r="H16">
            <v>19.846224944939873</v>
          </cell>
          <cell r="J16" t="str">
            <v>BHD</v>
          </cell>
          <cell r="K16">
            <v>2.055196</v>
          </cell>
          <cell r="L16" t="str">
            <v>-</v>
          </cell>
          <cell r="M16">
            <v>2.055196</v>
          </cell>
          <cell r="N16">
            <v>5.4514482758620693</v>
          </cell>
          <cell r="O16">
            <v>20</v>
          </cell>
        </row>
        <row r="17">
          <cell r="A17" t="str">
            <v>CAD</v>
          </cell>
          <cell r="B17" t="str">
            <v>-</v>
          </cell>
          <cell r="C17" t="str">
            <v>-</v>
          </cell>
          <cell r="D17">
            <v>0</v>
          </cell>
          <cell r="E17">
            <v>0</v>
          </cell>
          <cell r="F17">
            <v>52.254100000000001</v>
          </cell>
          <cell r="G17">
            <v>0</v>
          </cell>
          <cell r="H17">
            <v>0</v>
          </cell>
          <cell r="J17" t="str">
            <v>CAD</v>
          </cell>
          <cell r="K17" t="str">
            <v>-</v>
          </cell>
          <cell r="L17" t="str">
            <v>-</v>
          </cell>
          <cell r="M17" t="str">
            <v>-</v>
          </cell>
        </row>
        <row r="18">
          <cell r="A18" t="str">
            <v>CHF</v>
          </cell>
          <cell r="B18" t="str">
            <v>-</v>
          </cell>
          <cell r="C18" t="str">
            <v>-</v>
          </cell>
          <cell r="D18">
            <v>0</v>
          </cell>
          <cell r="E18">
            <v>0</v>
          </cell>
          <cell r="F18">
            <v>49.985599999999998</v>
          </cell>
          <cell r="G18">
            <v>0</v>
          </cell>
          <cell r="H18">
            <v>0</v>
          </cell>
          <cell r="J18" t="str">
            <v>CHF</v>
          </cell>
          <cell r="K18" t="str">
            <v>-</v>
          </cell>
          <cell r="L18" t="str">
            <v>-</v>
          </cell>
          <cell r="M18" t="str">
            <v>-</v>
          </cell>
        </row>
        <row r="19">
          <cell r="A19" t="str">
            <v>DKK</v>
          </cell>
          <cell r="B19" t="str">
            <v>-</v>
          </cell>
          <cell r="C19" t="str">
            <v>-</v>
          </cell>
          <cell r="D19">
            <v>0</v>
          </cell>
          <cell r="E19">
            <v>0</v>
          </cell>
          <cell r="F19">
            <v>10.7821</v>
          </cell>
          <cell r="G19">
            <v>0</v>
          </cell>
          <cell r="H19">
            <v>0</v>
          </cell>
          <cell r="J19" t="str">
            <v>DKK</v>
          </cell>
          <cell r="K19" t="str">
            <v>-</v>
          </cell>
          <cell r="L19" t="str">
            <v>-</v>
          </cell>
          <cell r="M19" t="str">
            <v>-</v>
          </cell>
        </row>
        <row r="20">
          <cell r="A20" t="str">
            <v>EUR</v>
          </cell>
          <cell r="B20">
            <v>4.8192599999999945</v>
          </cell>
          <cell r="C20" t="str">
            <v>-</v>
          </cell>
          <cell r="D20">
            <v>4.8192599999999945</v>
          </cell>
          <cell r="E20">
            <v>0</v>
          </cell>
          <cell r="F20">
            <v>80.413399999999996</v>
          </cell>
          <cell r="G20">
            <v>6.3623884761779603</v>
          </cell>
          <cell r="H20">
            <v>23.162854261840412</v>
          </cell>
          <cell r="J20" t="str">
            <v>EUR</v>
          </cell>
          <cell r="K20">
            <v>4.8192599999999945</v>
          </cell>
          <cell r="L20" t="str">
            <v>-</v>
          </cell>
          <cell r="M20">
            <v>4.8192599999999945</v>
          </cell>
          <cell r="N20">
            <v>6.3228691199999929</v>
          </cell>
          <cell r="O20">
            <v>100</v>
          </cell>
        </row>
        <row r="21">
          <cell r="A21" t="str">
            <v>GBP</v>
          </cell>
          <cell r="B21">
            <v>6.9656499999999655</v>
          </cell>
          <cell r="C21" t="str">
            <v>-</v>
          </cell>
          <cell r="D21">
            <v>6.9656499999999655</v>
          </cell>
          <cell r="E21">
            <v>0</v>
          </cell>
          <cell r="F21">
            <v>119.3501</v>
          </cell>
          <cell r="G21">
            <v>13.648842949679787</v>
          </cell>
          <cell r="H21">
            <v>49.689854882312616</v>
          </cell>
          <cell r="J21" t="str">
            <v>GBP</v>
          </cell>
          <cell r="K21">
            <v>6.9656499999999655</v>
          </cell>
          <cell r="L21" t="str">
            <v>-</v>
          </cell>
          <cell r="M21">
            <v>6.9656499999999655</v>
          </cell>
          <cell r="N21">
            <v>13.635259874999933</v>
          </cell>
          <cell r="O21">
            <v>100</v>
          </cell>
        </row>
        <row r="22">
          <cell r="A22" t="str">
            <v>HKD</v>
          </cell>
          <cell r="B22" t="str">
            <v>-</v>
          </cell>
          <cell r="C22" t="str">
            <v>-</v>
          </cell>
          <cell r="D22">
            <v>0</v>
          </cell>
          <cell r="E22">
            <v>0</v>
          </cell>
          <cell r="F22">
            <v>7.8311000000000002</v>
          </cell>
          <cell r="G22">
            <v>0</v>
          </cell>
          <cell r="H22">
            <v>0</v>
          </cell>
          <cell r="J22" t="str">
            <v>HKD</v>
          </cell>
          <cell r="K22" t="str">
            <v>-</v>
          </cell>
          <cell r="L22" t="str">
            <v>-</v>
          </cell>
          <cell r="M22" t="str">
            <v>-</v>
          </cell>
        </row>
        <row r="23">
          <cell r="A23" t="str">
            <v>INR</v>
          </cell>
          <cell r="B23" t="str">
            <v>-</v>
          </cell>
          <cell r="C23" t="str">
            <v>-</v>
          </cell>
          <cell r="D23">
            <v>0</v>
          </cell>
          <cell r="E23">
            <v>0</v>
          </cell>
          <cell r="F23">
            <v>1.3807</v>
          </cell>
          <cell r="G23">
            <v>0</v>
          </cell>
          <cell r="H23">
            <v>0</v>
          </cell>
          <cell r="J23" t="str">
            <v>INR</v>
          </cell>
          <cell r="K23" t="str">
            <v>-</v>
          </cell>
          <cell r="L23" t="str">
            <v>-</v>
          </cell>
          <cell r="M23" t="str">
            <v>-</v>
          </cell>
        </row>
        <row r="24">
          <cell r="A24" t="str">
            <v>JPY</v>
          </cell>
          <cell r="B24">
            <v>563.12699999999995</v>
          </cell>
          <cell r="C24" t="str">
            <v>-</v>
          </cell>
          <cell r="D24">
            <v>563.12699999999995</v>
          </cell>
          <cell r="E24">
            <v>0</v>
          </cell>
          <cell r="F24">
            <v>0.51180000000000003</v>
          </cell>
          <cell r="G24">
            <v>4.7317090559842399</v>
          </cell>
          <cell r="H24">
            <v>17.226217431324265</v>
          </cell>
          <cell r="J24" t="str">
            <v>JPY</v>
          </cell>
          <cell r="K24">
            <v>563.12699999999995</v>
          </cell>
          <cell r="L24" t="str">
            <v>-</v>
          </cell>
          <cell r="M24">
            <v>563.12699999999995</v>
          </cell>
          <cell r="N24">
            <v>4.7413235665572113</v>
          </cell>
          <cell r="O24">
            <v>100</v>
          </cell>
        </row>
        <row r="25">
          <cell r="A25" t="str">
            <v>KWD</v>
          </cell>
          <cell r="B25">
            <v>1.1731210000000001</v>
          </cell>
          <cell r="C25" t="str">
            <v>-</v>
          </cell>
          <cell r="D25">
            <v>1.1731210000000001</v>
          </cell>
          <cell r="E25">
            <v>0</v>
          </cell>
          <cell r="F25">
            <v>210.65190000000001</v>
          </cell>
          <cell r="G25">
            <v>4.0571362268904947</v>
          </cell>
          <cell r="H25">
            <v>14.770373656962013</v>
          </cell>
          <cell r="J25" t="str">
            <v>KWD</v>
          </cell>
          <cell r="K25">
            <v>1.1731210000000001</v>
          </cell>
          <cell r="L25" t="str">
            <v>-</v>
          </cell>
          <cell r="M25">
            <v>1.1731210000000001</v>
          </cell>
          <cell r="N25">
            <v>4.0592422145328726</v>
          </cell>
          <cell r="O25">
            <v>25</v>
          </cell>
        </row>
        <row r="26">
          <cell r="A26" t="str">
            <v>NOK</v>
          </cell>
          <cell r="B26" t="str">
            <v>-</v>
          </cell>
          <cell r="C26" t="str">
            <v>-</v>
          </cell>
          <cell r="D26">
            <v>0</v>
          </cell>
          <cell r="E26">
            <v>0</v>
          </cell>
          <cell r="F26">
            <v>9.7683</v>
          </cell>
          <cell r="G26">
            <v>0</v>
          </cell>
          <cell r="H26">
            <v>0</v>
          </cell>
          <cell r="J26" t="str">
            <v>NOK</v>
          </cell>
          <cell r="K26" t="str">
            <v>-</v>
          </cell>
          <cell r="L26" t="str">
            <v>-</v>
          </cell>
          <cell r="M26" t="str">
            <v>-</v>
          </cell>
        </row>
        <row r="27">
          <cell r="A27" t="str">
            <v>NZD</v>
          </cell>
          <cell r="B27" t="str">
            <v>-</v>
          </cell>
          <cell r="C27" t="str">
            <v>-</v>
          </cell>
          <cell r="D27">
            <v>0</v>
          </cell>
          <cell r="E27">
            <v>0</v>
          </cell>
          <cell r="F27">
            <v>42.905000000000001</v>
          </cell>
          <cell r="G27">
            <v>0</v>
          </cell>
          <cell r="H27">
            <v>0</v>
          </cell>
          <cell r="J27" t="str">
            <v>NZD</v>
          </cell>
          <cell r="K27" t="str">
            <v>-</v>
          </cell>
          <cell r="L27" t="str">
            <v>-</v>
          </cell>
          <cell r="M27" t="str">
            <v>-</v>
          </cell>
        </row>
        <row r="28">
          <cell r="A28" t="str">
            <v>OMR</v>
          </cell>
          <cell r="B28" t="str">
            <v>-</v>
          </cell>
          <cell r="C28" t="str">
            <v>-</v>
          </cell>
          <cell r="D28">
            <v>0</v>
          </cell>
          <cell r="E28">
            <v>0</v>
          </cell>
          <cell r="F28">
            <v>158.22</v>
          </cell>
          <cell r="G28">
            <v>0</v>
          </cell>
          <cell r="H28">
            <v>0</v>
          </cell>
          <cell r="J28" t="str">
            <v>OMR</v>
          </cell>
          <cell r="K28" t="str">
            <v>-</v>
          </cell>
          <cell r="L28" t="str">
            <v>-</v>
          </cell>
          <cell r="M28" t="str">
            <v>-</v>
          </cell>
        </row>
        <row r="29">
          <cell r="A29" t="str">
            <v>PKR</v>
          </cell>
          <cell r="B29">
            <v>20432.57516</v>
          </cell>
          <cell r="C29" t="str">
            <v>-</v>
          </cell>
          <cell r="D29">
            <v>20432.57516</v>
          </cell>
          <cell r="E29">
            <v>0</v>
          </cell>
          <cell r="F29">
            <v>1</v>
          </cell>
          <cell r="G29">
            <v>335.45518240026269</v>
          </cell>
          <cell r="H29">
            <v>1221.2551198986303</v>
          </cell>
          <cell r="J29" t="str">
            <v>PKR</v>
          </cell>
          <cell r="K29">
            <v>20432.57516</v>
          </cell>
          <cell r="L29" t="str">
            <v>-</v>
          </cell>
          <cell r="M29">
            <v>20432.57516</v>
          </cell>
          <cell r="N29">
            <v>335.51026535303777</v>
          </cell>
          <cell r="O29">
            <v>1000</v>
          </cell>
        </row>
        <row r="30">
          <cell r="A30" t="str">
            <v>QAR</v>
          </cell>
          <cell r="B30">
            <v>-106838.444407635</v>
          </cell>
          <cell r="C30" t="str">
            <v>-</v>
          </cell>
          <cell r="D30">
            <v>-106838.444407635</v>
          </cell>
          <cell r="E30" t="str">
            <v>Converted as per approved limit of USD 30.0 mio.</v>
          </cell>
          <cell r="F30">
            <v>16.730799999999999</v>
          </cell>
          <cell r="G30">
            <v>-29346.456176247902</v>
          </cell>
          <cell r="H30">
            <v>-106838.444407635</v>
          </cell>
          <cell r="J30" t="str">
            <v>QAR</v>
          </cell>
          <cell r="K30">
            <v>-106838.444407635</v>
          </cell>
          <cell r="L30" t="str">
            <v>-</v>
          </cell>
          <cell r="M30">
            <v>-106838.444407635</v>
          </cell>
          <cell r="P30" t="str">
            <v>Converted as per approved limit of USD 30.0 mio.</v>
          </cell>
        </row>
        <row r="31">
          <cell r="A31" t="str">
            <v>SAR</v>
          </cell>
          <cell r="B31">
            <v>115.70393</v>
          </cell>
          <cell r="C31" t="str">
            <v>-</v>
          </cell>
          <cell r="D31">
            <v>115.70393</v>
          </cell>
          <cell r="E31">
            <v>0</v>
          </cell>
          <cell r="F31">
            <v>16.241199999999999</v>
          </cell>
          <cell r="G31">
            <v>30.851595270333281</v>
          </cell>
          <cell r="H31">
            <v>112.31804025605472</v>
          </cell>
          <cell r="J31" t="str">
            <v>SAR</v>
          </cell>
          <cell r="K31">
            <v>115.70393</v>
          </cell>
          <cell r="L31" t="str">
            <v>-</v>
          </cell>
          <cell r="M31">
            <v>115.70393</v>
          </cell>
          <cell r="N31">
            <v>30.854381333333333</v>
          </cell>
          <cell r="O31">
            <v>150</v>
          </cell>
        </row>
        <row r="32">
          <cell r="A32" t="str">
            <v>SEK</v>
          </cell>
          <cell r="B32" t="str">
            <v>-</v>
          </cell>
          <cell r="C32" t="str">
            <v>-</v>
          </cell>
          <cell r="D32">
            <v>0</v>
          </cell>
          <cell r="E32">
            <v>0</v>
          </cell>
          <cell r="F32">
            <v>8.8939000000000004</v>
          </cell>
          <cell r="G32">
            <v>0</v>
          </cell>
          <cell r="H32">
            <v>0</v>
          </cell>
          <cell r="J32" t="str">
            <v>SEK</v>
          </cell>
          <cell r="K32" t="str">
            <v>-</v>
          </cell>
          <cell r="L32" t="str">
            <v>-</v>
          </cell>
          <cell r="M32" t="str">
            <v>-</v>
          </cell>
        </row>
        <row r="33">
          <cell r="A33" t="str">
            <v>USD</v>
          </cell>
          <cell r="B33">
            <v>29339.130689999998</v>
          </cell>
          <cell r="C33" t="str">
            <v>-</v>
          </cell>
          <cell r="D33">
            <v>29339.130689999998</v>
          </cell>
          <cell r="E33">
            <v>0</v>
          </cell>
          <cell r="F33">
            <v>60.91</v>
          </cell>
          <cell r="G33">
            <v>29339.130689999998</v>
          </cell>
          <cell r="H33">
            <v>106811.7753082877</v>
          </cell>
          <cell r="J33" t="str">
            <v>USD</v>
          </cell>
          <cell r="K33">
            <v>29339.130689999998</v>
          </cell>
          <cell r="L33" t="str">
            <v>-</v>
          </cell>
          <cell r="M33">
            <v>29339.130689999998</v>
          </cell>
          <cell r="N33">
            <v>29339.130689999998</v>
          </cell>
          <cell r="O33">
            <v>30000</v>
          </cell>
        </row>
      </sheetData>
      <sheetData sheetId="4" refreshError="1">
        <row r="8">
          <cell r="A8" t="str">
            <v>AED</v>
          </cell>
          <cell r="B8">
            <v>-378047.61323000002</v>
          </cell>
          <cell r="C8">
            <v>377558</v>
          </cell>
          <cell r="D8">
            <v>-489.61323000001721</v>
          </cell>
          <cell r="F8">
            <v>-133.30063435883991</v>
          </cell>
        </row>
        <row r="9">
          <cell r="A9" t="str">
            <v>AUD</v>
          </cell>
          <cell r="B9">
            <v>4.9547700000000008</v>
          </cell>
          <cell r="D9">
            <v>4.9547700000000008</v>
          </cell>
          <cell r="F9">
            <v>3.9053498502586446</v>
          </cell>
          <cell r="G9">
            <v>100</v>
          </cell>
        </row>
        <row r="10">
          <cell r="A10" t="str">
            <v>BHD</v>
          </cell>
          <cell r="B10">
            <v>15.395584000000001</v>
          </cell>
          <cell r="D10">
            <v>15.395584000000001</v>
          </cell>
          <cell r="F10">
            <v>40.83492512932208</v>
          </cell>
          <cell r="G10">
            <v>2000</v>
          </cell>
        </row>
        <row r="11">
          <cell r="A11" t="str">
            <v>CAD</v>
          </cell>
          <cell r="B11">
            <v>-4.2024400000000002</v>
          </cell>
          <cell r="D11">
            <v>-4.2024400000000002</v>
          </cell>
          <cell r="F11">
            <v>-3.6209202286958875</v>
          </cell>
          <cell r="G11">
            <v>100</v>
          </cell>
        </row>
        <row r="12">
          <cell r="A12" t="str">
            <v>CHF</v>
          </cell>
          <cell r="B12">
            <v>15.77622</v>
          </cell>
          <cell r="D12">
            <v>15.77622</v>
          </cell>
          <cell r="F12">
            <v>12.890122515654777</v>
          </cell>
          <cell r="G12">
            <v>1000</v>
          </cell>
        </row>
        <row r="13">
          <cell r="A13" t="str">
            <v>DKK</v>
          </cell>
          <cell r="D13">
            <v>0</v>
          </cell>
        </row>
        <row r="14">
          <cell r="A14" t="str">
            <v>EUR</v>
          </cell>
          <cell r="B14">
            <v>-33.397630000000817</v>
          </cell>
          <cell r="C14">
            <v>0</v>
          </cell>
          <cell r="D14">
            <v>-33.397630000000817</v>
          </cell>
          <cell r="F14">
            <v>-46.444135583990921</v>
          </cell>
          <cell r="G14">
            <v>2000</v>
          </cell>
        </row>
        <row r="15">
          <cell r="A15" t="str">
            <v>GBP</v>
          </cell>
          <cell r="B15">
            <v>1.7105999999996275</v>
          </cell>
          <cell r="D15">
            <v>1.7105999999996275</v>
          </cell>
          <cell r="F15">
            <v>3.0909801252387115</v>
          </cell>
          <cell r="G15">
            <v>2000</v>
          </cell>
        </row>
        <row r="16">
          <cell r="A16" t="str">
            <v>HKD</v>
          </cell>
          <cell r="D16">
            <v>0</v>
          </cell>
        </row>
        <row r="17">
          <cell r="A17" t="str">
            <v>INR</v>
          </cell>
          <cell r="B17">
            <v>32.217959999999998</v>
          </cell>
          <cell r="D17">
            <v>32.217959999999998</v>
          </cell>
          <cell r="F17">
            <v>0.72792540157909069</v>
          </cell>
          <cell r="G17">
            <v>100</v>
          </cell>
        </row>
        <row r="18">
          <cell r="A18" t="str">
            <v>JPY</v>
          </cell>
          <cell r="B18">
            <v>565.50699999999995</v>
          </cell>
          <cell r="C18">
            <v>-202</v>
          </cell>
          <cell r="D18">
            <v>363.50699999999995</v>
          </cell>
          <cell r="F18">
            <v>2.4245167438061532</v>
          </cell>
          <cell r="G18">
            <v>1000</v>
          </cell>
        </row>
        <row r="19">
          <cell r="A19" t="str">
            <v>KWD</v>
          </cell>
          <cell r="B19">
            <v>33.983807999999996</v>
          </cell>
          <cell r="D19">
            <v>33.983807999999996</v>
          </cell>
          <cell r="F19">
            <v>117.51376803702694</v>
          </cell>
          <cell r="G19">
            <v>1000</v>
          </cell>
        </row>
        <row r="20">
          <cell r="A20" t="str">
            <v>NOK</v>
          </cell>
          <cell r="D20">
            <v>0</v>
          </cell>
        </row>
        <row r="21">
          <cell r="A21" t="str">
            <v>NZD</v>
          </cell>
          <cell r="D21">
            <v>0</v>
          </cell>
        </row>
        <row r="22">
          <cell r="A22" t="str">
            <v>OMR</v>
          </cell>
          <cell r="B22">
            <v>47.141950999999999</v>
          </cell>
          <cell r="D22">
            <v>47.141950999999999</v>
          </cell>
          <cell r="F22">
            <v>122.44344405118433</v>
          </cell>
          <cell r="G22">
            <v>500</v>
          </cell>
        </row>
        <row r="23">
          <cell r="A23" t="str">
            <v>PKR</v>
          </cell>
          <cell r="B23">
            <v>60415.802730000018</v>
          </cell>
          <cell r="C23">
            <v>0</v>
          </cell>
          <cell r="D23">
            <v>60415.802730000018</v>
          </cell>
          <cell r="F23">
            <v>991.72057173972541</v>
          </cell>
          <cell r="G23">
            <v>2000</v>
          </cell>
        </row>
        <row r="24">
          <cell r="A24" t="str">
            <v>QAR</v>
          </cell>
          <cell r="B24">
            <v>150.00834</v>
          </cell>
          <cell r="D24">
            <v>150.00834</v>
          </cell>
          <cell r="F24">
            <v>41.211083582902262</v>
          </cell>
          <cell r="G24">
            <v>2000</v>
          </cell>
        </row>
        <row r="25">
          <cell r="A25" t="str">
            <v>SAR</v>
          </cell>
          <cell r="B25">
            <v>2190.1217000000001</v>
          </cell>
          <cell r="D25">
            <v>2190.1217000000001</v>
          </cell>
          <cell r="F25">
            <v>584.03265178328343</v>
          </cell>
          <cell r="G25">
            <v>2000</v>
          </cell>
        </row>
        <row r="26">
          <cell r="A26" t="str">
            <v>SEK</v>
          </cell>
          <cell r="D26">
            <v>0</v>
          </cell>
        </row>
        <row r="27">
          <cell r="A27" t="str">
            <v>SGD</v>
          </cell>
          <cell r="D27">
            <v>0</v>
          </cell>
        </row>
        <row r="28">
          <cell r="A28" t="str">
            <v>USD</v>
          </cell>
          <cell r="B28">
            <v>101054.38488</v>
          </cell>
          <cell r="C28">
            <v>-102790</v>
          </cell>
          <cell r="D28">
            <v>-1735.6151200000022</v>
          </cell>
          <cell r="F28">
            <v>-1735.6151200000047</v>
          </cell>
          <cell r="G28">
            <v>130000</v>
          </cell>
        </row>
        <row r="29">
          <cell r="A29">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
      <sheetName val="BAHRAIN"/>
      <sheetName val="PAKISTAN"/>
      <sheetName val="DOHA QATAR "/>
      <sheetName val="UAE"/>
      <sheetName val="TOTAL CURR WISE "/>
      <sheetName val="OVERSEAS BRANCHES "/>
      <sheetName val="USD"/>
      <sheetName val="T-BILL"/>
      <sheetName val="budget"/>
      <sheetName val="OUTSTANDING FX-SWAP"/>
    </sheetNames>
    <sheetDataSet>
      <sheetData sheetId="0" refreshError="1"/>
      <sheetData sheetId="1" refreshError="1">
        <row r="14">
          <cell r="A14" t="str">
            <v>AED</v>
          </cell>
          <cell r="B14">
            <v>137</v>
          </cell>
          <cell r="C14" t="str">
            <v>-</v>
          </cell>
          <cell r="D14">
            <v>137</v>
          </cell>
          <cell r="E14">
            <v>37.299210454669208</v>
          </cell>
          <cell r="F14">
            <v>0.5</v>
          </cell>
        </row>
        <row r="15">
          <cell r="A15" t="str">
            <v>BHD</v>
          </cell>
          <cell r="B15">
            <v>1427</v>
          </cell>
          <cell r="C15" t="str">
            <v>-</v>
          </cell>
          <cell r="D15">
            <v>1427</v>
          </cell>
          <cell r="E15">
            <v>3785.1458885941643</v>
          </cell>
        </row>
        <row r="16">
          <cell r="A16" t="str">
            <v>CHF</v>
          </cell>
          <cell r="B16">
            <v>2</v>
          </cell>
          <cell r="C16" t="str">
            <v>-</v>
          </cell>
          <cell r="D16">
            <v>2</v>
          </cell>
          <cell r="E16">
            <v>1.64866870002473</v>
          </cell>
        </row>
        <row r="17">
          <cell r="A17" t="str">
            <v>EUR</v>
          </cell>
          <cell r="B17">
            <v>4</v>
          </cell>
          <cell r="C17" t="str">
            <v>-</v>
          </cell>
          <cell r="D17">
            <v>4</v>
          </cell>
          <cell r="E17">
            <v>5.32</v>
          </cell>
          <cell r="F17">
            <v>0.15</v>
          </cell>
        </row>
        <row r="18">
          <cell r="A18" t="str">
            <v>GBP</v>
          </cell>
          <cell r="B18">
            <v>10</v>
          </cell>
          <cell r="C18" t="str">
            <v>-</v>
          </cell>
          <cell r="D18">
            <v>10</v>
          </cell>
          <cell r="E18">
            <v>19.713999999999999</v>
          </cell>
          <cell r="F18">
            <v>0.15</v>
          </cell>
        </row>
        <row r="19">
          <cell r="A19" t="str">
            <v>JPY</v>
          </cell>
          <cell r="B19">
            <v>2740</v>
          </cell>
          <cell r="C19" t="str">
            <v>-</v>
          </cell>
          <cell r="D19">
            <v>2740</v>
          </cell>
          <cell r="E19">
            <v>23.224275300898455</v>
          </cell>
          <cell r="F19">
            <v>0.1</v>
          </cell>
        </row>
        <row r="20">
          <cell r="A20" t="str">
            <v>PKR</v>
          </cell>
          <cell r="B20">
            <v>29452</v>
          </cell>
          <cell r="D20">
            <v>29452</v>
          </cell>
          <cell r="E20">
            <v>483.37436402429017</v>
          </cell>
          <cell r="F20">
            <v>0.5</v>
          </cell>
        </row>
        <row r="21">
          <cell r="A21" t="str">
            <v>QAR</v>
          </cell>
          <cell r="B21">
            <v>1</v>
          </cell>
          <cell r="C21" t="str">
            <v>-</v>
          </cell>
          <cell r="D21">
            <v>1</v>
          </cell>
          <cell r="E21">
            <v>0.27461211039406835</v>
          </cell>
        </row>
        <row r="22">
          <cell r="A22" t="str">
            <v>SAR</v>
          </cell>
          <cell r="B22">
            <v>3</v>
          </cell>
          <cell r="C22" t="str">
            <v>-</v>
          </cell>
          <cell r="D22">
            <v>3</v>
          </cell>
          <cell r="E22">
            <v>0.8</v>
          </cell>
          <cell r="F22">
            <v>0.2</v>
          </cell>
        </row>
        <row r="23">
          <cell r="A23" t="str">
            <v>USD</v>
          </cell>
          <cell r="B23">
            <v>-3209</v>
          </cell>
          <cell r="D23">
            <v>-3209</v>
          </cell>
          <cell r="E23">
            <v>-3209</v>
          </cell>
          <cell r="F23">
            <v>10</v>
          </cell>
        </row>
      </sheetData>
      <sheetData sheetId="2" refreshError="1">
        <row r="9">
          <cell r="B9" t="str">
            <v>AED</v>
          </cell>
          <cell r="D9">
            <v>1120068.1200000001</v>
          </cell>
          <cell r="E9">
            <v>-176750</v>
          </cell>
          <cell r="F9">
            <v>943318.12</v>
          </cell>
          <cell r="H9">
            <v>16.5839</v>
          </cell>
          <cell r="J9">
            <v>16.5839</v>
          </cell>
          <cell r="K9">
            <v>256.83620703116071</v>
          </cell>
          <cell r="L9">
            <v>15643.893370268001</v>
          </cell>
        </row>
        <row r="10">
          <cell r="B10" t="str">
            <v>AUD</v>
          </cell>
          <cell r="D10">
            <v>68905.03</v>
          </cell>
          <cell r="E10">
            <v>0</v>
          </cell>
          <cell r="F10">
            <v>68905.03</v>
          </cell>
          <cell r="H10">
            <v>48.048900000000003</v>
          </cell>
          <cell r="J10">
            <v>48.048900000000003</v>
          </cell>
          <cell r="K10">
            <v>54.355785519077337</v>
          </cell>
          <cell r="L10">
            <v>3310.8108959670003</v>
          </cell>
        </row>
        <row r="11">
          <cell r="B11" t="str">
            <v>CAD</v>
          </cell>
          <cell r="D11">
            <v>602246.19999999995</v>
          </cell>
          <cell r="E11">
            <v>35000</v>
          </cell>
          <cell r="F11">
            <v>637246.19999999995</v>
          </cell>
          <cell r="H11">
            <v>52.254100000000001</v>
          </cell>
          <cell r="J11">
            <v>52.254100000000001</v>
          </cell>
          <cell r="K11">
            <v>546.68735280610736</v>
          </cell>
          <cell r="L11">
            <v>33298.726659419997</v>
          </cell>
        </row>
        <row r="12">
          <cell r="B12" t="str">
            <v>CHF</v>
          </cell>
          <cell r="D12">
            <v>78401.009999999995</v>
          </cell>
          <cell r="E12">
            <v>43079.01</v>
          </cell>
          <cell r="F12">
            <v>121480.02</v>
          </cell>
          <cell r="H12">
            <v>49.985599999999998</v>
          </cell>
          <cell r="J12">
            <v>49.985599999999998</v>
          </cell>
          <cell r="K12">
            <v>99.692196481891315</v>
          </cell>
          <cell r="L12">
            <v>6072.2516877119997</v>
          </cell>
        </row>
        <row r="13">
          <cell r="B13" t="str">
            <v>DKK</v>
          </cell>
          <cell r="D13">
            <v>722909.35</v>
          </cell>
          <cell r="E13">
            <v>0</v>
          </cell>
          <cell r="F13">
            <v>722909.35</v>
          </cell>
          <cell r="H13">
            <v>10.7821</v>
          </cell>
          <cell r="J13">
            <v>10.7821</v>
          </cell>
          <cell r="K13">
            <v>127.96717948834346</v>
          </cell>
          <cell r="L13">
            <v>7794.4809026349994</v>
          </cell>
        </row>
        <row r="14">
          <cell r="B14" t="str">
            <v>EUR</v>
          </cell>
          <cell r="D14">
            <v>-14295809.159999998</v>
          </cell>
          <cell r="E14">
            <v>13788844.83</v>
          </cell>
          <cell r="F14">
            <v>-506964.32999999868</v>
          </cell>
          <cell r="H14">
            <v>80.413399999999996</v>
          </cell>
          <cell r="J14">
            <v>80.413399999999996</v>
          </cell>
          <cell r="K14">
            <v>-669.29445828307166</v>
          </cell>
          <cell r="L14">
            <v>-40766.725454021893</v>
          </cell>
        </row>
        <row r="15">
          <cell r="B15" t="str">
            <v>GBP</v>
          </cell>
          <cell r="D15">
            <v>-16851490.040000003</v>
          </cell>
          <cell r="E15">
            <v>17223004.890000001</v>
          </cell>
          <cell r="F15">
            <v>371514.84999999823</v>
          </cell>
          <cell r="H15">
            <v>119.3501</v>
          </cell>
          <cell r="J15">
            <v>119.3501</v>
          </cell>
          <cell r="K15">
            <v>727.96477588219989</v>
          </cell>
          <cell r="L15">
            <v>44340.33449898479</v>
          </cell>
        </row>
        <row r="16">
          <cell r="B16" t="str">
            <v>HKD</v>
          </cell>
          <cell r="D16">
            <v>144020.47</v>
          </cell>
          <cell r="E16">
            <v>0</v>
          </cell>
          <cell r="F16">
            <v>144020.47</v>
          </cell>
          <cell r="H16">
            <v>7.8311000000000002</v>
          </cell>
          <cell r="J16">
            <v>7.8311000000000002</v>
          </cell>
          <cell r="K16">
            <v>18.516478453735022</v>
          </cell>
          <cell r="L16">
            <v>1127.8387026170001</v>
          </cell>
        </row>
        <row r="17">
          <cell r="B17" t="str">
            <v>JPY</v>
          </cell>
          <cell r="D17">
            <v>433079801.19</v>
          </cell>
          <cell r="E17">
            <v>-555283492</v>
          </cell>
          <cell r="F17">
            <v>-122203690.81</v>
          </cell>
          <cell r="H17">
            <v>0.51180000000000003</v>
          </cell>
          <cell r="J17">
            <v>0.51180000000000003</v>
          </cell>
          <cell r="K17">
            <v>-1026.823985495945</v>
          </cell>
          <cell r="L17">
            <v>-62543.848956558002</v>
          </cell>
        </row>
        <row r="18">
          <cell r="B18" t="str">
            <v>KWD</v>
          </cell>
          <cell r="D18">
            <v>-218.95</v>
          </cell>
          <cell r="E18">
            <v>0</v>
          </cell>
          <cell r="F18">
            <v>-218.95</v>
          </cell>
          <cell r="H18">
            <v>210.65190000000001</v>
          </cell>
          <cell r="J18">
            <v>210.65190000000001</v>
          </cell>
          <cell r="K18">
            <v>-0.75721939755376799</v>
          </cell>
          <cell r="L18">
            <v>-46.122233505000004</v>
          </cell>
        </row>
        <row r="19">
          <cell r="B19" t="str">
            <v>NOK</v>
          </cell>
          <cell r="D19">
            <v>510438.45</v>
          </cell>
          <cell r="E19">
            <v>0</v>
          </cell>
          <cell r="F19">
            <v>510438.45</v>
          </cell>
          <cell r="H19">
            <v>9.7683</v>
          </cell>
          <cell r="J19">
            <v>9.7683</v>
          </cell>
          <cell r="K19">
            <v>81.860382714414726</v>
          </cell>
          <cell r="L19">
            <v>4986.1159111349998</v>
          </cell>
        </row>
        <row r="20">
          <cell r="B20" t="str">
            <v>NZD</v>
          </cell>
          <cell r="D20">
            <v>72339.350000000006</v>
          </cell>
          <cell r="E20">
            <v>0</v>
          </cell>
          <cell r="F20">
            <v>72339.350000000006</v>
          </cell>
          <cell r="H20">
            <v>42.905000000000001</v>
          </cell>
          <cell r="J20">
            <v>42.905000000000001</v>
          </cell>
          <cell r="K20">
            <v>50.955833389427035</v>
          </cell>
          <cell r="L20">
            <v>3103.7198117500002</v>
          </cell>
        </row>
        <row r="21">
          <cell r="B21" t="str">
            <v>SAR</v>
          </cell>
          <cell r="D21">
            <v>780298.23</v>
          </cell>
          <cell r="E21">
            <v>0</v>
          </cell>
          <cell r="F21">
            <v>780298.23</v>
          </cell>
          <cell r="H21">
            <v>16.241199999999999</v>
          </cell>
          <cell r="J21">
            <v>16.241199999999999</v>
          </cell>
          <cell r="K21">
            <v>208.06073900962076</v>
          </cell>
          <cell r="L21">
            <v>12672.979613075999</v>
          </cell>
        </row>
        <row r="22">
          <cell r="B22" t="str">
            <v>SEK</v>
          </cell>
          <cell r="D22">
            <v>274216.90999999997</v>
          </cell>
          <cell r="E22">
            <v>0</v>
          </cell>
          <cell r="F22">
            <v>274216.90999999997</v>
          </cell>
          <cell r="H22">
            <v>8.8939000000000004</v>
          </cell>
          <cell r="J22">
            <v>8.8939000000000004</v>
          </cell>
          <cell r="K22">
            <v>40.040350941536701</v>
          </cell>
          <cell r="L22">
            <v>2438.8577758490001</v>
          </cell>
        </row>
        <row r="23">
          <cell r="B23" t="str">
            <v>SGD</v>
          </cell>
          <cell r="D23">
            <v>142017.14000000001</v>
          </cell>
          <cell r="E23">
            <v>0</v>
          </cell>
          <cell r="F23">
            <v>142017.14000000001</v>
          </cell>
          <cell r="H23">
            <v>39.723500000000001</v>
          </cell>
          <cell r="J23">
            <v>39.723500000000001</v>
          </cell>
          <cell r="K23">
            <v>92.6189108650468</v>
          </cell>
          <cell r="L23">
            <v>5641.4178607900003</v>
          </cell>
        </row>
        <row r="24">
          <cell r="B24" t="str">
            <v>USD</v>
          </cell>
          <cell r="D24">
            <v>84564500.700000033</v>
          </cell>
          <cell r="E24">
            <v>-79545792.020000011</v>
          </cell>
          <cell r="F24">
            <v>5018708.6800000276</v>
          </cell>
          <cell r="H24">
            <v>60.91</v>
          </cell>
          <cell r="J24">
            <v>60.91</v>
          </cell>
          <cell r="K24">
            <v>5018.7086800000288</v>
          </cell>
          <cell r="L24">
            <v>305689.5456988017</v>
          </cell>
        </row>
      </sheetData>
      <sheetData sheetId="3" refreshError="1">
        <row r="14">
          <cell r="A14" t="str">
            <v>AED</v>
          </cell>
          <cell r="B14">
            <v>-65.855159999999998</v>
          </cell>
          <cell r="C14" t="str">
            <v>-</v>
          </cell>
          <cell r="D14">
            <v>-65.855159999999998</v>
          </cell>
          <cell r="E14">
            <v>0</v>
          </cell>
          <cell r="F14">
            <v>16.5839</v>
          </cell>
          <cell r="G14">
            <v>-17.930313379149567</v>
          </cell>
          <cell r="H14">
            <v>-65.27693761948025</v>
          </cell>
          <cell r="J14" t="str">
            <v>AED</v>
          </cell>
          <cell r="K14">
            <v>-65.855159999999998</v>
          </cell>
          <cell r="L14" t="str">
            <v>-</v>
          </cell>
          <cell r="M14">
            <v>-65.855159999999998</v>
          </cell>
          <cell r="N14">
            <v>-17.92952899537163</v>
          </cell>
          <cell r="O14">
            <v>300</v>
          </cell>
        </row>
        <row r="15">
          <cell r="A15" t="str">
            <v>AUD</v>
          </cell>
          <cell r="B15" t="str">
            <v>-</v>
          </cell>
          <cell r="C15" t="str">
            <v>-</v>
          </cell>
          <cell r="D15">
            <v>0</v>
          </cell>
          <cell r="E15">
            <v>0</v>
          </cell>
          <cell r="F15">
            <v>48.048900000000003</v>
          </cell>
          <cell r="G15">
            <v>0</v>
          </cell>
          <cell r="H15">
            <v>0</v>
          </cell>
          <cell r="J15" t="str">
            <v>AUD</v>
          </cell>
          <cell r="K15" t="str">
            <v>-</v>
          </cell>
          <cell r="L15" t="str">
            <v>-</v>
          </cell>
          <cell r="M15" t="str">
            <v>-</v>
          </cell>
        </row>
        <row r="16">
          <cell r="A16" t="str">
            <v>BHD</v>
          </cell>
          <cell r="B16">
            <v>2.055196</v>
          </cell>
          <cell r="C16" t="str">
            <v>-</v>
          </cell>
          <cell r="D16">
            <v>2.055196</v>
          </cell>
          <cell r="E16">
            <v>0</v>
          </cell>
          <cell r="F16">
            <v>161.56280000000001</v>
          </cell>
          <cell r="G16">
            <v>5.4513744920177318</v>
          </cell>
          <cell r="H16">
            <v>19.846224944939873</v>
          </cell>
          <cell r="J16" t="str">
            <v>BHD</v>
          </cell>
          <cell r="K16">
            <v>2.055196</v>
          </cell>
          <cell r="L16" t="str">
            <v>-</v>
          </cell>
          <cell r="M16">
            <v>2.055196</v>
          </cell>
          <cell r="N16">
            <v>5.4514482758620693</v>
          </cell>
          <cell r="O16">
            <v>20</v>
          </cell>
        </row>
        <row r="17">
          <cell r="A17" t="str">
            <v>CAD</v>
          </cell>
          <cell r="B17" t="str">
            <v>-</v>
          </cell>
          <cell r="C17" t="str">
            <v>-</v>
          </cell>
          <cell r="D17">
            <v>0</v>
          </cell>
          <cell r="E17">
            <v>0</v>
          </cell>
          <cell r="F17">
            <v>52.254100000000001</v>
          </cell>
          <cell r="G17">
            <v>0</v>
          </cell>
          <cell r="H17">
            <v>0</v>
          </cell>
          <cell r="J17" t="str">
            <v>CAD</v>
          </cell>
          <cell r="K17" t="str">
            <v>-</v>
          </cell>
          <cell r="L17" t="str">
            <v>-</v>
          </cell>
          <cell r="M17" t="str">
            <v>-</v>
          </cell>
        </row>
        <row r="18">
          <cell r="A18" t="str">
            <v>CHF</v>
          </cell>
          <cell r="B18" t="str">
            <v>-</v>
          </cell>
          <cell r="C18" t="str">
            <v>-</v>
          </cell>
          <cell r="D18">
            <v>0</v>
          </cell>
          <cell r="E18">
            <v>0</v>
          </cell>
          <cell r="F18">
            <v>49.985599999999998</v>
          </cell>
          <cell r="G18">
            <v>0</v>
          </cell>
          <cell r="H18">
            <v>0</v>
          </cell>
          <cell r="J18" t="str">
            <v>CHF</v>
          </cell>
          <cell r="K18" t="str">
            <v>-</v>
          </cell>
          <cell r="L18" t="str">
            <v>-</v>
          </cell>
          <cell r="M18" t="str">
            <v>-</v>
          </cell>
        </row>
        <row r="19">
          <cell r="A19" t="str">
            <v>DKK</v>
          </cell>
          <cell r="B19" t="str">
            <v>-</v>
          </cell>
          <cell r="C19" t="str">
            <v>-</v>
          </cell>
          <cell r="D19">
            <v>0</v>
          </cell>
          <cell r="E19">
            <v>0</v>
          </cell>
          <cell r="F19">
            <v>10.7821</v>
          </cell>
          <cell r="G19">
            <v>0</v>
          </cell>
          <cell r="H19">
            <v>0</v>
          </cell>
          <cell r="J19" t="str">
            <v>DKK</v>
          </cell>
          <cell r="K19" t="str">
            <v>-</v>
          </cell>
          <cell r="L19" t="str">
            <v>-</v>
          </cell>
          <cell r="M19" t="str">
            <v>-</v>
          </cell>
        </row>
        <row r="20">
          <cell r="A20" t="str">
            <v>EUR</v>
          </cell>
          <cell r="B20">
            <v>4.8192599999999945</v>
          </cell>
          <cell r="C20" t="str">
            <v>-</v>
          </cell>
          <cell r="D20">
            <v>4.8192599999999945</v>
          </cell>
          <cell r="E20">
            <v>0</v>
          </cell>
          <cell r="F20">
            <v>80.413399999999996</v>
          </cell>
          <cell r="G20">
            <v>6.3623884761779603</v>
          </cell>
          <cell r="H20">
            <v>23.162854261840412</v>
          </cell>
          <cell r="J20" t="str">
            <v>EUR</v>
          </cell>
          <cell r="K20">
            <v>4.8192599999999945</v>
          </cell>
          <cell r="L20" t="str">
            <v>-</v>
          </cell>
          <cell r="M20">
            <v>4.8192599999999945</v>
          </cell>
          <cell r="N20">
            <v>6.3228691199999929</v>
          </cell>
          <cell r="O20">
            <v>100</v>
          </cell>
        </row>
        <row r="21">
          <cell r="A21" t="str">
            <v>GBP</v>
          </cell>
          <cell r="B21">
            <v>6.9656499999999655</v>
          </cell>
          <cell r="C21" t="str">
            <v>-</v>
          </cell>
          <cell r="D21">
            <v>6.9656499999999655</v>
          </cell>
          <cell r="E21">
            <v>0</v>
          </cell>
          <cell r="F21">
            <v>119.3501</v>
          </cell>
          <cell r="G21">
            <v>13.648842949679787</v>
          </cell>
          <cell r="H21">
            <v>49.689854882312616</v>
          </cell>
          <cell r="J21" t="str">
            <v>GBP</v>
          </cell>
          <cell r="K21">
            <v>6.9656499999999655</v>
          </cell>
          <cell r="L21" t="str">
            <v>-</v>
          </cell>
          <cell r="M21">
            <v>6.9656499999999655</v>
          </cell>
          <cell r="N21">
            <v>13.635259874999933</v>
          </cell>
          <cell r="O21">
            <v>100</v>
          </cell>
        </row>
        <row r="22">
          <cell r="A22" t="str">
            <v>HKD</v>
          </cell>
          <cell r="B22" t="str">
            <v>-</v>
          </cell>
          <cell r="C22" t="str">
            <v>-</v>
          </cell>
          <cell r="D22">
            <v>0</v>
          </cell>
          <cell r="E22">
            <v>0</v>
          </cell>
          <cell r="F22">
            <v>7.8311000000000002</v>
          </cell>
          <cell r="G22">
            <v>0</v>
          </cell>
          <cell r="H22">
            <v>0</v>
          </cell>
          <cell r="J22" t="str">
            <v>HKD</v>
          </cell>
          <cell r="K22" t="str">
            <v>-</v>
          </cell>
          <cell r="L22" t="str">
            <v>-</v>
          </cell>
          <cell r="M22" t="str">
            <v>-</v>
          </cell>
        </row>
        <row r="23">
          <cell r="A23" t="str">
            <v>INR</v>
          </cell>
          <cell r="B23" t="str">
            <v>-</v>
          </cell>
          <cell r="C23" t="str">
            <v>-</v>
          </cell>
          <cell r="D23">
            <v>0</v>
          </cell>
          <cell r="E23">
            <v>0</v>
          </cell>
          <cell r="F23">
            <v>1.3807</v>
          </cell>
          <cell r="G23">
            <v>0</v>
          </cell>
          <cell r="H23">
            <v>0</v>
          </cell>
          <cell r="J23" t="str">
            <v>INR</v>
          </cell>
          <cell r="K23" t="str">
            <v>-</v>
          </cell>
          <cell r="L23" t="str">
            <v>-</v>
          </cell>
          <cell r="M23" t="str">
            <v>-</v>
          </cell>
        </row>
        <row r="24">
          <cell r="A24" t="str">
            <v>JPY</v>
          </cell>
          <cell r="B24">
            <v>563.12699999999995</v>
          </cell>
          <cell r="C24" t="str">
            <v>-</v>
          </cell>
          <cell r="D24">
            <v>563.12699999999995</v>
          </cell>
          <cell r="E24">
            <v>0</v>
          </cell>
          <cell r="F24">
            <v>0.51180000000000003</v>
          </cell>
          <cell r="G24">
            <v>4.7317090559842399</v>
          </cell>
          <cell r="H24">
            <v>17.226217431324265</v>
          </cell>
          <cell r="J24" t="str">
            <v>JPY</v>
          </cell>
          <cell r="K24">
            <v>563.12699999999995</v>
          </cell>
          <cell r="L24" t="str">
            <v>-</v>
          </cell>
          <cell r="M24">
            <v>563.12699999999995</v>
          </cell>
          <cell r="N24">
            <v>4.7413235665572113</v>
          </cell>
          <cell r="O24">
            <v>100</v>
          </cell>
        </row>
        <row r="25">
          <cell r="A25" t="str">
            <v>KWD</v>
          </cell>
          <cell r="B25">
            <v>1.1731210000000001</v>
          </cell>
          <cell r="C25" t="str">
            <v>-</v>
          </cell>
          <cell r="D25">
            <v>1.1731210000000001</v>
          </cell>
          <cell r="E25">
            <v>0</v>
          </cell>
          <cell r="F25">
            <v>210.65190000000001</v>
          </cell>
          <cell r="G25">
            <v>4.0571362268904947</v>
          </cell>
          <cell r="H25">
            <v>14.770373656962013</v>
          </cell>
          <cell r="J25" t="str">
            <v>KWD</v>
          </cell>
          <cell r="K25">
            <v>1.1731210000000001</v>
          </cell>
          <cell r="L25" t="str">
            <v>-</v>
          </cell>
          <cell r="M25">
            <v>1.1731210000000001</v>
          </cell>
          <cell r="N25">
            <v>4.0592422145328726</v>
          </cell>
          <cell r="O25">
            <v>25</v>
          </cell>
        </row>
        <row r="26">
          <cell r="A26" t="str">
            <v>NOK</v>
          </cell>
          <cell r="B26" t="str">
            <v>-</v>
          </cell>
          <cell r="C26" t="str">
            <v>-</v>
          </cell>
          <cell r="D26">
            <v>0</v>
          </cell>
          <cell r="E26">
            <v>0</v>
          </cell>
          <cell r="F26">
            <v>9.7683</v>
          </cell>
          <cell r="G26">
            <v>0</v>
          </cell>
          <cell r="H26">
            <v>0</v>
          </cell>
          <cell r="J26" t="str">
            <v>NOK</v>
          </cell>
          <cell r="K26" t="str">
            <v>-</v>
          </cell>
          <cell r="L26" t="str">
            <v>-</v>
          </cell>
          <cell r="M26" t="str">
            <v>-</v>
          </cell>
        </row>
        <row r="27">
          <cell r="A27" t="str">
            <v>NZD</v>
          </cell>
          <cell r="B27" t="str">
            <v>-</v>
          </cell>
          <cell r="C27" t="str">
            <v>-</v>
          </cell>
          <cell r="D27">
            <v>0</v>
          </cell>
          <cell r="E27">
            <v>0</v>
          </cell>
          <cell r="F27">
            <v>42.905000000000001</v>
          </cell>
          <cell r="G27">
            <v>0</v>
          </cell>
          <cell r="H27">
            <v>0</v>
          </cell>
          <cell r="J27" t="str">
            <v>NZD</v>
          </cell>
          <cell r="K27" t="str">
            <v>-</v>
          </cell>
          <cell r="L27" t="str">
            <v>-</v>
          </cell>
          <cell r="M27" t="str">
            <v>-</v>
          </cell>
        </row>
        <row r="28">
          <cell r="A28" t="str">
            <v>OMR</v>
          </cell>
          <cell r="B28" t="str">
            <v>-</v>
          </cell>
          <cell r="C28" t="str">
            <v>-</v>
          </cell>
          <cell r="D28">
            <v>0</v>
          </cell>
          <cell r="E28">
            <v>0</v>
          </cell>
          <cell r="F28">
            <v>158.22</v>
          </cell>
          <cell r="G28">
            <v>0</v>
          </cell>
          <cell r="H28">
            <v>0</v>
          </cell>
          <cell r="J28" t="str">
            <v>OMR</v>
          </cell>
          <cell r="K28" t="str">
            <v>-</v>
          </cell>
          <cell r="L28" t="str">
            <v>-</v>
          </cell>
          <cell r="M28" t="str">
            <v>-</v>
          </cell>
        </row>
        <row r="29">
          <cell r="A29" t="str">
            <v>PKR</v>
          </cell>
          <cell r="B29">
            <v>20432.57516</v>
          </cell>
          <cell r="C29" t="str">
            <v>-</v>
          </cell>
          <cell r="D29">
            <v>20432.57516</v>
          </cell>
          <cell r="E29">
            <v>0</v>
          </cell>
          <cell r="F29">
            <v>1</v>
          </cell>
          <cell r="G29">
            <v>335.45518240026269</v>
          </cell>
          <cell r="H29">
            <v>1221.2551198986303</v>
          </cell>
          <cell r="J29" t="str">
            <v>PKR</v>
          </cell>
          <cell r="K29">
            <v>20432.57516</v>
          </cell>
          <cell r="L29" t="str">
            <v>-</v>
          </cell>
          <cell r="M29">
            <v>20432.57516</v>
          </cell>
          <cell r="N29">
            <v>335.51026535303777</v>
          </cell>
          <cell r="O29">
            <v>1000</v>
          </cell>
        </row>
        <row r="30">
          <cell r="A30" t="str">
            <v>QAR</v>
          </cell>
          <cell r="B30">
            <v>-106838.444407635</v>
          </cell>
          <cell r="C30" t="str">
            <v>-</v>
          </cell>
          <cell r="D30">
            <v>-106838.444407635</v>
          </cell>
          <cell r="E30" t="str">
            <v>Converted as per approved limit of USD 30.0 mio.</v>
          </cell>
          <cell r="F30">
            <v>16.730799999999999</v>
          </cell>
          <cell r="G30">
            <v>-29346.456176247902</v>
          </cell>
          <cell r="H30">
            <v>-106838.444407635</v>
          </cell>
          <cell r="J30" t="str">
            <v>QAR</v>
          </cell>
          <cell r="K30">
            <v>-106838.444407635</v>
          </cell>
          <cell r="L30" t="str">
            <v>-</v>
          </cell>
          <cell r="M30">
            <v>-106838.444407635</v>
          </cell>
          <cell r="P30" t="str">
            <v>Converted as per approved limit of USD 30.0 mio.</v>
          </cell>
        </row>
        <row r="31">
          <cell r="A31" t="str">
            <v>SAR</v>
          </cell>
          <cell r="B31">
            <v>115.70393</v>
          </cell>
          <cell r="C31" t="str">
            <v>-</v>
          </cell>
          <cell r="D31">
            <v>115.70393</v>
          </cell>
          <cell r="E31">
            <v>0</v>
          </cell>
          <cell r="F31">
            <v>16.241199999999999</v>
          </cell>
          <cell r="G31">
            <v>30.851595270333281</v>
          </cell>
          <cell r="H31">
            <v>112.31804025605472</v>
          </cell>
          <cell r="J31" t="str">
            <v>SAR</v>
          </cell>
          <cell r="K31">
            <v>115.70393</v>
          </cell>
          <cell r="L31" t="str">
            <v>-</v>
          </cell>
          <cell r="M31">
            <v>115.70393</v>
          </cell>
          <cell r="N31">
            <v>30.854381333333333</v>
          </cell>
          <cell r="O31">
            <v>150</v>
          </cell>
        </row>
        <row r="32">
          <cell r="A32" t="str">
            <v>SEK</v>
          </cell>
          <cell r="B32" t="str">
            <v>-</v>
          </cell>
          <cell r="C32" t="str">
            <v>-</v>
          </cell>
          <cell r="D32">
            <v>0</v>
          </cell>
          <cell r="E32">
            <v>0</v>
          </cell>
          <cell r="F32">
            <v>8.8939000000000004</v>
          </cell>
          <cell r="G32">
            <v>0</v>
          </cell>
          <cell r="H32">
            <v>0</v>
          </cell>
          <cell r="J32" t="str">
            <v>SEK</v>
          </cell>
          <cell r="K32" t="str">
            <v>-</v>
          </cell>
          <cell r="L32" t="str">
            <v>-</v>
          </cell>
          <cell r="M32" t="str">
            <v>-</v>
          </cell>
        </row>
        <row r="33">
          <cell r="A33" t="str">
            <v>USD</v>
          </cell>
          <cell r="B33">
            <v>29339.130689999998</v>
          </cell>
          <cell r="C33" t="str">
            <v>-</v>
          </cell>
          <cell r="D33">
            <v>29339.130689999998</v>
          </cell>
          <cell r="E33">
            <v>0</v>
          </cell>
          <cell r="F33">
            <v>60.91</v>
          </cell>
          <cell r="G33">
            <v>29339.130689999998</v>
          </cell>
          <cell r="H33">
            <v>106811.7753082877</v>
          </cell>
          <cell r="J33" t="str">
            <v>USD</v>
          </cell>
          <cell r="K33">
            <v>29339.130689999998</v>
          </cell>
          <cell r="L33" t="str">
            <v>-</v>
          </cell>
          <cell r="M33">
            <v>29339.130689999998</v>
          </cell>
          <cell r="N33">
            <v>29339.130689999998</v>
          </cell>
          <cell r="O33">
            <v>30000</v>
          </cell>
        </row>
      </sheetData>
      <sheetData sheetId="4" refreshError="1">
        <row r="8">
          <cell r="A8" t="str">
            <v>AED</v>
          </cell>
          <cell r="B8">
            <v>-378047.61323000002</v>
          </cell>
          <cell r="C8">
            <v>377558</v>
          </cell>
          <cell r="D8">
            <v>-489.61323000001721</v>
          </cell>
          <cell r="F8">
            <v>-133.30063435883991</v>
          </cell>
        </row>
        <row r="9">
          <cell r="A9" t="str">
            <v>AUD</v>
          </cell>
          <cell r="B9">
            <v>4.9547700000000008</v>
          </cell>
          <cell r="D9">
            <v>4.9547700000000008</v>
          </cell>
          <cell r="F9">
            <v>3.9053498502586446</v>
          </cell>
          <cell r="G9">
            <v>100</v>
          </cell>
        </row>
        <row r="10">
          <cell r="A10" t="str">
            <v>BHD</v>
          </cell>
          <cell r="B10">
            <v>15.395584000000001</v>
          </cell>
          <cell r="D10">
            <v>15.395584000000001</v>
          </cell>
          <cell r="F10">
            <v>40.83492512932208</v>
          </cell>
          <cell r="G10">
            <v>2000</v>
          </cell>
        </row>
        <row r="11">
          <cell r="A11" t="str">
            <v>CAD</v>
          </cell>
          <cell r="B11">
            <v>-4.2024400000000002</v>
          </cell>
          <cell r="D11">
            <v>-4.2024400000000002</v>
          </cell>
          <cell r="F11">
            <v>-3.6209202286958875</v>
          </cell>
          <cell r="G11">
            <v>100</v>
          </cell>
        </row>
        <row r="12">
          <cell r="A12" t="str">
            <v>CHF</v>
          </cell>
          <cell r="B12">
            <v>15.77622</v>
          </cell>
          <cell r="D12">
            <v>15.77622</v>
          </cell>
          <cell r="F12">
            <v>12.890122515654777</v>
          </cell>
          <cell r="G12">
            <v>1000</v>
          </cell>
        </row>
        <row r="13">
          <cell r="A13" t="str">
            <v>DKK</v>
          </cell>
          <cell r="D13">
            <v>0</v>
          </cell>
        </row>
        <row r="14">
          <cell r="A14" t="str">
            <v>EUR</v>
          </cell>
          <cell r="B14">
            <v>-33.397630000000817</v>
          </cell>
          <cell r="C14">
            <v>0</v>
          </cell>
          <cell r="D14">
            <v>-33.397630000000817</v>
          </cell>
          <cell r="F14">
            <v>-46.444135583990921</v>
          </cell>
          <cell r="G14">
            <v>2000</v>
          </cell>
        </row>
        <row r="15">
          <cell r="A15" t="str">
            <v>GBP</v>
          </cell>
          <cell r="B15">
            <v>1.7105999999996275</v>
          </cell>
          <cell r="D15">
            <v>1.7105999999996275</v>
          </cell>
          <cell r="F15">
            <v>3.0909801252387115</v>
          </cell>
          <cell r="G15">
            <v>2000</v>
          </cell>
        </row>
        <row r="16">
          <cell r="A16" t="str">
            <v>HKD</v>
          </cell>
          <cell r="D16">
            <v>0</v>
          </cell>
        </row>
        <row r="17">
          <cell r="A17" t="str">
            <v>INR</v>
          </cell>
          <cell r="B17">
            <v>32.217959999999998</v>
          </cell>
          <cell r="D17">
            <v>32.217959999999998</v>
          </cell>
          <cell r="F17">
            <v>0.72792540157909069</v>
          </cell>
          <cell r="G17">
            <v>100</v>
          </cell>
        </row>
        <row r="18">
          <cell r="A18" t="str">
            <v>JPY</v>
          </cell>
          <cell r="B18">
            <v>565.50699999999995</v>
          </cell>
          <cell r="C18">
            <v>-202</v>
          </cell>
          <cell r="D18">
            <v>363.50699999999995</v>
          </cell>
          <cell r="F18">
            <v>2.4245167438061532</v>
          </cell>
          <cell r="G18">
            <v>1000</v>
          </cell>
        </row>
        <row r="19">
          <cell r="A19" t="str">
            <v>KWD</v>
          </cell>
          <cell r="B19">
            <v>33.983807999999996</v>
          </cell>
          <cell r="D19">
            <v>33.983807999999996</v>
          </cell>
          <cell r="F19">
            <v>117.51376803702694</v>
          </cell>
          <cell r="G19">
            <v>1000</v>
          </cell>
        </row>
        <row r="20">
          <cell r="A20" t="str">
            <v>NOK</v>
          </cell>
          <cell r="D20">
            <v>0</v>
          </cell>
        </row>
        <row r="21">
          <cell r="A21" t="str">
            <v>NZD</v>
          </cell>
          <cell r="D21">
            <v>0</v>
          </cell>
        </row>
        <row r="22">
          <cell r="A22" t="str">
            <v>OMR</v>
          </cell>
          <cell r="B22">
            <v>47.141950999999999</v>
          </cell>
          <cell r="D22">
            <v>47.141950999999999</v>
          </cell>
          <cell r="F22">
            <v>122.44344405118433</v>
          </cell>
          <cell r="G22">
            <v>500</v>
          </cell>
        </row>
        <row r="23">
          <cell r="A23" t="str">
            <v>PKR</v>
          </cell>
          <cell r="B23">
            <v>60415.802730000018</v>
          </cell>
          <cell r="C23">
            <v>0</v>
          </cell>
          <cell r="D23">
            <v>60415.802730000018</v>
          </cell>
          <cell r="F23">
            <v>991.72057173972541</v>
          </cell>
          <cell r="G23">
            <v>2000</v>
          </cell>
        </row>
        <row r="24">
          <cell r="A24" t="str">
            <v>QAR</v>
          </cell>
          <cell r="B24">
            <v>150.00834</v>
          </cell>
          <cell r="D24">
            <v>150.00834</v>
          </cell>
          <cell r="F24">
            <v>41.211083582902262</v>
          </cell>
          <cell r="G24">
            <v>2000</v>
          </cell>
        </row>
        <row r="25">
          <cell r="A25" t="str">
            <v>SAR</v>
          </cell>
          <cell r="B25">
            <v>2190.1217000000001</v>
          </cell>
          <cell r="D25">
            <v>2190.1217000000001</v>
          </cell>
          <cell r="F25">
            <v>584.03265178328343</v>
          </cell>
          <cell r="G25">
            <v>2000</v>
          </cell>
        </row>
        <row r="26">
          <cell r="A26" t="str">
            <v>SEK</v>
          </cell>
          <cell r="D26">
            <v>0</v>
          </cell>
        </row>
        <row r="27">
          <cell r="A27" t="str">
            <v>SGD</v>
          </cell>
          <cell r="D27">
            <v>0</v>
          </cell>
        </row>
        <row r="28">
          <cell r="A28" t="str">
            <v>USD</v>
          </cell>
          <cell r="B28">
            <v>101054.38488</v>
          </cell>
          <cell r="C28">
            <v>-102790</v>
          </cell>
          <cell r="D28">
            <v>-1735.6151200000022</v>
          </cell>
          <cell r="F28">
            <v>-1735.6151200000047</v>
          </cell>
          <cell r="G28">
            <v>130000</v>
          </cell>
        </row>
        <row r="29">
          <cell r="A29">
            <v>0</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
      <sheetName val="Balance-Sheet"/>
      <sheetName val="P&amp;L-P&amp;LApp."/>
      <sheetName val="Revenue-Fire-Marine-Motor"/>
      <sheetName val="Cash Flow"/>
      <sheetName val="Equity"/>
      <sheetName val="Notes 1to7"/>
      <sheetName val="Note 8-10"/>
      <sheetName val="Note 11&amp;11.1"/>
      <sheetName val="Notes 12-15"/>
      <sheetName val="Note 16"/>
      <sheetName val="Note 17-19"/>
      <sheetName val="Classified Summary of Assets"/>
      <sheetName val="Revenue_Fire_Marine_Motor"/>
      <sheetName val="P&amp;L-P&amp;LApp_"/>
      <sheetName val="Cash_Flow"/>
      <sheetName val="Notes_1to7"/>
      <sheetName val="Note_8-10"/>
      <sheetName val="Note_11&amp;11_1"/>
      <sheetName val="Notes_12-15"/>
      <sheetName val="Note_16"/>
      <sheetName val="Note_17-19"/>
      <sheetName val="Classified_Summary_of_Assets"/>
      <sheetName val="Investments"/>
      <sheetName val="acct"/>
      <sheetName val="Lead"/>
      <sheetName val="Links"/>
      <sheetName val="IGI-Insurance(InvestmentNot)"/>
      <sheetName val="A"/>
      <sheetName val="NORMAL"/>
      <sheetName val="Credit Risk _CR2_"/>
      <sheetName val="AT&amp;T"/>
      <sheetName val="AT&amp;T Canada"/>
      <sheetName val="Bell Nexxia"/>
      <sheetName val="Global Crossing revised"/>
      <sheetName val="Sprint"/>
      <sheetName val="P&amp;L-P&amp;LApp_1"/>
      <sheetName val="Cash_Flow1"/>
      <sheetName val="Notes_1to71"/>
      <sheetName val="Note_8-101"/>
      <sheetName val="Note_11&amp;11_11"/>
      <sheetName val="Notes_12-151"/>
      <sheetName val="Note_161"/>
      <sheetName val="Note_17-191"/>
      <sheetName val="Classified_Summary_of_Assets1"/>
      <sheetName val="Credit_Risk__CR2_"/>
      <sheetName val="Accts"/>
      <sheetName val="ATTACH1B"/>
      <sheetName val="ATTACH1C"/>
      <sheetName val="note"/>
      <sheetName val="18"/>
      <sheetName val="Aircraft  Fuel"/>
      <sheetName val="Overview"/>
      <sheetName val="Design"/>
      <sheetName val="TOE 2"/>
      <sheetName val="BSDOMOVS"/>
      <sheetName val="Inputs"/>
      <sheetName val="BS"/>
      <sheetName val="PL"/>
      <sheetName val="RiskSim Summary 1"/>
      <sheetName val="SON"/>
      <sheetName val="DEC-05"/>
      <sheetName val="QTY"/>
      <sheetName val="ANA1"/>
      <sheetName val="CALL-L"/>
      <sheetName val="REV-SH "/>
      <sheetName val="Sheet4"/>
      <sheetName val="Op lease adj"/>
      <sheetName val="B.S AND P &amp; L"/>
      <sheetName val="others"/>
      <sheetName val="td"/>
      <sheetName val="cd "/>
      <sheetName val="adp_or"/>
      <sheetName val="c_b"/>
      <sheetName val="rc"/>
      <sheetName val="f_f"/>
      <sheetName val="tax"/>
      <sheetName val="Drop Down"/>
      <sheetName val="08"/>
      <sheetName val="program ve ödeme tablosu "/>
      <sheetName val="DEC-2007"/>
      <sheetName val="P&amp;L-P&amp;LApp_2"/>
      <sheetName val="Cash_Flow2"/>
      <sheetName val="Notes_1to72"/>
      <sheetName val="Note_8-102"/>
      <sheetName val="Note_11&amp;11_12"/>
      <sheetName val="Notes_12-152"/>
      <sheetName val="Note_162"/>
      <sheetName val="Note_17-192"/>
      <sheetName val="Classified_Summary_of_Assets2"/>
      <sheetName val="Credit_Risk__CR2_1"/>
      <sheetName val="RiskSim_Summary_1"/>
      <sheetName val="AT&amp;T_Canada"/>
      <sheetName val="Bell_Nexxia"/>
      <sheetName val="Global_Crossing_revised"/>
      <sheetName val="Aircraft__Fuel"/>
      <sheetName val="TOE_2"/>
      <sheetName val="New A-Rept"/>
      <sheetName val="Data Sheet"/>
      <sheetName val="GEMiner"/>
      <sheetName val="Input"/>
      <sheetName val="Cover"/>
      <sheetName val="BTp2.1"/>
      <sheetName val="BTp3"/>
      <sheetName val="other stuff"/>
      <sheetName val="stresstest"/>
      <sheetName val="price"/>
      <sheetName val="TFC-AFS 2007"/>
      <sheetName val="Sukkuk"/>
      <sheetName val="HTM-Unlstd 2006"/>
      <sheetName val="I-B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
      <sheetName val="Balance-Sheet"/>
      <sheetName val="P&amp;L-P&amp;LApp."/>
      <sheetName val="Revenue-Fire-Marine-Motor"/>
      <sheetName val="Cash Flow"/>
      <sheetName val="Equity"/>
      <sheetName val="Notes 1to7"/>
      <sheetName val="Note 8-10"/>
      <sheetName val="Note 11&amp;11.1"/>
      <sheetName val="Notes 12-15"/>
      <sheetName val="Note 16"/>
      <sheetName val="Note 17-19"/>
      <sheetName val="Classified Summary of Assets"/>
      <sheetName val="Revenue_Fire_Marine_Motor"/>
      <sheetName val="NORMAL"/>
      <sheetName val="Accts"/>
      <sheetName val="P&amp;L-P&amp;LApp_"/>
      <sheetName val="Cash_Flow"/>
      <sheetName val="Notes_1to7"/>
      <sheetName val="Note_8-10"/>
      <sheetName val="Note_11&amp;11_1"/>
      <sheetName val="Notes_12-15"/>
      <sheetName val="Note_16"/>
      <sheetName val="Note_17-19"/>
      <sheetName val="Classified_Summary_of_Assets"/>
      <sheetName val="ATTACH1B"/>
      <sheetName val="ATTACH1C"/>
      <sheetName val="others"/>
      <sheetName val="td"/>
      <sheetName val="cd "/>
      <sheetName val="adp_or"/>
      <sheetName val="c_b"/>
      <sheetName val="rc"/>
      <sheetName val="f_f"/>
      <sheetName val="tax"/>
      <sheetName val="P&amp;L-P&amp;LApp_1"/>
      <sheetName val="Cash_Flow1"/>
      <sheetName val="Notes_1to71"/>
      <sheetName val="Note_8-101"/>
      <sheetName val="Note_11&amp;11_11"/>
      <sheetName val="Notes_12-151"/>
      <sheetName val="Note_161"/>
      <sheetName val="Note_17-191"/>
      <sheetName val="Classified_Summary_of_Assets1"/>
      <sheetName val="note"/>
      <sheetName val="IGI-Insurance(InvestmentNot)"/>
      <sheetName val="18"/>
      <sheetName val="Investments"/>
      <sheetName val="acct"/>
      <sheetName val="Lead"/>
      <sheetName val="Links"/>
      <sheetName val="Assumptions"/>
      <sheetName val="A"/>
      <sheetName val="budget"/>
      <sheetName val="QTY"/>
      <sheetName val="Sheet4"/>
      <sheetName val="PIB-IPS"/>
      <sheetName val="ANA1"/>
      <sheetName val="CALL-L"/>
      <sheetName val="REV-SH "/>
      <sheetName val="Op lease adj"/>
      <sheetName val="B.S AND P &amp; L"/>
      <sheetName val="Overview"/>
      <sheetName val="Drop Down"/>
      <sheetName val="BS"/>
      <sheetName val="FF"/>
      <sheetName val="5 TO 36"/>
      <sheetName val="Sum_Order_Wise_FY-08~09"/>
      <sheetName val="Balance Sheet"/>
      <sheetName val="AT&amp;T"/>
      <sheetName val="AT&amp;T Canada"/>
      <sheetName val="Bell Nexxia"/>
      <sheetName val="Global Crossing revised"/>
      <sheetName val="Sprint"/>
      <sheetName val="Credit Risk _CR2_"/>
      <sheetName val="FEb"/>
      <sheetName val="08"/>
      <sheetName val="P&amp;L-P&amp;LApp_2"/>
      <sheetName val="Cash_Flow2"/>
      <sheetName val="Notes_1to72"/>
      <sheetName val="Note_8-102"/>
      <sheetName val="Note_11&amp;11_12"/>
      <sheetName val="Notes_12-152"/>
      <sheetName val="Note_162"/>
      <sheetName val="Note_17-192"/>
      <sheetName val="Classified_Summary_of_Assets2"/>
      <sheetName val="SON"/>
      <sheetName val="Order wise"/>
      <sheetName val="Cut Wise"/>
      <sheetName val="Nov-17 Co's (5)"/>
      <sheetName val="PL Wkg"/>
      <sheetName val="Notes-07"/>
      <sheetName val="Notes-04"/>
      <sheetName val="Notes-05"/>
      <sheetName val="Notes-06"/>
      <sheetName val="Notes-08"/>
      <sheetName val="Notes-03"/>
      <sheetName val="sec.6_STD"/>
      <sheetName val="sec.6_LOCAL"/>
      <sheetName val="Credit_Risk__CR2_"/>
      <sheetName val="Aircraft  Fuel"/>
      <sheetName val="Design"/>
      <sheetName val="TOE 2"/>
      <sheetName val="BS-JPN"/>
      <sheetName val="cons"/>
      <sheetName val="Aylık"/>
      <sheetName val="data"/>
      <sheetName val="AL905"/>
      <sheetName val="REV-SH_"/>
      <sheetName val="P&amp;L-P&amp;LApp_3"/>
      <sheetName val="Cash_Flow3"/>
      <sheetName val="Notes_1to73"/>
      <sheetName val="Note_8-103"/>
      <sheetName val="Note_11&amp;11_13"/>
      <sheetName val="Notes_12-153"/>
      <sheetName val="Note_163"/>
      <sheetName val="Note_17-193"/>
      <sheetName val="Classified_Summary_of_Assets3"/>
      <sheetName val="Op_lease_adj"/>
      <sheetName val="B_S_AND_P_&amp;_L"/>
      <sheetName val="cd_"/>
      <sheetName val="Drop_Down"/>
      <sheetName val="AT&amp;T_Canada"/>
      <sheetName val="Bell_Nexxia"/>
      <sheetName val="Global_Crossing_revised"/>
      <sheetName val="RETAIL LEA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
      <sheetName val="Balance-Sheet"/>
      <sheetName val="P&amp;L-P&amp;LApp."/>
      <sheetName val="Revenue-Fire-Marine-Motor"/>
      <sheetName val="Cash Flow"/>
      <sheetName val="Equity"/>
      <sheetName val="Notes 1to7"/>
      <sheetName val="Note 8-10"/>
      <sheetName val="Note 11&amp;11.1"/>
      <sheetName val="Notes 12-15"/>
      <sheetName val="Note 16"/>
      <sheetName val="Note 17-19"/>
      <sheetName val="Classified Summary of Assets"/>
      <sheetName val="Investments"/>
      <sheetName val="A"/>
      <sheetName val="Revenue_Fire_Marine_Motor"/>
      <sheetName val="P&amp;L-P&amp;LApp_"/>
      <sheetName val="Cash_Flow"/>
      <sheetName val="Notes_1to7"/>
      <sheetName val="Note_8-10"/>
      <sheetName val="Note_11&amp;11_1"/>
      <sheetName val="Notes_12-15"/>
      <sheetName val="Note_16"/>
      <sheetName val="Note_17-19"/>
      <sheetName val="Classified_Summary_of_Assets"/>
      <sheetName val="Lead"/>
      <sheetName val="Links"/>
      <sheetName val="ac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 Data"/>
      <sheetName val="US$"/>
      <sheetName val="Fin Stats"/>
      <sheetName val="Cash Flow"/>
      <sheetName val="Altman Z"/>
      <sheetName val="Summary"/>
      <sheetName val="Data"/>
    </sheetNames>
    <sheetDataSet>
      <sheetData sheetId="0"/>
      <sheetData sheetId="1"/>
      <sheetData sheetId="2">
        <row r="29">
          <cell r="A29">
            <v>0</v>
          </cell>
        </row>
      </sheetData>
      <sheetData sheetId="3"/>
      <sheetData sheetId="4"/>
      <sheetData sheetId="5"/>
      <sheetData sheetId="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C-0997"/>
      <sheetName val="region wise recovery"/>
      <sheetName val="region wise stuckup"/>
      <sheetName val="RC_0997"/>
      <sheetName val="Sheet2"/>
      <sheetName val="Sheet4"/>
      <sheetName val="BSDOMOVS"/>
      <sheetName val="region_wise_recovery"/>
      <sheetName val="region_wise_stuckup"/>
      <sheetName val="region_wise_recovery1"/>
      <sheetName val="region_wise_stuckup1"/>
      <sheetName val="region_wise_recovery3"/>
      <sheetName val="region_wise_stuckup3"/>
      <sheetName val="region_wise_recovery2"/>
      <sheetName val="region_wise_stuckup2"/>
      <sheetName val="PIB-IPS"/>
      <sheetName val="QTY"/>
      <sheetName val="APP-SOR"/>
      <sheetName val="ANA1"/>
      <sheetName val="CALL-L"/>
      <sheetName val="REV-SH "/>
      <sheetName val="region_wise_recovery4"/>
      <sheetName val="region_wise_stuckup4"/>
      <sheetName val="Actualization_Details"/>
      <sheetName val="LS-UAE"/>
      <sheetName val="EMOF Portfolio"/>
      <sheetName val="region_wise_recovery5"/>
      <sheetName val="region_wise_stuckup5"/>
      <sheetName val="REV-SH_"/>
      <sheetName val="balance sheet"/>
      <sheetName val="balance_sheet"/>
      <sheetName val="DATA"/>
      <sheetName val="GROUPING"/>
      <sheetName val="SCHEDULES"/>
      <sheetName val="TGL"/>
      <sheetName val="lp"/>
      <sheetName val="Currency"/>
      <sheetName val="settings"/>
      <sheetName val="last qrt2001"/>
      <sheetName val="REV-SH_1"/>
      <sheetName val="102B"/>
    </sheetNames>
    <sheetDataSet>
      <sheetData sheetId="0" refreshError="1">
        <row r="132">
          <cell r="C132" t="str">
            <v>TOTAL RECOVERY OF STUCK-UP ADVANCES REPORT</v>
          </cell>
          <cell r="D132">
            <v>0</v>
          </cell>
          <cell r="E132">
            <v>0</v>
          </cell>
          <cell r="F132">
            <v>0</v>
          </cell>
          <cell r="G132">
            <v>0</v>
          </cell>
          <cell r="H132">
            <v>0</v>
          </cell>
          <cell r="I132">
            <v>0</v>
          </cell>
          <cell r="J132">
            <v>0</v>
          </cell>
          <cell r="K132">
            <v>0</v>
          </cell>
          <cell r="L132">
            <v>0</v>
          </cell>
          <cell r="M132">
            <v>0</v>
          </cell>
          <cell r="N132">
            <v>0</v>
          </cell>
          <cell r="O132" t="str">
            <v>TOTAL</v>
          </cell>
        </row>
        <row r="133">
          <cell r="C133" t="str">
            <v>ON ACHIEVEMENT OF CASH RECOVERY TARGET FOR WEEK ENDED  31.12.98</v>
          </cell>
        </row>
        <row r="135">
          <cell r="B135">
            <v>0</v>
          </cell>
          <cell r="C135">
            <v>0</v>
          </cell>
          <cell r="D135">
            <v>0</v>
          </cell>
          <cell r="E135">
            <v>0</v>
          </cell>
          <cell r="F135">
            <v>0</v>
          </cell>
          <cell r="G135">
            <v>0</v>
          </cell>
          <cell r="H135">
            <v>0</v>
          </cell>
          <cell r="I135">
            <v>0</v>
          </cell>
          <cell r="J135" t="str">
            <v>ACHIEVEMENT OF TARGET ON WEEKLY BASIS</v>
          </cell>
        </row>
        <row r="136">
          <cell r="C136" t="str">
            <v>TOTAL</v>
          </cell>
          <cell r="D136" t="str">
            <v xml:space="preserve">  Total Stuck-up</v>
          </cell>
          <cell r="E136" t="str">
            <v>%   OF</v>
          </cell>
          <cell r="F136" t="str">
            <v xml:space="preserve">Cumulative </v>
          </cell>
          <cell r="G136" t="str">
            <v>CASH</v>
          </cell>
          <cell r="H136" t="str">
            <v>CASH</v>
          </cell>
          <cell r="I136" t="str">
            <v>CASH</v>
          </cell>
          <cell r="J136" t="str">
            <v>(SATURDAY POSITION) AS ON</v>
          </cell>
          <cell r="K136">
            <v>0</v>
          </cell>
          <cell r="L136">
            <v>0</v>
          </cell>
          <cell r="M136">
            <v>0</v>
          </cell>
          <cell r="N136">
            <v>0</v>
          </cell>
          <cell r="O136" t="str">
            <v>CASH</v>
          </cell>
          <cell r="P136" t="str">
            <v>CASH</v>
          </cell>
          <cell r="Q136" t="str">
            <v>CASH</v>
          </cell>
        </row>
        <row r="137">
          <cell r="B137" t="str">
            <v>NAME OF REGION</v>
          </cell>
          <cell r="C137" t="str">
            <v>ADVANCES</v>
          </cell>
          <cell r="D137" t="str">
            <v xml:space="preserve"> Advances </v>
          </cell>
          <cell r="E137" t="str">
            <v xml:space="preserve">Stuck-up To </v>
          </cell>
          <cell r="F137" t="str">
            <v xml:space="preserve">Position Of </v>
          </cell>
          <cell r="G137" t="str">
            <v xml:space="preserve"> Recovery</v>
          </cell>
          <cell r="H137" t="str">
            <v xml:space="preserve"> Recovery</v>
          </cell>
          <cell r="I137" t="str">
            <v xml:space="preserve"> Recovery</v>
          </cell>
          <cell r="J137">
            <v>0</v>
          </cell>
          <cell r="K137">
            <v>0</v>
          </cell>
          <cell r="L137">
            <v>0</v>
          </cell>
          <cell r="M137">
            <v>0</v>
          </cell>
          <cell r="N137">
            <v>0</v>
          </cell>
          <cell r="O137" t="str">
            <v>RECOVERY</v>
          </cell>
          <cell r="P137" t="str">
            <v>RECOVERY</v>
          </cell>
          <cell r="Q137" t="str">
            <v>RECOVERY</v>
          </cell>
        </row>
        <row r="138">
          <cell r="C138" t="str">
            <v>AS ON</v>
          </cell>
          <cell r="D138" t="str">
            <v>AS ON</v>
          </cell>
          <cell r="E138" t="str">
            <v xml:space="preserve"> Advances</v>
          </cell>
          <cell r="F138" t="str">
            <v>Declassification</v>
          </cell>
          <cell r="G138" t="str">
            <v>Target for</v>
          </cell>
          <cell r="H138" t="str">
            <v>JANUARY</v>
          </cell>
          <cell r="I138" t="str">
            <v>OCT.-98</v>
          </cell>
          <cell r="J138" t="str">
            <v>01.12.98</v>
          </cell>
          <cell r="K138" t="str">
            <v>06.12.98</v>
          </cell>
          <cell r="L138" t="str">
            <v>13.12.98</v>
          </cell>
          <cell r="M138" t="str">
            <v>20.12.98</v>
          </cell>
          <cell r="N138" t="str">
            <v>27.12.98</v>
          </cell>
          <cell r="O138" t="str">
            <v>01.12.98</v>
          </cell>
          <cell r="P138" t="str">
            <v>01.OCT.98</v>
          </cell>
          <cell r="Q138" t="str">
            <v>01.JAN.98</v>
          </cell>
        </row>
        <row r="139">
          <cell r="C139" t="str">
            <v xml:space="preserve"> REPORTING </v>
          </cell>
          <cell r="D139" t="str">
            <v xml:space="preserve"> REPORTING </v>
          </cell>
          <cell r="E139">
            <v>0</v>
          </cell>
          <cell r="F139" t="str">
            <v>01.01.98    TO</v>
          </cell>
          <cell r="G139" t="str">
            <v xml:space="preserve">Oct.-98  To    </v>
          </cell>
          <cell r="H139" t="str">
            <v>TO</v>
          </cell>
          <cell r="I139" t="str">
            <v>TO</v>
          </cell>
          <cell r="J139" t="str">
            <v>T o</v>
          </cell>
          <cell r="K139" t="str">
            <v>To</v>
          </cell>
          <cell r="L139" t="str">
            <v>To</v>
          </cell>
          <cell r="M139" t="str">
            <v>To</v>
          </cell>
          <cell r="N139" t="str">
            <v>To</v>
          </cell>
          <cell r="O139" t="str">
            <v>T o</v>
          </cell>
          <cell r="P139" t="str">
            <v>T o</v>
          </cell>
          <cell r="Q139" t="str">
            <v>T o</v>
          </cell>
        </row>
        <row r="140">
          <cell r="C140" t="str">
            <v>DATE</v>
          </cell>
          <cell r="D140" t="str">
            <v>DATE</v>
          </cell>
          <cell r="E140">
            <v>0</v>
          </cell>
          <cell r="F140" t="str">
            <v>31.12.98</v>
          </cell>
          <cell r="G140" t="str">
            <v>Dec.-98</v>
          </cell>
          <cell r="H140" t="str">
            <v>SEPT.98</v>
          </cell>
          <cell r="I140" t="str">
            <v>NOV.-98</v>
          </cell>
          <cell r="J140" t="str">
            <v>05.12.98</v>
          </cell>
          <cell r="K140" t="str">
            <v>12.12.98</v>
          </cell>
          <cell r="L140" t="str">
            <v>19.12.98</v>
          </cell>
          <cell r="M140" t="str">
            <v>26.12.98</v>
          </cell>
          <cell r="N140" t="str">
            <v>31.12.98</v>
          </cell>
          <cell r="O140" t="str">
            <v>31.12.98</v>
          </cell>
          <cell r="P140" t="str">
            <v>31.12.98</v>
          </cell>
          <cell r="Q140" t="str">
            <v>31.12.98</v>
          </cell>
        </row>
        <row r="142">
          <cell r="B142" t="str">
            <v xml:space="preserve"> Karachi</v>
          </cell>
          <cell r="C142">
            <v>19030.330999999998</v>
          </cell>
          <cell r="D142">
            <v>10018.798000000001</v>
          </cell>
          <cell r="E142">
            <v>0.52646472623098362</v>
          </cell>
          <cell r="F142">
            <v>385.839</v>
          </cell>
          <cell r="G142">
            <v>569.85320000000002</v>
          </cell>
          <cell r="H142">
            <v>539.92100000000005</v>
          </cell>
          <cell r="I142">
            <v>129.30300000000003</v>
          </cell>
          <cell r="J142">
            <v>6.6639999999999997</v>
          </cell>
          <cell r="K142">
            <v>24.8</v>
          </cell>
          <cell r="L142">
            <v>11.884</v>
          </cell>
          <cell r="M142">
            <v>20.273000000000003</v>
          </cell>
          <cell r="N142">
            <v>29.86</v>
          </cell>
          <cell r="O142">
            <v>93.480999999999995</v>
          </cell>
          <cell r="P142">
            <v>222.78400000000002</v>
          </cell>
          <cell r="Q142">
            <v>762.70500000000004</v>
          </cell>
        </row>
        <row r="144">
          <cell r="B144" t="str">
            <v xml:space="preserve"> Hyderabad</v>
          </cell>
          <cell r="C144">
            <v>2677.5169999999998</v>
          </cell>
          <cell r="D144">
            <v>1619.21</v>
          </cell>
          <cell r="E144">
            <v>0.60474312581395384</v>
          </cell>
          <cell r="F144">
            <v>236.73500000000001</v>
          </cell>
          <cell r="G144">
            <v>116.99520000000001</v>
          </cell>
          <cell r="H144">
            <v>177.74199999999999</v>
          </cell>
          <cell r="I144">
            <v>19.052</v>
          </cell>
          <cell r="J144">
            <v>2.004</v>
          </cell>
          <cell r="K144">
            <v>0.51300000000000001</v>
          </cell>
          <cell r="L144">
            <v>1.4930000000000001</v>
          </cell>
          <cell r="M144">
            <v>1.516</v>
          </cell>
          <cell r="N144">
            <v>7.0620000000000003</v>
          </cell>
          <cell r="O144">
            <v>12.588000000000001</v>
          </cell>
          <cell r="P144">
            <v>31.64</v>
          </cell>
          <cell r="Q144">
            <v>209.38200000000001</v>
          </cell>
        </row>
        <row r="146">
          <cell r="B146" t="str">
            <v xml:space="preserve"> Lahore</v>
          </cell>
          <cell r="C146">
            <v>10704.288999999999</v>
          </cell>
          <cell r="D146">
            <v>5760.77</v>
          </cell>
          <cell r="E146">
            <v>0.53817399735750793</v>
          </cell>
          <cell r="F146">
            <v>632.63800000000003</v>
          </cell>
          <cell r="G146">
            <v>458.03014999999994</v>
          </cell>
          <cell r="H146">
            <v>525.65499999999997</v>
          </cell>
          <cell r="I146">
            <v>112.08399999999999</v>
          </cell>
          <cell r="J146">
            <v>13.411000000000001</v>
          </cell>
          <cell r="K146">
            <v>6.9849999999999994</v>
          </cell>
          <cell r="L146">
            <v>10.581</v>
          </cell>
          <cell r="M146">
            <v>14.123000000000001</v>
          </cell>
          <cell r="N146">
            <v>24.815999999999999</v>
          </cell>
          <cell r="O146">
            <v>69.915999999999997</v>
          </cell>
          <cell r="P146">
            <v>182</v>
          </cell>
          <cell r="Q146">
            <v>707.65499999999997</v>
          </cell>
        </row>
        <row r="148">
          <cell r="B148" t="str">
            <v xml:space="preserve"> Multan</v>
          </cell>
          <cell r="C148">
            <v>2590.3609999999999</v>
          </cell>
          <cell r="D148">
            <v>1324.5950000000003</v>
          </cell>
          <cell r="E148">
            <v>0.51135536707045859</v>
          </cell>
          <cell r="F148">
            <v>177.19399999999999</v>
          </cell>
          <cell r="G148">
            <v>79.707549999999998</v>
          </cell>
          <cell r="H148">
            <v>151.52799999999999</v>
          </cell>
          <cell r="I148">
            <v>11.145</v>
          </cell>
          <cell r="J148">
            <v>0.51600000000000001</v>
          </cell>
          <cell r="K148">
            <v>0.66700000000000004</v>
          </cell>
          <cell r="L148">
            <v>1.1880000000000002</v>
          </cell>
          <cell r="M148">
            <v>1.8420000000000001</v>
          </cell>
          <cell r="N148">
            <v>3.3860000000000001</v>
          </cell>
          <cell r="O148">
            <v>7.5990000000000011</v>
          </cell>
          <cell r="P148">
            <v>18.744</v>
          </cell>
          <cell r="Q148">
            <v>170.27199999999999</v>
          </cell>
        </row>
        <row r="150">
          <cell r="B150" t="str">
            <v xml:space="preserve"> Faisalabad</v>
          </cell>
          <cell r="C150">
            <v>4085.4570000000003</v>
          </cell>
          <cell r="D150">
            <v>1335.7510000000002</v>
          </cell>
          <cell r="E150">
            <v>0.32695265180859817</v>
          </cell>
          <cell r="F150">
            <v>99.587000000000003</v>
          </cell>
          <cell r="G150">
            <v>54.026899999999998</v>
          </cell>
          <cell r="H150">
            <v>98.626000000000005</v>
          </cell>
          <cell r="I150">
            <v>6.8479999999999999</v>
          </cell>
          <cell r="J150">
            <v>9.8000000000000004E-2</v>
          </cell>
          <cell r="K150">
            <v>0.33899999999999997</v>
          </cell>
          <cell r="L150">
            <v>0.60299999999999998</v>
          </cell>
          <cell r="M150">
            <v>5.2530000000000001</v>
          </cell>
          <cell r="N150">
            <v>4.2119999999999997</v>
          </cell>
          <cell r="O150">
            <v>10.504999999999999</v>
          </cell>
          <cell r="P150">
            <v>17.352999999999998</v>
          </cell>
          <cell r="Q150">
            <v>115.979</v>
          </cell>
        </row>
        <row r="152">
          <cell r="B152" t="str">
            <v xml:space="preserve"> Islamabad</v>
          </cell>
          <cell r="C152">
            <v>2790.8959999999997</v>
          </cell>
          <cell r="D152">
            <v>305.00099999999998</v>
          </cell>
          <cell r="E152">
            <v>0.10928425853202699</v>
          </cell>
          <cell r="F152">
            <v>440.57600000000002</v>
          </cell>
          <cell r="G152">
            <v>32.041800000000002</v>
          </cell>
          <cell r="H152">
            <v>32.709000000000003</v>
          </cell>
          <cell r="I152">
            <v>304.93000000000006</v>
          </cell>
          <cell r="J152">
            <v>1.7000000000000001E-2</v>
          </cell>
          <cell r="K152">
            <v>0.41700000000000004</v>
          </cell>
          <cell r="L152">
            <v>3.7999999999999999E-2</v>
          </cell>
          <cell r="M152">
            <v>0.77500000000000002</v>
          </cell>
          <cell r="N152">
            <v>0.13200000000000001</v>
          </cell>
          <cell r="O152">
            <v>1.379</v>
          </cell>
          <cell r="P152">
            <v>306.30900000000008</v>
          </cell>
          <cell r="Q152">
            <v>339.01800000000009</v>
          </cell>
        </row>
        <row r="154">
          <cell r="B154" t="str">
            <v xml:space="preserve"> Peshawar</v>
          </cell>
          <cell r="C154">
            <v>1755.5030000000002</v>
          </cell>
          <cell r="D154">
            <v>976.72699999999998</v>
          </cell>
          <cell r="E154">
            <v>0.55638013720284152</v>
          </cell>
          <cell r="F154">
            <v>215.054</v>
          </cell>
          <cell r="G154">
            <v>58.060949999999998</v>
          </cell>
          <cell r="H154">
            <v>108.11200000000001</v>
          </cell>
          <cell r="I154">
            <v>15.343999999999999</v>
          </cell>
          <cell r="J154">
            <v>3.8489999999999998</v>
          </cell>
          <cell r="K154">
            <v>2.9080000000000004</v>
          </cell>
          <cell r="L154">
            <v>0.45</v>
          </cell>
          <cell r="M154">
            <v>4.5999999999999988</v>
          </cell>
          <cell r="N154">
            <v>3.718</v>
          </cell>
          <cell r="O154">
            <v>15.524999999999999</v>
          </cell>
          <cell r="P154">
            <v>30.869</v>
          </cell>
          <cell r="Q154">
            <v>138.98099999999999</v>
          </cell>
        </row>
        <row r="156">
          <cell r="B156" t="str">
            <v xml:space="preserve"> Quetta</v>
          </cell>
          <cell r="C156">
            <v>797.76599999999996</v>
          </cell>
          <cell r="D156">
            <v>662.81599999999992</v>
          </cell>
          <cell r="E156">
            <v>0.83084012103799854</v>
          </cell>
          <cell r="F156">
            <v>34.139000000000003</v>
          </cell>
          <cell r="G156">
            <v>35.650749999999995</v>
          </cell>
          <cell r="H156">
            <v>32.642000000000003</v>
          </cell>
          <cell r="I156">
            <v>2.3149999999999999</v>
          </cell>
          <cell r="J156">
            <v>2.4E-2</v>
          </cell>
          <cell r="K156">
            <v>5.8999999999999997E-2</v>
          </cell>
          <cell r="L156">
            <v>0.72799999999999998</v>
          </cell>
          <cell r="M156">
            <v>0.22000000000000003</v>
          </cell>
          <cell r="N156">
            <v>0.85199999999999998</v>
          </cell>
          <cell r="O156">
            <v>1.883</v>
          </cell>
          <cell r="P156">
            <v>4.1980000000000004</v>
          </cell>
          <cell r="Q156">
            <v>36.840000000000003</v>
          </cell>
        </row>
        <row r="158">
          <cell r="B158" t="str">
            <v xml:space="preserve"> A. Kashmir</v>
          </cell>
          <cell r="C158">
            <v>113.18900000000001</v>
          </cell>
          <cell r="D158">
            <v>2.8079999999999998</v>
          </cell>
          <cell r="E158">
            <v>2.480806438788221E-2</v>
          </cell>
          <cell r="F158">
            <v>0.74500000000000011</v>
          </cell>
          <cell r="G158">
            <v>0.18285000000000001</v>
          </cell>
          <cell r="H158">
            <v>0.69900000000000007</v>
          </cell>
          <cell r="I158">
            <v>1.3000000000000001E-2</v>
          </cell>
          <cell r="J158">
            <v>7.0000000000000001E-3</v>
          </cell>
          <cell r="K158">
            <v>4.1000000000000002E-2</v>
          </cell>
          <cell r="L158">
            <v>0</v>
          </cell>
          <cell r="M158">
            <v>0</v>
          </cell>
          <cell r="N158">
            <v>2.4E-2</v>
          </cell>
          <cell r="O158">
            <v>7.2000000000000008E-2</v>
          </cell>
          <cell r="P158">
            <v>8.5000000000000006E-2</v>
          </cell>
          <cell r="Q158">
            <v>0.78400000000000003</v>
          </cell>
        </row>
        <row r="160">
          <cell r="B160" t="str">
            <v>Investment, H.O</v>
          </cell>
          <cell r="C160">
            <v>5758.8</v>
          </cell>
          <cell r="D160">
            <v>2060.6410000000001</v>
          </cell>
          <cell r="E160">
            <v>0.35782472042786689</v>
          </cell>
          <cell r="F160">
            <v>39.043000000000006</v>
          </cell>
          <cell r="G160">
            <v>104.56895000000002</v>
          </cell>
          <cell r="H160">
            <v>29.77</v>
          </cell>
          <cell r="I160">
            <v>7.04</v>
          </cell>
          <cell r="J160">
            <v>0</v>
          </cell>
          <cell r="K160">
            <v>0</v>
          </cell>
          <cell r="L160">
            <v>0.57999999999999996</v>
          </cell>
          <cell r="M160">
            <v>0</v>
          </cell>
          <cell r="N160">
            <v>0.317</v>
          </cell>
          <cell r="O160">
            <v>0.89700000000000002</v>
          </cell>
          <cell r="P160">
            <v>7.9370000000000003</v>
          </cell>
          <cell r="Q160">
            <v>37.707000000000001</v>
          </cell>
        </row>
        <row r="162">
          <cell r="B162" t="str">
            <v>T O T A L</v>
          </cell>
          <cell r="C162">
            <v>50304.108999999997</v>
          </cell>
          <cell r="D162">
            <v>24067.117000000002</v>
          </cell>
          <cell r="E162">
            <v>0.4784324278559432</v>
          </cell>
          <cell r="F162">
            <v>2261.5500000000002</v>
          </cell>
          <cell r="G162">
            <v>1509.1183000000001</v>
          </cell>
          <cell r="H162">
            <v>1697.4040000000002</v>
          </cell>
          <cell r="I162">
            <v>608.07400000000018</v>
          </cell>
          <cell r="J162">
            <v>26.59</v>
          </cell>
          <cell r="K162">
            <v>36.728999999999999</v>
          </cell>
          <cell r="L162">
            <v>27.544999999999998</v>
          </cell>
          <cell r="M162">
            <v>48.602000000000004</v>
          </cell>
          <cell r="N162">
            <v>74.379000000000005</v>
          </cell>
          <cell r="O162">
            <v>213.84499999999997</v>
          </cell>
          <cell r="P162">
            <v>821.91900000000021</v>
          </cell>
          <cell r="Q162">
            <v>2519.3230000000003</v>
          </cell>
        </row>
        <row r="164">
          <cell r="B164" t="str">
            <v>REMARKS:</v>
          </cell>
        </row>
        <row r="165">
          <cell r="N165" t="str">
            <v>ASSISTANT VICE PRESIDENT</v>
          </cell>
        </row>
        <row r="166">
          <cell r="C166" t="str">
            <v xml:space="preserve">Over All Better Recovery performance </v>
          </cell>
        </row>
        <row r="168">
          <cell r="C168" t="str">
            <v>1) ISLAMABAD</v>
          </cell>
          <cell r="D168">
            <v>0</v>
          </cell>
          <cell r="E168">
            <v>306.30900000000008</v>
          </cell>
          <cell r="F168">
            <v>9.5596689324569795</v>
          </cell>
          <cell r="G168">
            <v>0</v>
          </cell>
          <cell r="H168" t="str">
            <v xml:space="preserve">OCT-DEC 98 TARGET    </v>
          </cell>
        </row>
      </sheetData>
      <sheetData sheetId="1">
        <row r="132">
          <cell r="C132" t="str">
            <v>TOTAL RECOVERY OF STUCK-UP ADVANCES REPORT</v>
          </cell>
        </row>
      </sheetData>
      <sheetData sheetId="2">
        <row r="132">
          <cell r="C132" t="str">
            <v>TOTAL RECOVERY OF STUCK-UP ADVANCES REPORT</v>
          </cell>
        </row>
      </sheetData>
      <sheetData sheetId="3">
        <row r="132">
          <cell r="C132" t="str">
            <v>TOTAL RECOVERY OF STUCK-UP ADVANCES REPORT</v>
          </cell>
        </row>
      </sheetData>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ow r="132">
          <cell r="C132" t="str">
            <v>TOTAL RECOVERY OF STUCK-UP ADVANCES REPORT</v>
          </cell>
        </row>
      </sheetData>
      <sheetData sheetId="22">
        <row r="132">
          <cell r="C132" t="str">
            <v>TOTAL RECOVERY OF STUCK-UP ADVANCES REPORT</v>
          </cell>
        </row>
      </sheetData>
      <sheetData sheetId="23" refreshError="1"/>
      <sheetData sheetId="24" refreshError="1"/>
      <sheetData sheetId="25" refreshError="1"/>
      <sheetData sheetId="26">
        <row r="132">
          <cell r="C132" t="str">
            <v>TOTAL RECOVERY OF STUCK-UP ADVANCES REPORT</v>
          </cell>
        </row>
      </sheetData>
      <sheetData sheetId="27">
        <row r="132">
          <cell r="C132" t="str">
            <v>TOTAL RECOVERY OF STUCK-UP ADVANCES REPORT</v>
          </cell>
        </row>
      </sheetData>
      <sheetData sheetId="28">
        <row r="132">
          <cell r="C132" t="str">
            <v>TOTAL RECOVERY OF STUCK-UP ADVANCES REPORT</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sheetName val="STkTrdNW"/>
      <sheetName val="Stock in Trade"/>
      <sheetName val="Other Income"/>
      <sheetName val="Income Tax"/>
      <sheetName val="Sheet1"/>
      <sheetName val="Profit Loss"/>
      <sheetName val="Balance Sheet"/>
      <sheetName val="Assets Liab"/>
      <sheetName val="Prov Liab"/>
      <sheetName val="DTLBSNW"/>
      <sheetName val="BSNW"/>
      <sheetName val="Dealers Sumry"/>
      <sheetName val="Dealer Agencies"/>
      <sheetName val="PNL Taksh"/>
      <sheetName val="HOH Balance She"/>
      <sheetName val="HOH     P  L"/>
      <sheetName val="FixedAssets"/>
      <sheetName val="Budget 2000-01"/>
      <sheetName val="Final Accounts"/>
      <sheetName val="Half yearly "/>
      <sheetName val="Ratio Analysis"/>
      <sheetName val="Statiscal Data"/>
      <sheetName val="Cash Flow  HOH"/>
      <sheetName val="CKD Tax Comput"/>
      <sheetName val="Deferred Tax"/>
      <sheetName val="Adv to vendor"/>
      <sheetName val="ProfitProv"/>
      <sheetName val="DTLP&amp;LNW"/>
      <sheetName val="P&amp;LNW"/>
      <sheetName val="ProdlineNW"/>
      <sheetName val="Summary Gp Anal"/>
      <sheetName val="Stock Quantity"/>
      <sheetName val="GP Analysis"/>
      <sheetName val="CFNW"/>
      <sheetName val="FundsNW"/>
      <sheetName val="Stock_in_Trade"/>
      <sheetName val="Other_Income"/>
      <sheetName val="Income_Tax"/>
      <sheetName val="Profit_Loss"/>
      <sheetName val="Balance_Sheet"/>
      <sheetName val="Assets_Liab"/>
      <sheetName val="Prov_Liab"/>
      <sheetName val="Dealers_Sumry"/>
      <sheetName val="Dealer_Agencies"/>
      <sheetName val="PNL_Taksh"/>
      <sheetName val="HOH_Balance_She"/>
      <sheetName val="HOH_____P__L"/>
      <sheetName val="Budget_2000-01"/>
      <sheetName val="Final_Accounts"/>
      <sheetName val="Half_yearly_"/>
      <sheetName val="Ratio_Analysis"/>
      <sheetName val="Statiscal_Data"/>
      <sheetName val="Cash_Flow__HOH"/>
      <sheetName val="CKD_Tax_Comput"/>
      <sheetName val="Deferred_Tax"/>
      <sheetName val="Adv_to_vendor"/>
      <sheetName val="Summary_Gp_Anal"/>
      <sheetName val="Stock_Quantity"/>
      <sheetName val="GP_Analysis"/>
      <sheetName val="td"/>
      <sheetName val="MISOCT(03)"/>
      <sheetName val="Stock_in_Trade1"/>
      <sheetName val="Other_Income1"/>
      <sheetName val="Income_Tax1"/>
      <sheetName val="Profit_Loss1"/>
      <sheetName val="Balance_Sheet1"/>
      <sheetName val="Assets_Liab1"/>
      <sheetName val="Prov_Liab1"/>
      <sheetName val="Dealers_Sumry1"/>
      <sheetName val="Dealer_Agencies1"/>
      <sheetName val="PNL_Taksh1"/>
      <sheetName val="HOH_Balance_She1"/>
      <sheetName val="HOH_____P__L1"/>
      <sheetName val="Budget_2000-011"/>
      <sheetName val="Final_Accounts1"/>
      <sheetName val="Half_yearly_1"/>
      <sheetName val="Ratio_Analysis1"/>
      <sheetName val="Statiscal_Data1"/>
      <sheetName val="Cash_Flow__HOH1"/>
      <sheetName val="CKD_Tax_Comput1"/>
      <sheetName val="Deferred_Tax1"/>
      <sheetName val="Adv_to_vendor1"/>
      <sheetName val="Summary_Gp_Anal1"/>
      <sheetName val="Stock_Quantity1"/>
      <sheetName val="GP_Analysis1"/>
      <sheetName val="B-S(p)"/>
      <sheetName val="READING"/>
      <sheetName val="Bill"/>
      <sheetName val="Accounts"/>
      <sheetName val="Revenue-Fire-Marine-Motor"/>
      <sheetName val="Code"/>
      <sheetName val="10-C Bonus"/>
      <sheetName val="Fotco handling"/>
      <sheetName val="Liability of unbilled expenses"/>
      <sheetName val="warehourse surcharge GR-IR"/>
      <sheetName val="S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der Sheet - PEF"/>
      <sheetName val="LIST"/>
    </sheetNames>
    <sheetDataSet>
      <sheetData sheetId="0" refreshError="1"/>
      <sheetData sheetId="1">
        <row r="1">
          <cell r="D1" t="str">
            <v>BROKER</v>
          </cell>
        </row>
        <row r="2">
          <cell r="D2" t="str">
            <v>ACE SECURITIES</v>
          </cell>
        </row>
        <row r="3">
          <cell r="D3" t="str">
            <v>AKBER ALI QASIM</v>
          </cell>
        </row>
        <row r="4">
          <cell r="D4" t="str">
            <v>AKD SECURITIES</v>
          </cell>
        </row>
        <row r="5">
          <cell r="D5" t="str">
            <v>AL-FALAH SECURITIES</v>
          </cell>
        </row>
        <row r="6">
          <cell r="D6" t="str">
            <v>ALI HUSSAIN RAJABALI</v>
          </cell>
        </row>
        <row r="7">
          <cell r="D7" t="str">
            <v>AMIN ISSA TAI</v>
          </cell>
        </row>
        <row r="8">
          <cell r="D8" t="str">
            <v>INVISOR SECURITIES</v>
          </cell>
        </row>
        <row r="9">
          <cell r="D9" t="str">
            <v>ARIF HABIB LTD</v>
          </cell>
        </row>
        <row r="10">
          <cell r="D10" t="str">
            <v xml:space="preserve">ATLAS CAPITAL MARKET </v>
          </cell>
        </row>
        <row r="11">
          <cell r="D11" t="str">
            <v>AZIZ FIDA HUSSAIN</v>
          </cell>
        </row>
        <row r="12">
          <cell r="D12" t="str">
            <v>ALHABIB SECURITIES</v>
          </cell>
        </row>
        <row r="13">
          <cell r="D13" t="str">
            <v>BMA CAPITAL</v>
          </cell>
        </row>
        <row r="14">
          <cell r="D14" t="str">
            <v>CAPITAL ONE</v>
          </cell>
        </row>
        <row r="15">
          <cell r="D15" t="str">
            <v>CLIK TRADE</v>
          </cell>
        </row>
        <row r="16">
          <cell r="D16" t="str">
            <v>CONCORDIA SECURITIES</v>
          </cell>
        </row>
        <row r="17">
          <cell r="D17" t="str">
            <v>DJM SECURITIES</v>
          </cell>
        </row>
        <row r="18">
          <cell r="D18" t="str">
            <v>ESCORT INV. BANK LTD</v>
          </cell>
        </row>
        <row r="19">
          <cell r="D19" t="str">
            <v>EASTERN CAPITAL LTD.</v>
          </cell>
        </row>
        <row r="20">
          <cell r="D20" t="str">
            <v>ELIXIR SECURITIES</v>
          </cell>
        </row>
        <row r="21">
          <cell r="D21" t="str">
            <v>FDM CAPITAL</v>
          </cell>
        </row>
        <row r="22">
          <cell r="D22" t="str">
            <v>FIRST CAPITAL EQUITIES</v>
          </cell>
        </row>
        <row r="23">
          <cell r="D23" t="str">
            <v>FIRST EQUITY MODARABA</v>
          </cell>
        </row>
        <row r="24">
          <cell r="D24" t="str">
            <v xml:space="preserve">FIRST NATIONAL EQUITY </v>
          </cell>
        </row>
        <row r="25">
          <cell r="D25" t="str">
            <v>FORTUNE SECURITIES</v>
          </cell>
        </row>
        <row r="26">
          <cell r="D26" t="str">
            <v>FOUNDATION SECURITIES</v>
          </cell>
        </row>
        <row r="27">
          <cell r="D27" t="str">
            <v>GLOBAL SECURITIES</v>
          </cell>
        </row>
        <row r="28">
          <cell r="D28" t="str">
            <v>ISMAIL IQBAL SECURITIES</v>
          </cell>
        </row>
        <row r="29">
          <cell r="D29" t="str">
            <v>IRFAN MAZHAR SECURITIES</v>
          </cell>
        </row>
        <row r="30">
          <cell r="D30" t="str">
            <v>IDREES H.ADAM SECURITIES</v>
          </cell>
        </row>
        <row r="31">
          <cell r="D31" t="str">
            <v>INTERMARKET SECURITIES</v>
          </cell>
        </row>
        <row r="32">
          <cell r="D32" t="str">
            <v>INVEST CAPITAL</v>
          </cell>
        </row>
        <row r="33">
          <cell r="D33" t="str">
            <v>JAHANGIR SIDDIQUI CAPITAL MARKET</v>
          </cell>
        </row>
        <row r="34">
          <cell r="D34" t="str">
            <v>JAN MOHAMMAD NINI SECURITIES</v>
          </cell>
        </row>
        <row r="35">
          <cell r="D35" t="str">
            <v>JAVED OMER VOHRA SECURITIES</v>
          </cell>
        </row>
        <row r="36">
          <cell r="D36" t="str">
            <v>KASB SECURITIES</v>
          </cell>
        </row>
        <row r="37">
          <cell r="D37" t="str">
            <v>BHAYANI SECUITIES</v>
          </cell>
        </row>
        <row r="38">
          <cell r="D38" t="str">
            <v>LIVE SECURITIES</v>
          </cell>
        </row>
        <row r="39">
          <cell r="D39" t="str">
            <v>MAS CAPITAL</v>
          </cell>
        </row>
        <row r="40">
          <cell r="D40" t="str">
            <v>MOOSANI SECURITIES</v>
          </cell>
        </row>
        <row r="41">
          <cell r="D41" t="str">
            <v>MOTIWALA SECURITIES</v>
          </cell>
        </row>
        <row r="42">
          <cell r="D42" t="str">
            <v>MULTILINE SECURITIES</v>
          </cell>
        </row>
        <row r="43">
          <cell r="D43" t="str">
            <v>NOMAN ABID &amp; CO LTD</v>
          </cell>
        </row>
        <row r="44">
          <cell r="D44" t="str">
            <v>ORIX INVESTMENT BANK</v>
          </cell>
        </row>
        <row r="45">
          <cell r="D45" t="str">
            <v>STANDARD CAPITAL SECURITIES</v>
          </cell>
        </row>
        <row r="46">
          <cell r="D46" t="str">
            <v>SHERMAN SECURITIES</v>
          </cell>
        </row>
        <row r="47">
          <cell r="D47" t="str">
            <v>TAURUS SECURITIES</v>
          </cell>
        </row>
        <row r="48">
          <cell r="D48" t="str">
            <v>WE SECURITIES</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AL 300407"/>
      <sheetName val="IE 300407"/>
      <sheetName val="Balance sheet"/>
      <sheetName val="Trade volumes"/>
      <sheetName val="TezRaftaar"/>
      <sheetName val="Advances and Deposits"/>
      <sheetName val="NPL"/>
      <sheetName val="HEAD COUNT"/>
      <sheetName val="budget"/>
      <sheetName val="DD110"/>
      <sheetName val="FEb"/>
      <sheetName val="branch code"/>
      <sheetName val="woRKING"/>
    </sheetNames>
    <sheetDataSet>
      <sheetData sheetId="0"/>
      <sheetData sheetId="1" refreshError="1">
        <row r="5">
          <cell r="A5" t="str">
            <v>001001</v>
          </cell>
          <cell r="B5" t="str">
            <v>I/R ON LOANS / SMALL LOANS</v>
          </cell>
          <cell r="C5">
            <v>171398.951</v>
          </cell>
        </row>
        <row r="6">
          <cell r="A6" t="str">
            <v>001005</v>
          </cell>
          <cell r="B6" t="str">
            <v>I/R ON  L.A.F.B.</v>
          </cell>
          <cell r="C6">
            <v>658.49199999999996</v>
          </cell>
        </row>
        <row r="7">
          <cell r="A7" t="str">
            <v>001006</v>
          </cell>
          <cell r="B7" t="str">
            <v>I/R ON  L.T.R.</v>
          </cell>
          <cell r="C7">
            <v>57501.266000000003</v>
          </cell>
        </row>
        <row r="8">
          <cell r="A8" t="str">
            <v>001009</v>
          </cell>
          <cell r="B8" t="str">
            <v>SYNDICATION  LOAN</v>
          </cell>
          <cell r="C8">
            <v>155520.52900000001</v>
          </cell>
        </row>
        <row r="9">
          <cell r="A9" t="str">
            <v>001011</v>
          </cell>
          <cell r="B9" t="str">
            <v>I/R ON FOREIGN BILLS PURCHA</v>
          </cell>
          <cell r="C9">
            <v>3203.2669999999998</v>
          </cell>
        </row>
        <row r="10">
          <cell r="A10" t="str">
            <v>001012</v>
          </cell>
          <cell r="B10" t="str">
            <v>I/R ON P.A.D.</v>
          </cell>
          <cell r="C10">
            <v>98.783000000000001</v>
          </cell>
        </row>
        <row r="11">
          <cell r="A11" t="str">
            <v>001020</v>
          </cell>
          <cell r="B11" t="str">
            <v>I/R ON OVERDRAFTS</v>
          </cell>
          <cell r="C11">
            <v>30785.896000000001</v>
          </cell>
        </row>
        <row r="12">
          <cell r="A12" t="str">
            <v>001053</v>
          </cell>
          <cell r="B12" t="str">
            <v>CONSUMER LOAN</v>
          </cell>
          <cell r="C12">
            <v>592495.005</v>
          </cell>
        </row>
        <row r="13">
          <cell r="A13" t="str">
            <v>001054</v>
          </cell>
          <cell r="B13" t="str">
            <v>CREDIT CARDS SILVER INCOME</v>
          </cell>
          <cell r="C13">
            <v>2399.3409999999999</v>
          </cell>
        </row>
        <row r="14">
          <cell r="A14" t="str">
            <v>001056</v>
          </cell>
          <cell r="B14" t="str">
            <v>CREDIT CARDS GOLD INCOME</v>
          </cell>
          <cell r="C14">
            <v>3870.7310000000002</v>
          </cell>
        </row>
        <row r="15">
          <cell r="A15" t="str">
            <v>002003</v>
          </cell>
          <cell r="B15" t="str">
            <v>PLACEMENTS/SPECIAL NOTICE A</v>
          </cell>
          <cell r="C15">
            <v>20980.47</v>
          </cell>
        </row>
        <row r="16">
          <cell r="A16" t="str">
            <v>002004</v>
          </cell>
          <cell r="B16" t="str">
            <v>PLACEMENTS/SPECIAL NOTICE A</v>
          </cell>
          <cell r="C16">
            <v>10696.93</v>
          </cell>
        </row>
        <row r="17">
          <cell r="A17" t="str">
            <v>020001</v>
          </cell>
          <cell r="B17" t="str">
            <v>BILLS DISCOUNTED</v>
          </cell>
          <cell r="C17">
            <v>7371.1</v>
          </cell>
        </row>
        <row r="18">
          <cell r="A18" t="str">
            <v>025011</v>
          </cell>
          <cell r="B18" t="str">
            <v>OTHER AREA BRANCHES - OVERS</v>
          </cell>
          <cell r="C18">
            <v>98875.047999999995</v>
          </cell>
        </row>
        <row r="19">
          <cell r="A19" t="str">
            <v>025014</v>
          </cell>
          <cell r="B19" t="str">
            <v>MAIN OFFICE ACCOUNT</v>
          </cell>
          <cell r="C19">
            <v>61294.021999999997</v>
          </cell>
        </row>
        <row r="20">
          <cell r="A20" t="str">
            <v>062001</v>
          </cell>
          <cell r="B20" t="str">
            <v>PLS EXCHANGE-POUND STERLING</v>
          </cell>
          <cell r="C20">
            <v>446.63400000000001</v>
          </cell>
        </row>
        <row r="21">
          <cell r="A21" t="str">
            <v>062002</v>
          </cell>
          <cell r="B21" t="str">
            <v>PLS EXCHANGE-DOLLAR</v>
          </cell>
          <cell r="C21">
            <v>13249.879000000001</v>
          </cell>
        </row>
        <row r="22">
          <cell r="A22" t="str">
            <v>062004</v>
          </cell>
          <cell r="B22" t="str">
            <v>PLS EXCHANGE OTHER CURRENCI</v>
          </cell>
          <cell r="C22">
            <v>1688.327</v>
          </cell>
        </row>
        <row r="23">
          <cell r="A23" t="str">
            <v>062008</v>
          </cell>
          <cell r="B23" t="str">
            <v>INCOME ON EXCHANGE-EURO-OVE</v>
          </cell>
          <cell r="C23">
            <v>554.14</v>
          </cell>
        </row>
        <row r="24">
          <cell r="A24" t="str">
            <v>062009</v>
          </cell>
          <cell r="B24" t="str">
            <v>INCOME ON EXCHANGE-JAPAN YE</v>
          </cell>
          <cell r="C24">
            <v>127.474</v>
          </cell>
        </row>
        <row r="25">
          <cell r="A25" t="str">
            <v>062010</v>
          </cell>
          <cell r="B25" t="str">
            <v>PLS EX-GAIN/LOSS ON REV. SW</v>
          </cell>
          <cell r="C25">
            <v>321.97899999999998</v>
          </cell>
        </row>
        <row r="26">
          <cell r="A26" t="str">
            <v>062012</v>
          </cell>
          <cell r="B26" t="str">
            <v>PLS EX-GAIN/LOSS ON REV. PA</v>
          </cell>
          <cell r="C26">
            <v>24891.553</v>
          </cell>
        </row>
        <row r="27">
          <cell r="A27" t="str">
            <v>064002</v>
          </cell>
          <cell r="B27" t="str">
            <v>PLS COMMISSION-EXPORT BILLS</v>
          </cell>
          <cell r="C27">
            <v>2407.88</v>
          </cell>
        </row>
        <row r="28">
          <cell r="A28" t="str">
            <v>064003</v>
          </cell>
          <cell r="B28" t="str">
            <v>PLS COM ON IMPORT BILL</v>
          </cell>
          <cell r="C28">
            <v>2117</v>
          </cell>
        </row>
        <row r="29">
          <cell r="A29" t="str">
            <v>064004</v>
          </cell>
          <cell r="B29" t="str">
            <v>PLS COMMISSION-OPN. OF L/C</v>
          </cell>
          <cell r="C29">
            <v>5720.4780000000001</v>
          </cell>
        </row>
        <row r="30">
          <cell r="A30" t="str">
            <v>064008</v>
          </cell>
          <cell r="B30" t="str">
            <v>PLS COMMISSION-L.G. (INLAND</v>
          </cell>
          <cell r="C30">
            <v>5295.1570000000002</v>
          </cell>
        </row>
        <row r="31">
          <cell r="A31" t="str">
            <v>064010</v>
          </cell>
          <cell r="B31" t="str">
            <v>PLS COMM. BILLS (FBC,IBC,ET</v>
          </cell>
          <cell r="C31">
            <v>160</v>
          </cell>
        </row>
        <row r="32">
          <cell r="A32" t="str">
            <v>064019</v>
          </cell>
          <cell r="B32" t="str">
            <v>FEE FOR RENDERING OTHER SER</v>
          </cell>
          <cell r="C32">
            <v>2189.547</v>
          </cell>
        </row>
        <row r="33">
          <cell r="A33" t="str">
            <v>064022</v>
          </cell>
          <cell r="B33" t="str">
            <v>PLS COM ON ISSUE OF NEW CHE</v>
          </cell>
          <cell r="C33">
            <v>1250.5</v>
          </cell>
        </row>
        <row r="34">
          <cell r="A34" t="str">
            <v>064031</v>
          </cell>
          <cell r="B34" t="str">
            <v>PL.COMMISSION-LC ADVISING (</v>
          </cell>
          <cell r="C34">
            <v>305</v>
          </cell>
        </row>
        <row r="35">
          <cell r="A35" t="str">
            <v>064089</v>
          </cell>
          <cell r="B35" t="str">
            <v>IFDBC</v>
          </cell>
          <cell r="C35">
            <v>5318.21</v>
          </cell>
        </row>
        <row r="36">
          <cell r="A36" t="str">
            <v>064090</v>
          </cell>
          <cell r="B36" t="str">
            <v>CREDIT CARDS - INTERCHANGE</v>
          </cell>
          <cell r="C36">
            <v>989.30799999999999</v>
          </cell>
        </row>
        <row r="37">
          <cell r="A37" t="str">
            <v>064091</v>
          </cell>
          <cell r="B37" t="str">
            <v>IBG COMMISSION</v>
          </cell>
          <cell r="C37">
            <v>4948.63</v>
          </cell>
        </row>
        <row r="38">
          <cell r="A38" t="str">
            <v>064092</v>
          </cell>
          <cell r="B38" t="str">
            <v>MASTER CARD CASH ADVANCE FE</v>
          </cell>
          <cell r="C38">
            <v>520.70899999999995</v>
          </cell>
        </row>
        <row r="39">
          <cell r="A39" t="str">
            <v>064093</v>
          </cell>
          <cell r="B39" t="str">
            <v>MASTER CARD MISC  FEE</v>
          </cell>
          <cell r="C39">
            <v>565.25400000000002</v>
          </cell>
        </row>
        <row r="40">
          <cell r="A40" t="str">
            <v>065004</v>
          </cell>
          <cell r="B40" t="str">
            <v>SERVICE CHARGES ON STAFF LO</v>
          </cell>
          <cell r="C40">
            <v>0</v>
          </cell>
        </row>
        <row r="41">
          <cell r="A41" t="str">
            <v>066001</v>
          </cell>
          <cell r="B41" t="str">
            <v>LOCKERS</v>
          </cell>
          <cell r="C41">
            <v>275</v>
          </cell>
        </row>
        <row r="42">
          <cell r="A42" t="str">
            <v>069022</v>
          </cell>
          <cell r="B42" t="str">
            <v>TREASURY BILLS</v>
          </cell>
          <cell r="C42">
            <v>3654</v>
          </cell>
        </row>
        <row r="43">
          <cell r="A43" t="str">
            <v>069070</v>
          </cell>
          <cell r="B43" t="str">
            <v>OTHERS</v>
          </cell>
          <cell r="C43">
            <v>56035.56</v>
          </cell>
        </row>
        <row r="44">
          <cell r="A44" t="str">
            <v>069072</v>
          </cell>
          <cell r="B44" t="str">
            <v>GOVERNMENT OF INDONESIA USD</v>
          </cell>
          <cell r="C44">
            <v>49101.756999999998</v>
          </cell>
        </row>
        <row r="45">
          <cell r="A45" t="str">
            <v>069077</v>
          </cell>
          <cell r="B45" t="str">
            <v>INVESTMENT INCOME ON TABREE</v>
          </cell>
          <cell r="C45">
            <v>19318.896000000001</v>
          </cell>
        </row>
        <row r="46">
          <cell r="A46" t="str">
            <v>078001</v>
          </cell>
          <cell r="B46" t="str">
            <v>PLS O/R-INCIDENTAL CHARGES</v>
          </cell>
          <cell r="C46">
            <v>1815.838</v>
          </cell>
        </row>
        <row r="47">
          <cell r="A47" t="str">
            <v>078057</v>
          </cell>
          <cell r="B47" t="str">
            <v>FACILITIES PROCESSING FEES</v>
          </cell>
          <cell r="C47">
            <v>6345</v>
          </cell>
        </row>
        <row r="48">
          <cell r="A48" t="str">
            <v>078078</v>
          </cell>
          <cell r="B48" t="str">
            <v>AMORTIZATION GAINS - GOP US</v>
          </cell>
          <cell r="C48">
            <v>-1123.5909999999999</v>
          </cell>
        </row>
        <row r="49">
          <cell r="A49" t="str">
            <v>078084</v>
          </cell>
          <cell r="B49" t="str">
            <v>CONSUMER LOAN - PREPAYMENT</v>
          </cell>
          <cell r="C49">
            <v>31618.125</v>
          </cell>
        </row>
        <row r="50">
          <cell r="A50" t="str">
            <v>078085</v>
          </cell>
          <cell r="B50" t="str">
            <v>CONSUMER LOAN - MISC FEES</v>
          </cell>
          <cell r="C50">
            <v>101844.37</v>
          </cell>
        </row>
        <row r="51">
          <cell r="A51" t="str">
            <v>078087</v>
          </cell>
          <cell r="B51" t="str">
            <v>CREDIT CARD - MISC FEES</v>
          </cell>
          <cell r="C51">
            <v>2518.5880000000002</v>
          </cell>
        </row>
        <row r="52">
          <cell r="A52" t="str">
            <v>078094</v>
          </cell>
          <cell r="B52" t="str">
            <v>BENEFIT SWITCH RELATED INCO</v>
          </cell>
          <cell r="C52">
            <v>829.8</v>
          </cell>
        </row>
        <row r="53">
          <cell r="A53" t="str">
            <v>078099</v>
          </cell>
          <cell r="B53" t="str">
            <v>MISCELLANEOUS</v>
          </cell>
          <cell r="C53">
            <v>19.315000000000001</v>
          </cell>
        </row>
        <row r="54">
          <cell r="A54" t="str">
            <v>080001</v>
          </cell>
          <cell r="B54" t="str">
            <v>POSTAGE RECOVERIES - CORPOR</v>
          </cell>
          <cell r="C54">
            <v>2112.27</v>
          </cell>
        </row>
        <row r="55">
          <cell r="A55" t="str">
            <v>080002</v>
          </cell>
          <cell r="B55" t="str">
            <v>TELEX RECOVERIES</v>
          </cell>
          <cell r="C55">
            <v>6881.5720000000001</v>
          </cell>
        </row>
        <row r="56">
          <cell r="A56" t="str">
            <v>080003</v>
          </cell>
          <cell r="B56" t="str">
            <v>TELEGRAM RECOVERIES</v>
          </cell>
          <cell r="C56">
            <v>2605.8290000000002</v>
          </cell>
        </row>
        <row r="57">
          <cell r="A57" t="str">
            <v>080009</v>
          </cell>
          <cell r="B57" t="str">
            <v>CLEARING CHEQUE  RECOVERIES</v>
          </cell>
          <cell r="C57">
            <v>1995</v>
          </cell>
        </row>
        <row r="58">
          <cell r="A58" t="str">
            <v>080021</v>
          </cell>
          <cell r="B58" t="str">
            <v>TEZRAFTAAR TT REIMBURSEMENT</v>
          </cell>
          <cell r="C58">
            <v>22746.173999999999</v>
          </cell>
        </row>
        <row r="59">
          <cell r="A59" t="str">
            <v>080023</v>
          </cell>
          <cell r="B59" t="str">
            <v>INSURANCE RECOVERIES - CONS</v>
          </cell>
          <cell r="C59">
            <v>151468.92800000001</v>
          </cell>
        </row>
        <row r="60">
          <cell r="A60" t="str">
            <v>086001</v>
          </cell>
          <cell r="B60" t="str">
            <v>MARK UP AUTO CAR FINANCE</v>
          </cell>
          <cell r="C60">
            <v>915.88800000000003</v>
          </cell>
        </row>
        <row r="61">
          <cell r="A61" t="str">
            <v>087081</v>
          </cell>
          <cell r="B61" t="str">
            <v>GAIN ON SALE OF INDONESIA U</v>
          </cell>
          <cell r="C61">
            <v>159936.6</v>
          </cell>
        </row>
        <row r="62">
          <cell r="A62" t="str">
            <v>087084</v>
          </cell>
          <cell r="B62" t="str">
            <v>GAIN ON SALE OF BONDS</v>
          </cell>
          <cell r="C62">
            <v>15166.396000000001</v>
          </cell>
        </row>
        <row r="63">
          <cell r="A63" t="str">
            <v>110018</v>
          </cell>
          <cell r="B63" t="str">
            <v>BORROWINGS FROM BANKS - FOR</v>
          </cell>
          <cell r="C63">
            <v>611.80499999999995</v>
          </cell>
        </row>
        <row r="64">
          <cell r="A64" t="str">
            <v>112002</v>
          </cell>
          <cell r="B64" t="str">
            <v>UNITED NATIONAL BANK - UK</v>
          </cell>
          <cell r="C64">
            <v>53.137999999999998</v>
          </cell>
        </row>
        <row r="65">
          <cell r="A65" t="str">
            <v>114011</v>
          </cell>
          <cell r="B65" t="str">
            <v>INTEREST PAID - CURRENT ACC</v>
          </cell>
          <cell r="C65">
            <v>2709.4360000000001</v>
          </cell>
        </row>
        <row r="66">
          <cell r="A66" t="str">
            <v>114012</v>
          </cell>
          <cell r="B66" t="str">
            <v>INTEREST PAID - CALL ACCOUN</v>
          </cell>
          <cell r="C66">
            <v>126.881</v>
          </cell>
        </row>
        <row r="67">
          <cell r="A67" t="str">
            <v>122012</v>
          </cell>
          <cell r="B67" t="str">
            <v>SB DEPOSITS - BD</v>
          </cell>
          <cell r="C67">
            <v>2585.1</v>
          </cell>
        </row>
        <row r="68">
          <cell r="A68" t="str">
            <v>123013</v>
          </cell>
          <cell r="B68" t="str">
            <v>FIXED DEPOSITS BD</v>
          </cell>
          <cell r="C68">
            <v>237011.476</v>
          </cell>
        </row>
        <row r="69">
          <cell r="A69" t="str">
            <v>123019</v>
          </cell>
          <cell r="B69" t="str">
            <v>FIXED DEPOSITS - US $</v>
          </cell>
          <cell r="C69">
            <v>345812.25699999998</v>
          </cell>
        </row>
        <row r="70">
          <cell r="A70" t="str">
            <v>123021</v>
          </cell>
          <cell r="B70" t="str">
            <v>FIXED DEPOSITS - POUND STER</v>
          </cell>
          <cell r="C70">
            <v>6579.16</v>
          </cell>
        </row>
        <row r="71">
          <cell r="A71" t="str">
            <v>130011</v>
          </cell>
          <cell r="B71" t="str">
            <v>OTHER AREA BRANCHES - OVERS</v>
          </cell>
          <cell r="C71">
            <v>1326.1590000000001</v>
          </cell>
        </row>
        <row r="72">
          <cell r="A72" t="str">
            <v>130014</v>
          </cell>
          <cell r="B72" t="str">
            <v>MAIN OFFICE ACCOUNT</v>
          </cell>
          <cell r="C72">
            <v>61680.216</v>
          </cell>
        </row>
        <row r="73">
          <cell r="A73" t="str">
            <v>140010</v>
          </cell>
          <cell r="B73" t="str">
            <v>BASIC SALARIES - EXECUTIVES</v>
          </cell>
          <cell r="C73">
            <v>35176.800000000003</v>
          </cell>
        </row>
        <row r="74">
          <cell r="A74" t="str">
            <v>140011</v>
          </cell>
          <cell r="B74" t="str">
            <v>BASIC SALARIES - OFFICERS</v>
          </cell>
          <cell r="C74">
            <v>85033.063999999998</v>
          </cell>
        </row>
        <row r="75">
          <cell r="A75" t="str">
            <v>140012</v>
          </cell>
          <cell r="B75" t="str">
            <v>BASIC SALARIES - CLERICAL</v>
          </cell>
          <cell r="C75">
            <v>11210.4</v>
          </cell>
        </row>
        <row r="76">
          <cell r="A76" t="str">
            <v>142001</v>
          </cell>
          <cell r="B76" t="str">
            <v>CASUAL LABOUR</v>
          </cell>
          <cell r="C76">
            <v>658</v>
          </cell>
        </row>
        <row r="77">
          <cell r="A77" t="str">
            <v>145020</v>
          </cell>
          <cell r="B77" t="str">
            <v>OTHER ALLOWANCES</v>
          </cell>
          <cell r="C77">
            <v>87273.01</v>
          </cell>
        </row>
        <row r="78">
          <cell r="A78" t="str">
            <v>145061</v>
          </cell>
          <cell r="B78" t="str">
            <v>AIR TICKETS TO OVERSEAS STA</v>
          </cell>
          <cell r="C78">
            <v>3715.38</v>
          </cell>
        </row>
        <row r="79">
          <cell r="A79" t="str">
            <v>145064</v>
          </cell>
          <cell r="B79" t="str">
            <v>DISLOCATION ALLOWANCE</v>
          </cell>
          <cell r="C79">
            <v>287.786</v>
          </cell>
        </row>
        <row r="80">
          <cell r="A80" t="str">
            <v>145067</v>
          </cell>
          <cell r="B80" t="str">
            <v>TEZRAFTAR EVENING /FRIDAY A</v>
          </cell>
          <cell r="C80">
            <v>2174.75</v>
          </cell>
        </row>
        <row r="81">
          <cell r="A81" t="str">
            <v>148001</v>
          </cell>
          <cell r="B81" t="str">
            <v>MESSENGER / OFFICE BOYS</v>
          </cell>
          <cell r="C81">
            <v>3000</v>
          </cell>
        </row>
        <row r="82">
          <cell r="A82" t="str">
            <v>148005</v>
          </cell>
          <cell r="B82" t="str">
            <v>OUTSOURCED DRIVER CHARGES</v>
          </cell>
          <cell r="C82">
            <v>450</v>
          </cell>
        </row>
        <row r="83">
          <cell r="A83" t="str">
            <v>149004</v>
          </cell>
          <cell r="B83" t="str">
            <v>DSA STAFF SALARY</v>
          </cell>
          <cell r="C83">
            <v>12465.666999999999</v>
          </cell>
        </row>
        <row r="84">
          <cell r="A84" t="str">
            <v>149005</v>
          </cell>
          <cell r="B84" t="str">
            <v>DSA STAFF AGENCY FEE</v>
          </cell>
          <cell r="C84">
            <v>300</v>
          </cell>
        </row>
        <row r="85">
          <cell r="A85" t="str">
            <v>149007</v>
          </cell>
          <cell r="B85" t="str">
            <v>DSA STAFF SALES COMMISSION</v>
          </cell>
          <cell r="C85">
            <v>16241.65</v>
          </cell>
        </row>
        <row r="86">
          <cell r="A86" t="str">
            <v>149008</v>
          </cell>
          <cell r="B86" t="str">
            <v>DSA STAFF VISA EXPENSES</v>
          </cell>
          <cell r="C86">
            <v>221</v>
          </cell>
        </row>
        <row r="87">
          <cell r="A87" t="str">
            <v>149009</v>
          </cell>
          <cell r="B87" t="str">
            <v>DSA STAFF FOREIGN TRAVEL EX</v>
          </cell>
          <cell r="C87">
            <v>1250</v>
          </cell>
        </row>
        <row r="88">
          <cell r="A88" t="str">
            <v>150001</v>
          </cell>
          <cell r="B88" t="str">
            <v>OVERTIME</v>
          </cell>
          <cell r="C88">
            <v>215</v>
          </cell>
        </row>
        <row r="89">
          <cell r="A89" t="str">
            <v>152003</v>
          </cell>
          <cell r="B89" t="str">
            <v>MEDICAL CHECKUP EXPENSES</v>
          </cell>
          <cell r="C89">
            <v>40</v>
          </cell>
        </row>
        <row r="90">
          <cell r="A90" t="str">
            <v>152012</v>
          </cell>
          <cell r="B90" t="str">
            <v>MEDIACAL INSURANCE-OVS</v>
          </cell>
          <cell r="C90">
            <v>9523.9609999999993</v>
          </cell>
        </row>
        <row r="91">
          <cell r="A91" t="str">
            <v>155011</v>
          </cell>
          <cell r="B91" t="str">
            <v>EOSB EXPATS</v>
          </cell>
          <cell r="C91">
            <v>4552.6099999999997</v>
          </cell>
        </row>
        <row r="92">
          <cell r="A92" t="str">
            <v>160010</v>
          </cell>
          <cell r="B92" t="str">
            <v>PROVIDENT FUND - EXECUTIVES</v>
          </cell>
          <cell r="C92">
            <v>176.32900000000001</v>
          </cell>
        </row>
        <row r="93">
          <cell r="A93" t="str">
            <v>162001</v>
          </cell>
          <cell r="B93" t="str">
            <v>BENEVOLENT FUND</v>
          </cell>
          <cell r="C93">
            <v>7.4580000000000002</v>
          </cell>
        </row>
        <row r="94">
          <cell r="A94" t="str">
            <v>165001</v>
          </cell>
          <cell r="B94" t="str">
            <v>BONUS PAID  - (OFFICERS)</v>
          </cell>
          <cell r="C94">
            <v>10753.3</v>
          </cell>
        </row>
        <row r="95">
          <cell r="A95" t="str">
            <v>172001</v>
          </cell>
          <cell r="B95" t="str">
            <v>PERFORMANCE AWARDS</v>
          </cell>
          <cell r="C95">
            <v>7868.11</v>
          </cell>
        </row>
        <row r="96">
          <cell r="A96" t="str">
            <v>172002</v>
          </cell>
          <cell r="B96" t="str">
            <v>SALES DEVELOPMENT INCENTIVE</v>
          </cell>
          <cell r="C96">
            <v>6570.24</v>
          </cell>
        </row>
        <row r="97">
          <cell r="A97" t="str">
            <v>180001</v>
          </cell>
          <cell r="B97" t="str">
            <v>RENT - OFFICE</v>
          </cell>
          <cell r="C97">
            <v>50255.42</v>
          </cell>
        </row>
        <row r="98">
          <cell r="A98" t="str">
            <v>180002</v>
          </cell>
          <cell r="B98" t="str">
            <v>RENT - GODOWN</v>
          </cell>
          <cell r="C98">
            <v>1089.0920000000001</v>
          </cell>
        </row>
        <row r="99">
          <cell r="A99" t="str">
            <v>180011</v>
          </cell>
          <cell r="B99" t="str">
            <v>RATES &amp; TAXES - TRADE LICEN</v>
          </cell>
          <cell r="C99">
            <v>7280</v>
          </cell>
        </row>
        <row r="100">
          <cell r="A100" t="str">
            <v>180012</v>
          </cell>
          <cell r="B100" t="str">
            <v>RATES &amp; TAXES - COMMERCIAL</v>
          </cell>
          <cell r="C100">
            <v>2500</v>
          </cell>
        </row>
        <row r="101">
          <cell r="A101" t="str">
            <v>190001</v>
          </cell>
          <cell r="B101" t="str">
            <v>GAS - ELECTRICITY-OFFICE</v>
          </cell>
          <cell r="C101">
            <v>3159.886</v>
          </cell>
        </row>
        <row r="102">
          <cell r="A102" t="str">
            <v>190002</v>
          </cell>
          <cell r="B102" t="str">
            <v>GAS - ELECTRICITY-RESIDENCE</v>
          </cell>
          <cell r="C102">
            <v>26.32</v>
          </cell>
        </row>
        <row r="103">
          <cell r="A103" t="str">
            <v>195001</v>
          </cell>
          <cell r="B103" t="str">
            <v>INSURANCE-FIRE/THEIFT</v>
          </cell>
          <cell r="C103">
            <v>2025.87</v>
          </cell>
        </row>
        <row r="104">
          <cell r="A104" t="str">
            <v>195011</v>
          </cell>
          <cell r="B104" t="str">
            <v>GOSI LOCAL</v>
          </cell>
          <cell r="C104">
            <v>12669.114</v>
          </cell>
        </row>
        <row r="105">
          <cell r="A105" t="str">
            <v>195012</v>
          </cell>
          <cell r="B105" t="str">
            <v>INSURANCE-FIRE/THEFT</v>
          </cell>
          <cell r="C105">
            <v>438.62700000000001</v>
          </cell>
        </row>
        <row r="106">
          <cell r="A106" t="str">
            <v>200002</v>
          </cell>
          <cell r="B106" t="str">
            <v>RETAINER'S FEES</v>
          </cell>
          <cell r="C106">
            <v>3946.5839999999998</v>
          </cell>
        </row>
        <row r="107">
          <cell r="A107" t="str">
            <v>200006</v>
          </cell>
          <cell r="B107" t="str">
            <v>LEGAL CHARGES - STAFF MATTE</v>
          </cell>
          <cell r="C107">
            <v>30160</v>
          </cell>
        </row>
        <row r="108">
          <cell r="A108" t="str">
            <v>200007</v>
          </cell>
          <cell r="B108" t="str">
            <v>LEGAL CHARGES - OPERATIONS</v>
          </cell>
          <cell r="C108">
            <v>8948.5529999999999</v>
          </cell>
        </row>
        <row r="109">
          <cell r="A109" t="str">
            <v>200008</v>
          </cell>
          <cell r="B109" t="str">
            <v>PROFESSIONAL &amp; CONSULTANCY</v>
          </cell>
          <cell r="C109">
            <v>7432.5</v>
          </cell>
        </row>
        <row r="110">
          <cell r="A110" t="str">
            <v>200015</v>
          </cell>
          <cell r="B110" t="str">
            <v>ARABIC TRANSLATION CHARGES</v>
          </cell>
          <cell r="C110">
            <v>50</v>
          </cell>
        </row>
        <row r="111">
          <cell r="A111" t="str">
            <v>205001</v>
          </cell>
          <cell r="B111" t="str">
            <v>POSTAGE</v>
          </cell>
          <cell r="C111">
            <v>1065</v>
          </cell>
        </row>
        <row r="112">
          <cell r="A112" t="str">
            <v>205005</v>
          </cell>
          <cell r="B112" t="str">
            <v>COURIER CHARGES - CORPORATE</v>
          </cell>
          <cell r="C112">
            <v>1566.83</v>
          </cell>
        </row>
        <row r="113">
          <cell r="A113" t="str">
            <v>206001</v>
          </cell>
          <cell r="B113" t="str">
            <v>TELEPHONE / TRUNK CALL - OF</v>
          </cell>
          <cell r="C113">
            <v>14608.244000000001</v>
          </cell>
        </row>
        <row r="114">
          <cell r="A114" t="str">
            <v>206011</v>
          </cell>
          <cell r="B114" t="str">
            <v>FAX - OFFICE</v>
          </cell>
          <cell r="C114">
            <v>260</v>
          </cell>
        </row>
        <row r="115">
          <cell r="A115" t="str">
            <v>207011</v>
          </cell>
          <cell r="B115" t="str">
            <v>TELEPHONE LINE FOR REUTERS/</v>
          </cell>
          <cell r="C115">
            <v>2419.7759999999998</v>
          </cell>
        </row>
        <row r="116">
          <cell r="A116" t="str">
            <v>208002</v>
          </cell>
          <cell r="B116" t="str">
            <v>RUETER FEE / SWIFT EXPENSES</v>
          </cell>
          <cell r="C116">
            <v>651.35</v>
          </cell>
        </row>
        <row r="117">
          <cell r="A117" t="str">
            <v>208003</v>
          </cell>
          <cell r="B117" t="str">
            <v>SOFTWARE CHARGES</v>
          </cell>
          <cell r="C117">
            <v>407.35500000000002</v>
          </cell>
        </row>
        <row r="118">
          <cell r="A118" t="str">
            <v>208004</v>
          </cell>
          <cell r="B118" t="str">
            <v>USER LICENSE CHARGES</v>
          </cell>
          <cell r="C118">
            <v>133.84800000000001</v>
          </cell>
        </row>
        <row r="119">
          <cell r="A119" t="str">
            <v>208012</v>
          </cell>
          <cell r="B119" t="str">
            <v>BENEFIT SWITCH EXPENSES</v>
          </cell>
          <cell r="C119">
            <v>17517.198</v>
          </cell>
        </row>
        <row r="120">
          <cell r="A120" t="str">
            <v>215001</v>
          </cell>
          <cell r="B120" t="str">
            <v>AUDITOR'S FEES</v>
          </cell>
          <cell r="C120">
            <v>6230.4</v>
          </cell>
        </row>
        <row r="121">
          <cell r="A121" t="str">
            <v>215003</v>
          </cell>
          <cell r="B121" t="str">
            <v>OUT OF POCKET EXPENSES</v>
          </cell>
          <cell r="C121">
            <v>1210</v>
          </cell>
        </row>
        <row r="122">
          <cell r="A122" t="str">
            <v>218001</v>
          </cell>
          <cell r="B122" t="str">
            <v>DEPRECIATION-ELECTRICAL &amp; O</v>
          </cell>
          <cell r="C122">
            <v>1164.6590000000001</v>
          </cell>
        </row>
        <row r="123">
          <cell r="A123" t="str">
            <v>218002</v>
          </cell>
          <cell r="B123" t="str">
            <v>DEPRECIATION-FIRE EXTINGUIS</v>
          </cell>
          <cell r="C123">
            <v>60</v>
          </cell>
        </row>
        <row r="124">
          <cell r="A124" t="str">
            <v>219001</v>
          </cell>
          <cell r="B124" t="str">
            <v>DEPRECIATION -VEHICLE OFFIC</v>
          </cell>
          <cell r="C124">
            <v>768.279</v>
          </cell>
        </row>
        <row r="125">
          <cell r="A125" t="str">
            <v>220012</v>
          </cell>
          <cell r="B125" t="str">
            <v>FURNITURE &amp; FIXTURES WOODEN</v>
          </cell>
          <cell r="C125">
            <v>477.83600000000001</v>
          </cell>
        </row>
        <row r="126">
          <cell r="A126" t="str">
            <v>221003</v>
          </cell>
          <cell r="B126" t="str">
            <v>DEPRECIATION-LEASE HOLD IMP</v>
          </cell>
          <cell r="C126">
            <v>2963.3319999999999</v>
          </cell>
        </row>
        <row r="127">
          <cell r="A127" t="str">
            <v>222001</v>
          </cell>
          <cell r="B127" t="str">
            <v>DEPRECIATION IT HARDWARE-PC</v>
          </cell>
          <cell r="C127">
            <v>4937.3879999999999</v>
          </cell>
        </row>
        <row r="128">
          <cell r="A128" t="str">
            <v>223001</v>
          </cell>
          <cell r="B128" t="str">
            <v>I T SOFTWARE</v>
          </cell>
          <cell r="C128">
            <v>2419.8829999999998</v>
          </cell>
        </row>
        <row r="129">
          <cell r="A129" t="str">
            <v>225002</v>
          </cell>
          <cell r="B129" t="str">
            <v>REPAIR - MACHINE/EQUIPMENT</v>
          </cell>
          <cell r="C129">
            <v>120</v>
          </cell>
        </row>
        <row r="130">
          <cell r="A130" t="str">
            <v>225004</v>
          </cell>
          <cell r="B130" t="str">
            <v>REPAIR - FURNITURE &amp; FIXTUR</v>
          </cell>
          <cell r="C130">
            <v>28</v>
          </cell>
        </row>
        <row r="131">
          <cell r="A131" t="str">
            <v>225007</v>
          </cell>
          <cell r="B131" t="str">
            <v>REPAIRS - I T HARDWARE</v>
          </cell>
          <cell r="C131">
            <v>3744.8319999999999</v>
          </cell>
        </row>
        <row r="132">
          <cell r="A132" t="str">
            <v>225008</v>
          </cell>
          <cell r="B132" t="str">
            <v>REPAIRS - CABLING</v>
          </cell>
          <cell r="C132">
            <v>33.588000000000001</v>
          </cell>
        </row>
        <row r="133">
          <cell r="A133" t="str">
            <v>225010</v>
          </cell>
          <cell r="B133" t="str">
            <v>VEHICLE REPAIR OFFICERS</v>
          </cell>
          <cell r="C133">
            <v>10</v>
          </cell>
        </row>
        <row r="134">
          <cell r="A134" t="str">
            <v>226001</v>
          </cell>
          <cell r="B134" t="str">
            <v>REPAIR REN &amp; MAINT. PREMISE</v>
          </cell>
          <cell r="C134">
            <v>900.9</v>
          </cell>
        </row>
        <row r="135">
          <cell r="A135" t="str">
            <v>235001</v>
          </cell>
          <cell r="B135" t="str">
            <v>OFFICE STATIONERY</v>
          </cell>
          <cell r="C135">
            <v>1945.5029999999999</v>
          </cell>
        </row>
        <row r="136">
          <cell r="A136" t="str">
            <v>235002</v>
          </cell>
          <cell r="B136" t="str">
            <v>SECURITY STATIONERY</v>
          </cell>
          <cell r="C136">
            <v>280.8</v>
          </cell>
        </row>
        <row r="137">
          <cell r="A137" t="str">
            <v>235003</v>
          </cell>
          <cell r="B137" t="str">
            <v>PETTY STATIONERY</v>
          </cell>
          <cell r="C137">
            <v>0.6</v>
          </cell>
        </row>
        <row r="138">
          <cell r="A138" t="str">
            <v>235004</v>
          </cell>
          <cell r="B138" t="str">
            <v>PRINTING STATIONERY</v>
          </cell>
          <cell r="C138">
            <v>1724.7280000000001</v>
          </cell>
        </row>
        <row r="139">
          <cell r="A139" t="str">
            <v>235006</v>
          </cell>
          <cell r="B139" t="str">
            <v>COMPUTER STATIONERY (CONSUM</v>
          </cell>
          <cell r="C139">
            <v>545.9</v>
          </cell>
        </row>
        <row r="140">
          <cell r="A140" t="str">
            <v>235010</v>
          </cell>
          <cell r="B140" t="str">
            <v>BOOK BINDING CHARGES</v>
          </cell>
          <cell r="C140">
            <v>175</v>
          </cell>
        </row>
        <row r="141">
          <cell r="A141" t="str">
            <v>237001</v>
          </cell>
          <cell r="B141" t="str">
            <v>OFFICE RUNNING EXPENSES</v>
          </cell>
          <cell r="C141">
            <v>883.505</v>
          </cell>
        </row>
        <row r="142">
          <cell r="A142" t="str">
            <v>237002</v>
          </cell>
          <cell r="B142" t="str">
            <v>JANITORIAL CHARGES</v>
          </cell>
          <cell r="C142">
            <v>1171.5</v>
          </cell>
        </row>
        <row r="143">
          <cell r="A143" t="str">
            <v>240005</v>
          </cell>
          <cell r="B143" t="str">
            <v>BILLBOARDS AND SIGNAGE</v>
          </cell>
          <cell r="C143">
            <v>246.35499999999999</v>
          </cell>
        </row>
        <row r="144">
          <cell r="A144" t="str">
            <v>240009</v>
          </cell>
          <cell r="B144" t="str">
            <v>PRESS ADVERTISING</v>
          </cell>
          <cell r="C144">
            <v>12546.674999999999</v>
          </cell>
        </row>
        <row r="145">
          <cell r="A145" t="str">
            <v>240015</v>
          </cell>
          <cell r="B145" t="str">
            <v>MISCELLANEOUS</v>
          </cell>
          <cell r="C145">
            <v>11202.982</v>
          </cell>
        </row>
        <row r="146">
          <cell r="A146" t="str">
            <v>240021</v>
          </cell>
          <cell r="B146" t="str">
            <v>TELEPHONE DIRECTORY</v>
          </cell>
          <cell r="C146">
            <v>185</v>
          </cell>
        </row>
        <row r="147">
          <cell r="A147" t="str">
            <v>245001</v>
          </cell>
          <cell r="B147" t="str">
            <v>ENTERTAINMENT</v>
          </cell>
          <cell r="C147">
            <v>1102.675</v>
          </cell>
        </row>
        <row r="148">
          <cell r="A148" t="str">
            <v>245002</v>
          </cell>
          <cell r="B148" t="str">
            <v>CUSTOMERS GUESTS-OUTSIDE BA</v>
          </cell>
          <cell r="C148">
            <v>402.113</v>
          </cell>
        </row>
        <row r="149">
          <cell r="A149" t="str">
            <v>255006</v>
          </cell>
          <cell r="B149" t="str">
            <v>VEHICLE FUEL -OFFICE</v>
          </cell>
          <cell r="C149">
            <v>216</v>
          </cell>
        </row>
        <row r="150">
          <cell r="A150" t="str">
            <v>255007</v>
          </cell>
          <cell r="B150" t="str">
            <v>VEHICLE TAXES &amp; INS. EXECUT</v>
          </cell>
          <cell r="C150">
            <v>145.61099999999999</v>
          </cell>
        </row>
        <row r="151">
          <cell r="A151" t="str">
            <v>255009</v>
          </cell>
          <cell r="B151" t="str">
            <v>VEHICLE REPAIR -EXECUTIVES</v>
          </cell>
          <cell r="C151">
            <v>133.80000000000001</v>
          </cell>
        </row>
        <row r="152">
          <cell r="A152" t="str">
            <v>255010</v>
          </cell>
          <cell r="B152" t="str">
            <v>VEHICLE REPAIR -OFFICE</v>
          </cell>
          <cell r="C152">
            <v>73</v>
          </cell>
        </row>
        <row r="153">
          <cell r="A153" t="str">
            <v>260001</v>
          </cell>
          <cell r="B153" t="str">
            <v>SUBSCRIPTIONS PERIODICAL /</v>
          </cell>
          <cell r="C153">
            <v>129.4</v>
          </cell>
        </row>
        <row r="154">
          <cell r="A154" t="str">
            <v>260002</v>
          </cell>
          <cell r="B154" t="str">
            <v>SUBSCRIPTIONS INSTITUTIONS</v>
          </cell>
          <cell r="C154">
            <v>250</v>
          </cell>
        </row>
        <row r="155">
          <cell r="A155" t="str">
            <v>270006</v>
          </cell>
          <cell r="B155" t="str">
            <v>TRAVELLING INLAND HOTEL STA</v>
          </cell>
          <cell r="C155">
            <v>1237.6099999999999</v>
          </cell>
        </row>
        <row r="156">
          <cell r="A156" t="str">
            <v>270008</v>
          </cell>
          <cell r="B156" t="str">
            <v>TRAVELLING FOREIGN TA / DA</v>
          </cell>
          <cell r="C156">
            <v>429.38499999999999</v>
          </cell>
        </row>
        <row r="157">
          <cell r="A157" t="str">
            <v>270009</v>
          </cell>
          <cell r="B157" t="str">
            <v>TRAVELLING FOREIGN HOTEL ST</v>
          </cell>
          <cell r="C157">
            <v>2504.9940000000001</v>
          </cell>
        </row>
        <row r="158">
          <cell r="A158" t="str">
            <v>270010</v>
          </cell>
          <cell r="B158" t="str">
            <v>TRAVELLING FOREIGN AIR-FARE</v>
          </cell>
          <cell r="C158">
            <v>810.24</v>
          </cell>
        </row>
        <row r="159">
          <cell r="A159" t="str">
            <v>271001</v>
          </cell>
          <cell r="B159" t="str">
            <v>SECURITY GUARDS CHARGES</v>
          </cell>
          <cell r="C159">
            <v>19709.001</v>
          </cell>
        </row>
        <row r="160">
          <cell r="A160" t="str">
            <v>272001</v>
          </cell>
          <cell r="B160" t="str">
            <v>CASH TRANSPORT CHARGES</v>
          </cell>
          <cell r="C160">
            <v>1467.0070000000001</v>
          </cell>
        </row>
        <row r="161">
          <cell r="A161" t="str">
            <v>275001</v>
          </cell>
          <cell r="B161" t="str">
            <v>CONVEYANCE (LOCAL)</v>
          </cell>
          <cell r="C161">
            <v>272.89999999999998</v>
          </cell>
        </row>
        <row r="162">
          <cell r="A162" t="str">
            <v>283001</v>
          </cell>
          <cell r="B162" t="str">
            <v>HOTEL</v>
          </cell>
          <cell r="C162">
            <v>1631.2940000000001</v>
          </cell>
        </row>
        <row r="163">
          <cell r="A163" t="str">
            <v>283003</v>
          </cell>
          <cell r="B163" t="str">
            <v>SEMINAR</v>
          </cell>
          <cell r="C163">
            <v>952.505</v>
          </cell>
        </row>
        <row r="164">
          <cell r="A164" t="str">
            <v>283004</v>
          </cell>
          <cell r="B164" t="str">
            <v>OTHERS</v>
          </cell>
          <cell r="C164">
            <v>1157.1120000000001</v>
          </cell>
        </row>
        <row r="165">
          <cell r="A165" t="str">
            <v>285007</v>
          </cell>
          <cell r="B165" t="str">
            <v>VISA EXP -VISITORS</v>
          </cell>
          <cell r="C165">
            <v>202</v>
          </cell>
        </row>
        <row r="166">
          <cell r="A166" t="str">
            <v>285008</v>
          </cell>
          <cell r="B166" t="str">
            <v>VISA EXP -STAFF</v>
          </cell>
          <cell r="C166">
            <v>1466.5809999999999</v>
          </cell>
        </row>
        <row r="167">
          <cell r="A167" t="str">
            <v>285011</v>
          </cell>
          <cell r="B167" t="str">
            <v>VISA DEBIT CARD COLLECTION</v>
          </cell>
          <cell r="C167">
            <v>2513.335</v>
          </cell>
        </row>
        <row r="168">
          <cell r="A168" t="str">
            <v>285021</v>
          </cell>
          <cell r="B168" t="str">
            <v>GUESTS EXPENSES</v>
          </cell>
          <cell r="C168">
            <v>50.5</v>
          </cell>
        </row>
        <row r="169">
          <cell r="A169" t="str">
            <v>285035</v>
          </cell>
          <cell r="B169" t="str">
            <v>WHITE WASH / PAINT OF BRANC</v>
          </cell>
          <cell r="C169">
            <v>38.799999999999997</v>
          </cell>
        </row>
        <row r="170">
          <cell r="A170" t="str">
            <v>285042</v>
          </cell>
          <cell r="B170" t="str">
            <v>CHEQUE RETURN CHARGES</v>
          </cell>
          <cell r="C170">
            <v>975</v>
          </cell>
        </row>
        <row r="171">
          <cell r="A171" t="str">
            <v>285088</v>
          </cell>
          <cell r="B171" t="str">
            <v>CREDIT CARD &amp; CONSUMER LOAN</v>
          </cell>
          <cell r="C171">
            <v>24790.873</v>
          </cell>
        </row>
        <row r="172">
          <cell r="A172" t="str">
            <v>285090</v>
          </cell>
          <cell r="B172" t="str">
            <v>AFS MISC EXPENSES</v>
          </cell>
          <cell r="C172">
            <v>2098.8539999999998</v>
          </cell>
        </row>
        <row r="173">
          <cell r="A173" t="str">
            <v>285091</v>
          </cell>
          <cell r="B173" t="str">
            <v>MASTER CARD MISC EXPENSES</v>
          </cell>
          <cell r="C173">
            <v>320.63299999999998</v>
          </cell>
        </row>
        <row r="174">
          <cell r="A174" t="str">
            <v>285092</v>
          </cell>
          <cell r="B174" t="str">
            <v>GIFT/GIVEWAYS EXP</v>
          </cell>
          <cell r="C174">
            <v>265</v>
          </cell>
        </row>
        <row r="175">
          <cell r="A175" t="str">
            <v>285094</v>
          </cell>
          <cell r="B175" t="str">
            <v>FOREIGN BANK CHARGES</v>
          </cell>
          <cell r="C175">
            <v>434.94400000000002</v>
          </cell>
        </row>
        <row r="176">
          <cell r="A176" t="str">
            <v>288001</v>
          </cell>
          <cell r="B176" t="str">
            <v>HO SHARE OF EXPENSES</v>
          </cell>
          <cell r="C176">
            <v>26960</v>
          </cell>
        </row>
        <row r="177">
          <cell r="A177" t="str">
            <v>290011</v>
          </cell>
          <cell r="B177" t="str">
            <v>IT CHARGES PAID TO HO</v>
          </cell>
          <cell r="C177">
            <v>2342.6060000000002</v>
          </cell>
        </row>
        <row r="182">
          <cell r="A182" t="str">
            <v>301011</v>
          </cell>
          <cell r="B182" t="str">
            <v>CAPITAL AT OVERSEAS BRANCHE</v>
          </cell>
          <cell r="C182">
            <v>2300000</v>
          </cell>
        </row>
        <row r="183">
          <cell r="A183" t="str">
            <v>307001</v>
          </cell>
          <cell r="B183" t="str">
            <v>SURPLUS/DIMINUTION ON REVAL</v>
          </cell>
          <cell r="C183">
            <v>341401.98300000001</v>
          </cell>
        </row>
        <row r="184">
          <cell r="A184" t="str">
            <v>309012</v>
          </cell>
          <cell r="B184" t="str">
            <v>UNREMITTED PROFIT OF FOREIG</v>
          </cell>
          <cell r="C184">
            <v>4470330.3289999999</v>
          </cell>
        </row>
        <row r="185">
          <cell r="A185" t="str">
            <v>321004</v>
          </cell>
          <cell r="B185" t="str">
            <v>CURRENT DEPOSITS (UNCLAIMED</v>
          </cell>
          <cell r="C185">
            <v>163453.872</v>
          </cell>
        </row>
        <row r="186">
          <cell r="A186" t="str">
            <v>321052</v>
          </cell>
          <cell r="B186" t="str">
            <v>CURRENT DEPOSITS BD</v>
          </cell>
          <cell r="C186">
            <v>3483606.5529999998</v>
          </cell>
        </row>
        <row r="187">
          <cell r="A187" t="str">
            <v>322012</v>
          </cell>
          <cell r="B187" t="str">
            <v>CALL DEPOSITS BD</v>
          </cell>
          <cell r="C187">
            <v>48270.364999999998</v>
          </cell>
        </row>
        <row r="188">
          <cell r="A188" t="str">
            <v>322015</v>
          </cell>
          <cell r="B188" t="str">
            <v>CALL DEPOSITS USD</v>
          </cell>
          <cell r="C188">
            <v>615.87300000000005</v>
          </cell>
        </row>
        <row r="189">
          <cell r="A189" t="str">
            <v>322016</v>
          </cell>
          <cell r="B189" t="str">
            <v>CALL DEPOSITS POUND STLG</v>
          </cell>
          <cell r="C189">
            <v>1092.6849999999999</v>
          </cell>
        </row>
        <row r="190">
          <cell r="A190" t="str">
            <v>322018</v>
          </cell>
          <cell r="B190" t="str">
            <v>CALL DEPOSITS EURO</v>
          </cell>
          <cell r="C190">
            <v>15.818</v>
          </cell>
        </row>
        <row r="191">
          <cell r="A191" t="str">
            <v>322021</v>
          </cell>
          <cell r="B191" t="str">
            <v>AL-AMMAN DEPOSITS - BAHRAIN</v>
          </cell>
          <cell r="C191">
            <v>721568.47600000002</v>
          </cell>
        </row>
        <row r="192">
          <cell r="A192" t="str">
            <v>325001</v>
          </cell>
          <cell r="B192" t="str">
            <v>FOREIGN CURRENCY CD US $</v>
          </cell>
          <cell r="C192">
            <v>-122830.004</v>
          </cell>
        </row>
        <row r="193">
          <cell r="A193" t="str">
            <v>325002</v>
          </cell>
          <cell r="B193" t="str">
            <v>FOREIGN CURRENCY CD P.STG.</v>
          </cell>
          <cell r="C193">
            <v>2016.67</v>
          </cell>
        </row>
        <row r="194">
          <cell r="A194" t="str">
            <v>341001</v>
          </cell>
          <cell r="B194" t="str">
            <v>MARGIN ON LG -</v>
          </cell>
          <cell r="C194">
            <v>21995</v>
          </cell>
        </row>
        <row r="195">
          <cell r="A195" t="str">
            <v>342001</v>
          </cell>
          <cell r="B195" t="str">
            <v>SUNDRY DEPOSITS-MARGIN ON L</v>
          </cell>
          <cell r="C195">
            <v>58518</v>
          </cell>
        </row>
        <row r="196">
          <cell r="A196" t="str">
            <v>343035</v>
          </cell>
          <cell r="B196" t="str">
            <v>SD/SC SAUDI RIYAL</v>
          </cell>
          <cell r="C196">
            <v>0</v>
          </cell>
        </row>
        <row r="197">
          <cell r="A197" t="str">
            <v>343038</v>
          </cell>
          <cell r="B197" t="str">
            <v>SD/SC QATARI RIYAL</v>
          </cell>
          <cell r="C197">
            <v>0</v>
          </cell>
        </row>
        <row r="198">
          <cell r="A198" t="str">
            <v>343040</v>
          </cell>
          <cell r="B198" t="str">
            <v>SD/SC EURO</v>
          </cell>
          <cell r="C198">
            <v>0</v>
          </cell>
        </row>
        <row r="199">
          <cell r="A199" t="str">
            <v>343073</v>
          </cell>
          <cell r="B199" t="str">
            <v>SD/SC PAKISTAN SCHOOL FEE</v>
          </cell>
          <cell r="C199">
            <v>0</v>
          </cell>
        </row>
        <row r="200">
          <cell r="A200" t="str">
            <v>343089</v>
          </cell>
          <cell r="B200" t="str">
            <v>CASH RECEIVED FOR TEZRAFTAR</v>
          </cell>
          <cell r="C200">
            <v>0</v>
          </cell>
        </row>
        <row r="201">
          <cell r="A201" t="str">
            <v>344001</v>
          </cell>
          <cell r="B201" t="str">
            <v>SUD CE A/C ACCOUNTS DEPARTM</v>
          </cell>
          <cell r="C201">
            <v>127910.2</v>
          </cell>
        </row>
        <row r="202">
          <cell r="A202" t="str">
            <v>344008</v>
          </cell>
          <cell r="B202" t="str">
            <v>SD.A/C SUNDRY FDR</v>
          </cell>
          <cell r="C202">
            <v>0</v>
          </cell>
        </row>
        <row r="203">
          <cell r="A203" t="str">
            <v>344024</v>
          </cell>
          <cell r="B203" t="str">
            <v>CUSTOMER SALARY BAHRAIN</v>
          </cell>
          <cell r="C203">
            <v>0</v>
          </cell>
        </row>
        <row r="204">
          <cell r="A204" t="str">
            <v>344033</v>
          </cell>
          <cell r="B204" t="str">
            <v>S.CREDITORS NOSTRO DEUSTCHE</v>
          </cell>
          <cell r="C204">
            <v>0</v>
          </cell>
        </row>
        <row r="205">
          <cell r="A205" t="str">
            <v>344062</v>
          </cell>
          <cell r="B205" t="str">
            <v>S/CREDIT CARD PAYMENT THROU</v>
          </cell>
          <cell r="C205">
            <v>4780.6220000000003</v>
          </cell>
        </row>
        <row r="206">
          <cell r="A206" t="str">
            <v>344066</v>
          </cell>
          <cell r="B206" t="str">
            <v>UN-PAID TEZRAFTAAR</v>
          </cell>
          <cell r="C206">
            <v>3956.7579999999998</v>
          </cell>
        </row>
        <row r="207">
          <cell r="A207" t="str">
            <v>344068</v>
          </cell>
          <cell r="B207" t="str">
            <v>CASH MASTER CARD</v>
          </cell>
          <cell r="C207">
            <v>173.22399999999999</v>
          </cell>
        </row>
        <row r="208">
          <cell r="A208" t="str">
            <v>344070</v>
          </cell>
          <cell r="B208" t="str">
            <v>SETTELMENT WITH MASTER CARD</v>
          </cell>
          <cell r="C208">
            <v>-3.0000000000000001E-3</v>
          </cell>
        </row>
        <row r="209">
          <cell r="A209" t="str">
            <v>344078</v>
          </cell>
          <cell r="B209" t="str">
            <v>TT / DD/FDD HOME REMITT. CA</v>
          </cell>
          <cell r="C209">
            <v>0</v>
          </cell>
        </row>
        <row r="210">
          <cell r="A210" t="str">
            <v>344082</v>
          </cell>
          <cell r="B210" t="str">
            <v>REMITT. CASH</v>
          </cell>
          <cell r="C210">
            <v>0</v>
          </cell>
        </row>
        <row r="211">
          <cell r="A211" t="str">
            <v>344088</v>
          </cell>
          <cell r="B211" t="str">
            <v>UN-CLAIMED DEPOSITS</v>
          </cell>
          <cell r="C211">
            <v>63.381</v>
          </cell>
        </row>
        <row r="212">
          <cell r="A212" t="str">
            <v>344092</v>
          </cell>
          <cell r="B212" t="str">
            <v>UNCLAIMED PAYORDER</v>
          </cell>
          <cell r="C212">
            <v>51173.116999999998</v>
          </cell>
        </row>
        <row r="213">
          <cell r="A213" t="str">
            <v>346011</v>
          </cell>
          <cell r="B213" t="str">
            <v>KEY DEPOSIT LOCKERS - OVERS</v>
          </cell>
          <cell r="C213">
            <v>1265</v>
          </cell>
        </row>
        <row r="214">
          <cell r="A214" t="str">
            <v>349001</v>
          </cell>
          <cell r="B214" t="str">
            <v>SD-CLEARING ADJUSTMENT</v>
          </cell>
          <cell r="C214">
            <v>0</v>
          </cell>
        </row>
        <row r="215">
          <cell r="A215" t="str">
            <v>349012</v>
          </cell>
          <cell r="B215" t="str">
            <v>SE-CLEARING ADJUSTMENT-OVER</v>
          </cell>
          <cell r="C215">
            <v>0</v>
          </cell>
        </row>
        <row r="216">
          <cell r="A216" t="str">
            <v>359008</v>
          </cell>
          <cell r="B216" t="str">
            <v>EXCESS CASH</v>
          </cell>
          <cell r="C216">
            <v>58.204999999999998</v>
          </cell>
        </row>
        <row r="217">
          <cell r="A217" t="str">
            <v>359083</v>
          </cell>
          <cell r="B217" t="str">
            <v>SD PARKING ACCOUNT</v>
          </cell>
          <cell r="C217">
            <v>0</v>
          </cell>
        </row>
        <row r="218">
          <cell r="A218" t="str">
            <v>359096</v>
          </cell>
          <cell r="B218" t="str">
            <v>CASH PURGED IN ATM</v>
          </cell>
          <cell r="C218">
            <v>560</v>
          </cell>
        </row>
        <row r="219">
          <cell r="A219" t="str">
            <v>362001</v>
          </cell>
          <cell r="B219" t="str">
            <v>DEMAND DEP. FROM BANKS  (J.</v>
          </cell>
          <cell r="C219">
            <v>504.24</v>
          </cell>
        </row>
        <row r="220">
          <cell r="A220" t="str">
            <v>366012</v>
          </cell>
          <cell r="B220" t="str">
            <v>CURRENT DEPOSITS UBL OVERSE</v>
          </cell>
          <cell r="C220">
            <v>23597.505000000001</v>
          </cell>
        </row>
        <row r="221">
          <cell r="A221" t="str">
            <v>381012</v>
          </cell>
          <cell r="B221" t="str">
            <v>PLS SAVING DEP-BD OVERSEAS</v>
          </cell>
          <cell r="C221">
            <v>1355587.679</v>
          </cell>
        </row>
        <row r="222">
          <cell r="A222" t="str">
            <v>401002</v>
          </cell>
          <cell r="B222" t="str">
            <v>FIXED DEPOSIT - 2 MONTHS</v>
          </cell>
          <cell r="C222">
            <v>44313.875999999997</v>
          </cell>
        </row>
        <row r="223">
          <cell r="A223" t="str">
            <v>401021</v>
          </cell>
          <cell r="B223" t="str">
            <v>FIXED DEPOSITS BD - ONE MON</v>
          </cell>
          <cell r="C223">
            <v>10686789.503</v>
          </cell>
        </row>
        <row r="224">
          <cell r="A224" t="str">
            <v>401022</v>
          </cell>
          <cell r="B224" t="str">
            <v>FIXED DEP. BD - THREE MONTH</v>
          </cell>
          <cell r="C224">
            <v>2571152.8879999998</v>
          </cell>
        </row>
        <row r="225">
          <cell r="A225" t="str">
            <v>401023</v>
          </cell>
          <cell r="B225" t="str">
            <v>FIXED DEPOSITS BD - SIX MON</v>
          </cell>
          <cell r="C225">
            <v>2379812.7370000002</v>
          </cell>
        </row>
        <row r="226">
          <cell r="A226" t="str">
            <v>401024</v>
          </cell>
          <cell r="B226" t="str">
            <v>FIXED DEPOSITS BD - ONE YEA</v>
          </cell>
          <cell r="C226">
            <v>810063.84199999995</v>
          </cell>
        </row>
        <row r="227">
          <cell r="A227" t="str">
            <v>405001</v>
          </cell>
          <cell r="B227" t="str">
            <v>FC. FIXED DEP. US$ - 3 MONT</v>
          </cell>
          <cell r="C227">
            <v>10031280.938999999</v>
          </cell>
        </row>
        <row r="228">
          <cell r="A228" t="str">
            <v>405002</v>
          </cell>
          <cell r="B228" t="str">
            <v>FC. FIXED DEP. US$ - 6 MONT</v>
          </cell>
          <cell r="C228">
            <v>1834741.8929999999</v>
          </cell>
        </row>
        <row r="229">
          <cell r="A229" t="str">
            <v>405003</v>
          </cell>
          <cell r="B229" t="str">
            <v>FC. FIXED DEPOSITS US $ - O</v>
          </cell>
          <cell r="C229">
            <v>100237.882</v>
          </cell>
        </row>
        <row r="230">
          <cell r="A230" t="str">
            <v>405013</v>
          </cell>
          <cell r="B230" t="str">
            <v>FC. FIXED DEP. GBP - 1 YEAR</v>
          </cell>
          <cell r="C230">
            <v>6919.8180000000002</v>
          </cell>
        </row>
        <row r="231">
          <cell r="A231" t="str">
            <v>405041</v>
          </cell>
          <cell r="B231" t="str">
            <v>FC. FIXED DEP. US$ - 1 MONT</v>
          </cell>
          <cell r="C231">
            <v>5481234.3839999996</v>
          </cell>
        </row>
        <row r="232">
          <cell r="A232" t="str">
            <v>405042</v>
          </cell>
          <cell r="B232" t="str">
            <v>FC. FIXED DEP. GBP - 1 MONT</v>
          </cell>
          <cell r="C232">
            <v>883356.66399999999</v>
          </cell>
        </row>
        <row r="233">
          <cell r="A233" t="str">
            <v>421001</v>
          </cell>
          <cell r="B233" t="str">
            <v>PAYORDER ISSUED</v>
          </cell>
          <cell r="C233">
            <v>98634.210999999996</v>
          </cell>
        </row>
        <row r="234">
          <cell r="A234" t="str">
            <v>434003</v>
          </cell>
          <cell r="B234" t="str">
            <v>PROVISION FOR INCENTIVE/AWA</v>
          </cell>
          <cell r="C234">
            <v>24406.896000000001</v>
          </cell>
        </row>
        <row r="235">
          <cell r="A235" t="str">
            <v>434018</v>
          </cell>
          <cell r="B235" t="str">
            <v>PROVISION FOR STAFF BENEFIT</v>
          </cell>
          <cell r="C235">
            <v>44072.834999999999</v>
          </cell>
        </row>
        <row r="236">
          <cell r="A236" t="str">
            <v>434019</v>
          </cell>
          <cell r="B236" t="str">
            <v>PROVISION FOR LEGAL &amp;PROF C</v>
          </cell>
          <cell r="C236">
            <v>37425.4</v>
          </cell>
        </row>
        <row r="237">
          <cell r="A237" t="str">
            <v>434020</v>
          </cell>
          <cell r="B237" t="str">
            <v>PROVISION FOR SUBSCRIPTION</v>
          </cell>
          <cell r="C237">
            <v>3812.4929999999999</v>
          </cell>
        </row>
        <row r="238">
          <cell r="A238" t="str">
            <v>434021</v>
          </cell>
          <cell r="B238" t="str">
            <v>PROVISION FOR BONUS PAYABLE</v>
          </cell>
          <cell r="C238">
            <v>13441.62</v>
          </cell>
        </row>
        <row r="239">
          <cell r="A239" t="str">
            <v>434024</v>
          </cell>
          <cell r="B239" t="str">
            <v>PROVISION FOR ELECTRICITY</v>
          </cell>
          <cell r="C239">
            <v>500</v>
          </cell>
        </row>
        <row r="240">
          <cell r="A240" t="str">
            <v>434025</v>
          </cell>
          <cell r="B240" t="str">
            <v>PROVISION FOR TELEPHONE</v>
          </cell>
          <cell r="C240">
            <v>-1980</v>
          </cell>
        </row>
        <row r="241">
          <cell r="A241" t="str">
            <v>434031</v>
          </cell>
          <cell r="B241" t="str">
            <v>PROVISION FOR SCEURITY GUAR</v>
          </cell>
          <cell r="C241">
            <v>2189.0010000000002</v>
          </cell>
        </row>
        <row r="242">
          <cell r="A242" t="str">
            <v>434098</v>
          </cell>
          <cell r="B242" t="str">
            <v>PROVISION FOR OTHER EXPENSE</v>
          </cell>
          <cell r="C242">
            <v>175634.60200000001</v>
          </cell>
        </row>
        <row r="243">
          <cell r="A243" t="str">
            <v>461011</v>
          </cell>
          <cell r="B243" t="str">
            <v>GENERAL PROVISION FOR CONSU</v>
          </cell>
          <cell r="C243">
            <v>390395.685</v>
          </cell>
        </row>
        <row r="244">
          <cell r="A244" t="str">
            <v>467001</v>
          </cell>
          <cell r="B244" t="str">
            <v>FURNITURE &amp; FIXTURES WOODEN</v>
          </cell>
          <cell r="C244">
            <v>42029.805999999997</v>
          </cell>
        </row>
        <row r="245">
          <cell r="A245" t="str">
            <v>471002</v>
          </cell>
          <cell r="B245" t="str">
            <v>PROVISION FOR GRATUITY -</v>
          </cell>
          <cell r="C245">
            <v>5337.1549999999997</v>
          </cell>
        </row>
        <row r="246">
          <cell r="A246" t="str">
            <v>471021</v>
          </cell>
          <cell r="B246" t="str">
            <v>END SERVICE BENEFITS - OVS.</v>
          </cell>
          <cell r="C246">
            <v>12131.81</v>
          </cell>
        </row>
        <row r="247">
          <cell r="A247" t="str">
            <v>473001</v>
          </cell>
          <cell r="B247" t="str">
            <v>SPECIFIC RESERVE-NPLS</v>
          </cell>
          <cell r="C247">
            <v>1621834.8160000001</v>
          </cell>
        </row>
        <row r="248">
          <cell r="A248" t="str">
            <v>501001</v>
          </cell>
          <cell r="B248" t="str">
            <v>ELECTRICAL &amp; OFFICE APPLIAN</v>
          </cell>
          <cell r="C248">
            <v>49945.464999999997</v>
          </cell>
        </row>
        <row r="249">
          <cell r="A249" t="str">
            <v>502001</v>
          </cell>
          <cell r="B249" t="str">
            <v>ACC. DEPRECIATION - VEHICLE</v>
          </cell>
          <cell r="C249">
            <v>13818.349</v>
          </cell>
        </row>
        <row r="250">
          <cell r="A250" t="str">
            <v>503001</v>
          </cell>
          <cell r="B250" t="str">
            <v>PC &amp; SERVER</v>
          </cell>
          <cell r="C250">
            <v>147245.73800000001</v>
          </cell>
        </row>
        <row r="251">
          <cell r="A251" t="str">
            <v>503005</v>
          </cell>
          <cell r="B251" t="str">
            <v>ACCUMULATED AMORTIZATION -</v>
          </cell>
          <cell r="C251">
            <v>53437.803999999996</v>
          </cell>
        </row>
        <row r="252">
          <cell r="A252" t="str">
            <v>504003</v>
          </cell>
          <cell r="B252" t="str">
            <v>AMORTIZATION - LEASEHOLD IM</v>
          </cell>
          <cell r="C252">
            <v>52665.946000000004</v>
          </cell>
        </row>
        <row r="253">
          <cell r="A253" t="str">
            <v>527004</v>
          </cell>
          <cell r="B253" t="str">
            <v>INCOME RECIEVED IN ADV.-DEM</v>
          </cell>
          <cell r="C253">
            <v>38231.175000000003</v>
          </cell>
        </row>
        <row r="254">
          <cell r="A254" t="str">
            <v>529052</v>
          </cell>
          <cell r="B254" t="str">
            <v>INTEREST PAYABLE ON SAVINGS</v>
          </cell>
          <cell r="C254">
            <v>4171.5780000000004</v>
          </cell>
        </row>
        <row r="255">
          <cell r="A255" t="str">
            <v>529053</v>
          </cell>
          <cell r="B255" t="str">
            <v>INTEREST PAYABLE ON TIME DE</v>
          </cell>
          <cell r="C255">
            <v>220165.40599999999</v>
          </cell>
        </row>
        <row r="256">
          <cell r="A256" t="str">
            <v>529056</v>
          </cell>
          <cell r="B256" t="str">
            <v>INTEREST PAYABLE ON DEPOSIT</v>
          </cell>
          <cell r="C256">
            <v>4393.5550000000003</v>
          </cell>
        </row>
        <row r="257">
          <cell r="A257" t="str">
            <v>529059</v>
          </cell>
          <cell r="B257" t="str">
            <v>UN-EARNED COMMISSION</v>
          </cell>
          <cell r="C257">
            <v>19084.201000000001</v>
          </cell>
        </row>
        <row r="258">
          <cell r="A258" t="str">
            <v>532012</v>
          </cell>
          <cell r="B258" t="str">
            <v>INT ON STUCK UP D/FUL DEBTS</v>
          </cell>
          <cell r="C258">
            <v>630083.12100000004</v>
          </cell>
        </row>
        <row r="259">
          <cell r="A259" t="str">
            <v>541002</v>
          </cell>
          <cell r="B259" t="str">
            <v>FBC BILLS FOR COLL. OUTWARD</v>
          </cell>
          <cell r="C259">
            <v>21400</v>
          </cell>
        </row>
        <row r="260">
          <cell r="A260" t="str">
            <v>541008</v>
          </cell>
          <cell r="B260" t="str">
            <v>BILLS FOR COLLECTION-INWARD</v>
          </cell>
          <cell r="C260">
            <v>567090</v>
          </cell>
        </row>
        <row r="261">
          <cell r="A261" t="str">
            <v>542008</v>
          </cell>
          <cell r="B261" t="str">
            <v>FOREIGN DOCUMENTARY BILLS F</v>
          </cell>
          <cell r="C261">
            <v>74937</v>
          </cell>
        </row>
        <row r="262">
          <cell r="A262" t="str">
            <v>543003</v>
          </cell>
          <cell r="B262" t="str">
            <v>BANKERS LIABILITY L.G.</v>
          </cell>
          <cell r="C262">
            <v>3438681.5</v>
          </cell>
        </row>
        <row r="263">
          <cell r="A263" t="str">
            <v>544003</v>
          </cell>
          <cell r="B263" t="str">
            <v>BANKER LIABILITY L.C. (CASH</v>
          </cell>
          <cell r="C263">
            <v>10122901.199999999</v>
          </cell>
        </row>
        <row r="264">
          <cell r="A264" t="str">
            <v>544004</v>
          </cell>
          <cell r="B264" t="str">
            <v>BANKER LIABILITY L.C. (ICA)</v>
          </cell>
          <cell r="C264">
            <v>190447</v>
          </cell>
        </row>
        <row r="265">
          <cell r="A265" t="str">
            <v>549001</v>
          </cell>
          <cell r="B265" t="str">
            <v>BANKERS LIAB L/C ACCEPTANCE</v>
          </cell>
          <cell r="C265">
            <v>376297</v>
          </cell>
        </row>
        <row r="266">
          <cell r="A266" t="str">
            <v>555001</v>
          </cell>
          <cell r="B266" t="str">
            <v>BANKERS LIABILITY NIDF</v>
          </cell>
          <cell r="C266">
            <v>-2E-3</v>
          </cell>
        </row>
        <row r="267">
          <cell r="A267" t="str">
            <v>581001</v>
          </cell>
          <cell r="B267" t="str">
            <v>INCOME ACCOUNT</v>
          </cell>
          <cell r="C267">
            <v>1926298.8049999999</v>
          </cell>
        </row>
        <row r="268">
          <cell r="A268" t="str">
            <v>602012</v>
          </cell>
          <cell r="B268" t="str">
            <v>CASH ON HAND BD (BAHRAIN ON</v>
          </cell>
          <cell r="C268">
            <v>146351.18900000001</v>
          </cell>
        </row>
        <row r="269">
          <cell r="A269" t="str">
            <v>603032</v>
          </cell>
          <cell r="B269" t="str">
            <v>CENTRAL BANK OF BAHRAIN</v>
          </cell>
          <cell r="C269">
            <v>255414.66500000001</v>
          </cell>
        </row>
        <row r="270">
          <cell r="A270" t="str">
            <v>605013</v>
          </cell>
          <cell r="B270" t="str">
            <v>CENTRAL BANK OF BAHRAIN</v>
          </cell>
          <cell r="C270">
            <v>910000</v>
          </cell>
        </row>
        <row r="271">
          <cell r="A271" t="str">
            <v>608018</v>
          </cell>
          <cell r="B271" t="str">
            <v>BALANCE WITH FOREIGN BANKS</v>
          </cell>
          <cell r="C271">
            <v>8240.3610000000008</v>
          </cell>
        </row>
        <row r="272">
          <cell r="A272" t="str">
            <v>608019</v>
          </cell>
          <cell r="B272" t="str">
            <v>BALANCE WITH FOREIGN BANKS</v>
          </cell>
          <cell r="C272">
            <v>590.32000000000005</v>
          </cell>
        </row>
        <row r="273">
          <cell r="A273" t="str">
            <v>608029</v>
          </cell>
          <cell r="B273" t="str">
            <v>BALANCE WITH FOREIGN BANKS</v>
          </cell>
          <cell r="C273">
            <v>28050.241999999998</v>
          </cell>
        </row>
        <row r="274">
          <cell r="A274" t="str">
            <v>608053</v>
          </cell>
          <cell r="B274" t="str">
            <v>BALANCE  WITH UNITED NATION</v>
          </cell>
          <cell r="C274">
            <v>849.18700000000001</v>
          </cell>
        </row>
        <row r="275">
          <cell r="A275" t="str">
            <v>608055</v>
          </cell>
          <cell r="B275" t="str">
            <v>BALANCE  WITH UNITED NATION</v>
          </cell>
          <cell r="C275">
            <v>4353.8559999999998</v>
          </cell>
        </row>
        <row r="276">
          <cell r="A276" t="str">
            <v>613012</v>
          </cell>
          <cell r="B276" t="str">
            <v>CASH IN ATM SAFE BD</v>
          </cell>
          <cell r="C276">
            <v>94980</v>
          </cell>
        </row>
        <row r="277">
          <cell r="A277" t="str">
            <v>613018</v>
          </cell>
          <cell r="B277" t="str">
            <v>CASH IN SAFE ATM 2</v>
          </cell>
          <cell r="C277">
            <v>11030</v>
          </cell>
        </row>
        <row r="278">
          <cell r="A278" t="str">
            <v>616001</v>
          </cell>
          <cell r="B278" t="str">
            <v>BAL WITH OVERSEAS BRCHS -US</v>
          </cell>
          <cell r="C278">
            <v>-241298.43799999999</v>
          </cell>
        </row>
        <row r="279">
          <cell r="A279" t="str">
            <v>616002</v>
          </cell>
          <cell r="B279" t="str">
            <v>BALANCE WITH OVERSEAS BRANC</v>
          </cell>
          <cell r="C279">
            <v>43873.283000000003</v>
          </cell>
        </row>
        <row r="280">
          <cell r="A280" t="str">
            <v>616005</v>
          </cell>
          <cell r="B280" t="str">
            <v>BALANCE WITH OVERSEAS BRANC</v>
          </cell>
          <cell r="C280">
            <v>521.59799999999996</v>
          </cell>
        </row>
        <row r="281">
          <cell r="A281" t="str">
            <v>616014</v>
          </cell>
          <cell r="B281" t="str">
            <v>BALANCE WITH OVERSEAS BRANC</v>
          </cell>
          <cell r="C281">
            <v>68058.714000000007</v>
          </cell>
        </row>
        <row r="282">
          <cell r="A282" t="str">
            <v>617021</v>
          </cell>
          <cell r="B282" t="str">
            <v>PLACEMENT  WITH UNITED NATI</v>
          </cell>
          <cell r="C282">
            <v>896929.95499999996</v>
          </cell>
        </row>
        <row r="283">
          <cell r="A283" t="str">
            <v>618002</v>
          </cell>
          <cell r="B283" t="str">
            <v>PLACEMENT WITH OVERSEAS BRA</v>
          </cell>
          <cell r="C283">
            <v>1696114.0249999999</v>
          </cell>
        </row>
        <row r="284">
          <cell r="A284" t="str">
            <v>618003</v>
          </cell>
          <cell r="B284" t="str">
            <v>PLACEMENT WITH OVERSEAS BRA</v>
          </cell>
          <cell r="C284">
            <v>7.0000000000000001E-3</v>
          </cell>
        </row>
        <row r="285">
          <cell r="A285" t="str">
            <v>621001</v>
          </cell>
          <cell r="B285" t="str">
            <v>CALL LOAN/ADV. TO BANKERS</v>
          </cell>
          <cell r="C285">
            <v>3600000</v>
          </cell>
        </row>
        <row r="286">
          <cell r="A286" t="str">
            <v>651008</v>
          </cell>
          <cell r="B286" t="str">
            <v>GOP ISLAMIC BOUND (SUKUK)</v>
          </cell>
          <cell r="C286">
            <v>2388295</v>
          </cell>
        </row>
        <row r="287">
          <cell r="A287" t="str">
            <v>651016</v>
          </cell>
          <cell r="B287" t="str">
            <v>GOV.OF INDONESIA USD BONDS</v>
          </cell>
          <cell r="C287">
            <v>801125</v>
          </cell>
        </row>
        <row r="288">
          <cell r="A288" t="str">
            <v>661011</v>
          </cell>
          <cell r="B288" t="str">
            <v>TREASURY BILLS - OVERSEAS B</v>
          </cell>
          <cell r="C288">
            <v>296301</v>
          </cell>
        </row>
        <row r="289">
          <cell r="A289" t="str">
            <v>664012</v>
          </cell>
          <cell r="B289" t="str">
            <v>SHARES AT BAHRAIN UNQUOTED</v>
          </cell>
          <cell r="C289">
            <v>8000</v>
          </cell>
        </row>
        <row r="290">
          <cell r="A290" t="str">
            <v>677001</v>
          </cell>
          <cell r="B290" t="str">
            <v>OTHER BONDS-TABREED 06 FINA</v>
          </cell>
          <cell r="C290">
            <v>862034.06200000003</v>
          </cell>
        </row>
        <row r="291">
          <cell r="A291" t="str">
            <v>682001</v>
          </cell>
          <cell r="B291" t="str">
            <v>PERSONAL LOAN</v>
          </cell>
          <cell r="C291">
            <v>3704.7060000000001</v>
          </cell>
        </row>
        <row r="292">
          <cell r="A292" t="str">
            <v>685031</v>
          </cell>
          <cell r="B292" t="str">
            <v>GENERAL LOAN</v>
          </cell>
          <cell r="C292">
            <v>5614290.5609999998</v>
          </cell>
        </row>
        <row r="293">
          <cell r="A293" t="str">
            <v>685034</v>
          </cell>
          <cell r="B293" t="str">
            <v>CONSUMER LOAN</v>
          </cell>
          <cell r="C293">
            <v>91882.051000000007</v>
          </cell>
        </row>
        <row r="294">
          <cell r="A294" t="str">
            <v>685037</v>
          </cell>
          <cell r="B294" t="str">
            <v>CORPORATE LOAN USD</v>
          </cell>
          <cell r="C294">
            <v>76473.22</v>
          </cell>
        </row>
        <row r="295">
          <cell r="A295" t="str">
            <v>685044</v>
          </cell>
          <cell r="B295" t="str">
            <v>LOAN - SYNDICATE - US $</v>
          </cell>
          <cell r="C295">
            <v>12316669.963</v>
          </cell>
        </row>
        <row r="296">
          <cell r="A296" t="str">
            <v>689001</v>
          </cell>
          <cell r="B296" t="str">
            <v>LOANS AGAINST FOREIGN BILLS</v>
          </cell>
          <cell r="C296">
            <v>64300</v>
          </cell>
        </row>
        <row r="297">
          <cell r="A297" t="str">
            <v>691001</v>
          </cell>
          <cell r="B297" t="str">
            <v>LOANS AGAINST TRUST RECEIPT</v>
          </cell>
          <cell r="C297">
            <v>2864673.5329999998</v>
          </cell>
        </row>
        <row r="298">
          <cell r="A298" t="str">
            <v>692001</v>
          </cell>
          <cell r="B298" t="str">
            <v>LOANS AGAINST PACKING CREDI</v>
          </cell>
          <cell r="C298">
            <v>6121</v>
          </cell>
        </row>
        <row r="299">
          <cell r="A299" t="str">
            <v>722002</v>
          </cell>
          <cell r="B299" t="str">
            <v>LOCAL BILLS DISCOUNTED (LBD</v>
          </cell>
          <cell r="C299">
            <v>234727</v>
          </cell>
        </row>
        <row r="300">
          <cell r="A300" t="str">
            <v>726021</v>
          </cell>
          <cell r="B300" t="str">
            <v>FOREIGN BILLS PURCHASED-USD</v>
          </cell>
          <cell r="C300">
            <v>754000</v>
          </cell>
        </row>
        <row r="301">
          <cell r="A301" t="str">
            <v>741062</v>
          </cell>
          <cell r="B301" t="str">
            <v>GOVERNMENT OF INDONESIA USD</v>
          </cell>
          <cell r="C301">
            <v>14003.45</v>
          </cell>
        </row>
        <row r="302">
          <cell r="A302" t="str">
            <v>741066</v>
          </cell>
          <cell r="B302" t="str">
            <v>INCOME ACCRUED ON TABREED 0</v>
          </cell>
          <cell r="C302">
            <v>15938.02</v>
          </cell>
        </row>
        <row r="303">
          <cell r="A303" t="str">
            <v>742003</v>
          </cell>
          <cell r="B303" t="str">
            <v>LEASE HOLD IMPROVEMENT</v>
          </cell>
          <cell r="C303">
            <v>88899.91</v>
          </cell>
        </row>
        <row r="304">
          <cell r="A304" t="str">
            <v>744007</v>
          </cell>
          <cell r="B304" t="str">
            <v>FURNITURE &amp; FIXTURE WOODEN,</v>
          </cell>
          <cell r="C304">
            <v>57466.966</v>
          </cell>
        </row>
        <row r="305">
          <cell r="A305" t="str">
            <v>744008</v>
          </cell>
          <cell r="B305" t="str">
            <v>LIABRARY BOOKS -</v>
          </cell>
          <cell r="C305">
            <v>46</v>
          </cell>
        </row>
        <row r="306">
          <cell r="A306" t="str">
            <v>744010</v>
          </cell>
          <cell r="B306" t="str">
            <v>FURNITURE &amp; FIXTURE - MISC.</v>
          </cell>
          <cell r="C306">
            <v>6069.14</v>
          </cell>
        </row>
        <row r="307">
          <cell r="A307" t="str">
            <v>744012</v>
          </cell>
          <cell r="B307" t="str">
            <v>FURNITURE &amp; FIXTURE - STEEL</v>
          </cell>
          <cell r="C307">
            <v>2188</v>
          </cell>
        </row>
        <row r="308">
          <cell r="A308" t="str">
            <v>746001</v>
          </cell>
          <cell r="B308" t="str">
            <v>STOCK OF OFFICE STATIONERY</v>
          </cell>
          <cell r="C308">
            <v>1463.624</v>
          </cell>
        </row>
        <row r="309">
          <cell r="A309" t="str">
            <v>746002</v>
          </cell>
          <cell r="B309" t="str">
            <v>STOCK OF SECURITY STATIONER</v>
          </cell>
          <cell r="C309">
            <v>200.065</v>
          </cell>
        </row>
        <row r="310">
          <cell r="A310" t="str">
            <v>751021</v>
          </cell>
          <cell r="B310" t="str">
            <v>ADVANCE DEPOSITS - OVS. BRS</v>
          </cell>
          <cell r="C310">
            <v>200</v>
          </cell>
        </row>
        <row r="311">
          <cell r="A311" t="str">
            <v>751022</v>
          </cell>
          <cell r="B311" t="str">
            <v>ADVANCE DEPOSIT - CREDIT CA</v>
          </cell>
          <cell r="C311">
            <v>38394.288</v>
          </cell>
        </row>
        <row r="312">
          <cell r="A312" t="str">
            <v>755013</v>
          </cell>
          <cell r="B312" t="str">
            <v>OTHER ASSETS   CASH-IN-TRAN</v>
          </cell>
          <cell r="C312">
            <v>0</v>
          </cell>
        </row>
        <row r="313">
          <cell r="A313" t="str">
            <v>761032</v>
          </cell>
          <cell r="B313" t="str">
            <v>SUNDRY DEBTORS - OTHERS</v>
          </cell>
          <cell r="C313">
            <v>4445.92</v>
          </cell>
        </row>
        <row r="314">
          <cell r="A314" t="str">
            <v>767001</v>
          </cell>
          <cell r="B314" t="str">
            <v>OTHER ASSET-ADV AGST TA/SAL</v>
          </cell>
          <cell r="C314">
            <v>500</v>
          </cell>
        </row>
        <row r="315">
          <cell r="A315" t="str">
            <v>771001</v>
          </cell>
          <cell r="B315" t="str">
            <v>SUSP.A/C- CLEARING ADJUSTME</v>
          </cell>
          <cell r="C315">
            <v>1906.3</v>
          </cell>
        </row>
        <row r="316">
          <cell r="A316" t="str">
            <v>771002</v>
          </cell>
          <cell r="B316" t="str">
            <v>SUSP.A/C CLRNG.ADJ.OTHERS</v>
          </cell>
          <cell r="C316">
            <v>1240.248</v>
          </cell>
        </row>
        <row r="317">
          <cell r="A317" t="str">
            <v>772002</v>
          </cell>
          <cell r="B317" t="str">
            <v>PREPAIRED INSURANCE</v>
          </cell>
          <cell r="C317">
            <v>8347.6730000000007</v>
          </cell>
        </row>
        <row r="318">
          <cell r="A318" t="str">
            <v>772003</v>
          </cell>
          <cell r="B318" t="str">
            <v>PRE-PAID EXPENSES - OTHERS</v>
          </cell>
          <cell r="C318">
            <v>144314.69200000001</v>
          </cell>
        </row>
        <row r="319">
          <cell r="A319" t="str">
            <v>772011</v>
          </cell>
          <cell r="B319" t="str">
            <v>INTEREST ACCRUED ON ADVANCE</v>
          </cell>
          <cell r="C319">
            <v>110439.039</v>
          </cell>
        </row>
        <row r="320">
          <cell r="A320" t="str">
            <v>772012</v>
          </cell>
          <cell r="B320" t="str">
            <v>INTEREST ACCRUED ON PLACEME</v>
          </cell>
          <cell r="C320">
            <v>10696.93</v>
          </cell>
        </row>
        <row r="321">
          <cell r="A321" t="str">
            <v>772017</v>
          </cell>
          <cell r="B321" t="str">
            <v>OTHER RECEIVABLES</v>
          </cell>
          <cell r="C321">
            <v>218869.25099999999</v>
          </cell>
        </row>
        <row r="322">
          <cell r="A322" t="str">
            <v>773002</v>
          </cell>
          <cell r="B322" t="str">
            <v>OTHER ASSETS- ADV RENT PAID</v>
          </cell>
          <cell r="C322">
            <v>90783.07</v>
          </cell>
        </row>
        <row r="323">
          <cell r="A323" t="str">
            <v>774001</v>
          </cell>
          <cell r="B323" t="str">
            <v>OTHER ASSET-ADV.POSTAGE / T</v>
          </cell>
          <cell r="C323">
            <v>150</v>
          </cell>
        </row>
        <row r="324">
          <cell r="A324" t="str">
            <v>776006</v>
          </cell>
          <cell r="B324" t="str">
            <v>OTHER ASSETS A/C MARKUP REC</v>
          </cell>
          <cell r="C324">
            <v>-174.61600000000001</v>
          </cell>
        </row>
        <row r="325">
          <cell r="A325" t="str">
            <v>779001</v>
          </cell>
          <cell r="B325" t="str">
            <v>CASH IN TRANSIT</v>
          </cell>
          <cell r="C325">
            <v>0</v>
          </cell>
        </row>
        <row r="326">
          <cell r="A326" t="str">
            <v>779017</v>
          </cell>
          <cell r="B326" t="str">
            <v>O/A A/C TEZRAFTAR CASH EVEN</v>
          </cell>
          <cell r="C326">
            <v>15995.03</v>
          </cell>
        </row>
        <row r="327">
          <cell r="A327" t="str">
            <v>785001</v>
          </cell>
          <cell r="B327" t="str">
            <v>OTHER ASSETS - MEND</v>
          </cell>
          <cell r="C327">
            <v>10.036</v>
          </cell>
        </row>
        <row r="328">
          <cell r="A328" t="str">
            <v>795001</v>
          </cell>
          <cell r="B328" t="str">
            <v>PC &amp; SERVER -</v>
          </cell>
          <cell r="C328">
            <v>167095.69099999999</v>
          </cell>
        </row>
        <row r="329">
          <cell r="A329" t="str">
            <v>795002</v>
          </cell>
          <cell r="B329" t="str">
            <v>PRINTER/PERIPHERALS -</v>
          </cell>
          <cell r="C329">
            <v>4497.0200000000004</v>
          </cell>
        </row>
        <row r="330">
          <cell r="A330" t="str">
            <v>795003</v>
          </cell>
          <cell r="B330" t="str">
            <v>ELEC.EQIP. UPS/STABILIZER -</v>
          </cell>
          <cell r="C330">
            <v>52978.34</v>
          </cell>
        </row>
        <row r="331">
          <cell r="A331" t="str">
            <v>795004</v>
          </cell>
          <cell r="B331" t="str">
            <v>COMMUNICATION/NETWORKING</v>
          </cell>
          <cell r="C331">
            <v>20906.323</v>
          </cell>
        </row>
        <row r="332">
          <cell r="A332" t="str">
            <v>795005</v>
          </cell>
          <cell r="B332" t="str">
            <v>IT SOFTWARE</v>
          </cell>
          <cell r="C332">
            <v>81697.813999999998</v>
          </cell>
        </row>
        <row r="333">
          <cell r="A333" t="str">
            <v>821002</v>
          </cell>
          <cell r="B333" t="str">
            <v>FBC BILLS LODGED OUTWARD</v>
          </cell>
          <cell r="C333">
            <v>21400</v>
          </cell>
        </row>
        <row r="334">
          <cell r="A334" t="str">
            <v>822007</v>
          </cell>
          <cell r="B334" t="str">
            <v>FOREIGN DOCUMENTARY BILLS L</v>
          </cell>
          <cell r="C334">
            <v>567090</v>
          </cell>
        </row>
        <row r="335">
          <cell r="A335" t="str">
            <v>822008</v>
          </cell>
          <cell r="B335" t="str">
            <v>FOREIGN DOCUMENTARY BILLS L</v>
          </cell>
          <cell r="C335">
            <v>74937</v>
          </cell>
        </row>
        <row r="336">
          <cell r="A336" t="str">
            <v>823003</v>
          </cell>
          <cell r="B336" t="str">
            <v>CURTOMER'S LIABILITY L.G.</v>
          </cell>
          <cell r="C336">
            <v>3438681.5</v>
          </cell>
        </row>
        <row r="337">
          <cell r="A337" t="str">
            <v>824003</v>
          </cell>
          <cell r="B337" t="str">
            <v>CUSTOMER LIABILITY L.C. (CA</v>
          </cell>
          <cell r="C337">
            <v>10122901.199999999</v>
          </cell>
        </row>
        <row r="338">
          <cell r="A338" t="str">
            <v>824004</v>
          </cell>
          <cell r="B338" t="str">
            <v>CUSTOMER LIABILITY L.C. (IC</v>
          </cell>
          <cell r="C338">
            <v>190447</v>
          </cell>
        </row>
        <row r="339">
          <cell r="A339" t="str">
            <v>829001</v>
          </cell>
          <cell r="B339" t="str">
            <v>CUST LIAB. L/C ACCEPTANCE</v>
          </cell>
          <cell r="C339">
            <v>376297</v>
          </cell>
        </row>
        <row r="340">
          <cell r="A340" t="str">
            <v>835001</v>
          </cell>
          <cell r="B340" t="str">
            <v>CUSTOMER LIABILITY NIDF</v>
          </cell>
          <cell r="C340">
            <v>49.140999999999998</v>
          </cell>
        </row>
        <row r="341">
          <cell r="A341" t="str">
            <v>842012</v>
          </cell>
          <cell r="B341" t="str">
            <v>MAIN OFFICE ACCOUNT - BD</v>
          </cell>
          <cell r="C341">
            <v>0</v>
          </cell>
        </row>
        <row r="342">
          <cell r="A342" t="str">
            <v>861001</v>
          </cell>
          <cell r="B342" t="str">
            <v>EXPENDITURE ACCOUNT</v>
          </cell>
          <cell r="C342">
            <v>1277333.128</v>
          </cell>
        </row>
        <row r="343">
          <cell r="A343" t="str">
            <v>911001</v>
          </cell>
          <cell r="B343" t="str">
            <v>AUTO CAR FINANCE</v>
          </cell>
          <cell r="C343">
            <v>33996.629000000001</v>
          </cell>
        </row>
        <row r="344">
          <cell r="A344" t="str">
            <v>913003</v>
          </cell>
          <cell r="B344" t="str">
            <v>DUE FM CARD MEM-MC CLASSIC</v>
          </cell>
          <cell r="C344">
            <v>9300.5159999999996</v>
          </cell>
        </row>
        <row r="345">
          <cell r="A345" t="str">
            <v>913004</v>
          </cell>
          <cell r="B345" t="str">
            <v>DUE CARD MEM MC PREFERRED</v>
          </cell>
          <cell r="C345">
            <v>57956.089</v>
          </cell>
        </row>
        <row r="346">
          <cell r="A346" t="str">
            <v>915011</v>
          </cell>
          <cell r="B346" t="str">
            <v>ADVANCES CONSUMER-PIL FINAN</v>
          </cell>
          <cell r="C346">
            <v>16920413.366999999</v>
          </cell>
        </row>
        <row r="347">
          <cell r="A347" t="str">
            <v>921001</v>
          </cell>
          <cell r="B347" t="str">
            <v>ELECTRICAL &amp; OFFICE APPLIAN</v>
          </cell>
          <cell r="C347">
            <v>125866.291</v>
          </cell>
        </row>
        <row r="348">
          <cell r="A348" t="str">
            <v>922001</v>
          </cell>
          <cell r="B348" t="str">
            <v>VEHICLE OFFICE -</v>
          </cell>
          <cell r="C348">
            <v>27858</v>
          </cell>
        </row>
      </sheetData>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 922 "/>
      <sheetName val="IE 922"/>
      <sheetName val="December 06"/>
      <sheetName val="November 06"/>
      <sheetName val="Sheet3"/>
      <sheetName val="Note-14"/>
      <sheetName val="Revenue-Fire-Marine-Motor"/>
    </sheetNames>
    <sheetDataSet>
      <sheetData sheetId="0" refreshError="1"/>
      <sheetData sheetId="1" refreshError="1"/>
      <sheetData sheetId="2" refreshError="1">
        <row r="5">
          <cell r="A5" t="str">
            <v>001001</v>
          </cell>
          <cell r="B5" t="str">
            <v>I/R ON LOANS / SMALL LOANS</v>
          </cell>
          <cell r="C5">
            <v>511.43900000000002</v>
          </cell>
          <cell r="D5">
            <v>511.43900000000002</v>
          </cell>
        </row>
        <row r="6">
          <cell r="A6" t="str">
            <v>001020</v>
          </cell>
          <cell r="B6" t="str">
            <v>I/R ON OVERDRAFTS</v>
          </cell>
          <cell r="C6">
            <v>2004.2439999999999</v>
          </cell>
          <cell r="D6">
            <v>2004.2439999999999</v>
          </cell>
        </row>
        <row r="7">
          <cell r="A7" t="str">
            <v>001053</v>
          </cell>
          <cell r="B7" t="str">
            <v>CONSUMER LOAN</v>
          </cell>
          <cell r="C7">
            <v>294114.24400000001</v>
          </cell>
          <cell r="D7">
            <v>294114.24400000001</v>
          </cell>
        </row>
        <row r="8">
          <cell r="A8" t="str">
            <v>025014</v>
          </cell>
          <cell r="B8" t="str">
            <v>MAIN OFFICE ACCOUNT</v>
          </cell>
          <cell r="C8">
            <v>18023.437999999998</v>
          </cell>
          <cell r="D8">
            <v>18023.437999999998</v>
          </cell>
        </row>
        <row r="9">
          <cell r="A9" t="str">
            <v>062002</v>
          </cell>
          <cell r="B9" t="str">
            <v>PLS EXCHANGE-DOLLAR</v>
          </cell>
          <cell r="C9">
            <v>56.29</v>
          </cell>
          <cell r="D9">
            <v>56.29</v>
          </cell>
        </row>
        <row r="10">
          <cell r="A10" t="str">
            <v>062004</v>
          </cell>
          <cell r="B10" t="str">
            <v>PLS EXCHANGE OTHER CURRENCI</v>
          </cell>
          <cell r="C10">
            <v>4.4000000000000004</v>
          </cell>
          <cell r="D10">
            <v>4.4000000000000004</v>
          </cell>
        </row>
        <row r="11">
          <cell r="A11" t="str">
            <v>062012</v>
          </cell>
          <cell r="B11" t="str">
            <v>PLS EX-GAIN/LOSS ON REV. PA</v>
          </cell>
          <cell r="C11">
            <v>86.067999999999998</v>
          </cell>
          <cell r="D11">
            <v>86.067999999999998</v>
          </cell>
        </row>
        <row r="12">
          <cell r="A12" t="str">
            <v>064019</v>
          </cell>
          <cell r="B12" t="str">
            <v>FEE FOR RENDERING OTHER SER</v>
          </cell>
          <cell r="C12">
            <v>787.25800000000004</v>
          </cell>
          <cell r="D12">
            <v>787.25800000000004</v>
          </cell>
        </row>
        <row r="13">
          <cell r="A13" t="str">
            <v>064022</v>
          </cell>
          <cell r="B13" t="str">
            <v>PLS COM ON ISSUE OF NEW CHE</v>
          </cell>
          <cell r="C13">
            <v>195</v>
          </cell>
          <cell r="D13">
            <v>195</v>
          </cell>
        </row>
        <row r="14">
          <cell r="A14" t="str">
            <v>064089</v>
          </cell>
          <cell r="B14" t="str">
            <v>IFDBC</v>
          </cell>
          <cell r="C14">
            <v>10</v>
          </cell>
          <cell r="D14">
            <v>10</v>
          </cell>
        </row>
        <row r="15">
          <cell r="A15" t="str">
            <v>066001</v>
          </cell>
          <cell r="B15" t="str">
            <v>LOCKERS</v>
          </cell>
          <cell r="C15">
            <v>13</v>
          </cell>
          <cell r="D15">
            <v>13</v>
          </cell>
        </row>
        <row r="16">
          <cell r="A16" t="str">
            <v>078001</v>
          </cell>
          <cell r="B16" t="str">
            <v>PLS O/R-INCIDENTAL CHARGES</v>
          </cell>
          <cell r="C16">
            <v>1801.7070000000001</v>
          </cell>
          <cell r="D16">
            <v>1801.7070000000001</v>
          </cell>
        </row>
        <row r="17">
          <cell r="A17" t="str">
            <v>078057</v>
          </cell>
          <cell r="B17" t="str">
            <v>FACILITIES PROCESSING FEES</v>
          </cell>
          <cell r="C17">
            <v>30</v>
          </cell>
          <cell r="D17">
            <v>30</v>
          </cell>
        </row>
        <row r="18">
          <cell r="A18" t="str">
            <v>078084</v>
          </cell>
          <cell r="B18" t="str">
            <v>CONSUMER LOAN - PREPAYMENT</v>
          </cell>
          <cell r="C18">
            <v>6307.0240000000003</v>
          </cell>
          <cell r="D18">
            <v>6307.0240000000003</v>
          </cell>
        </row>
        <row r="19">
          <cell r="A19" t="str">
            <v>078085</v>
          </cell>
          <cell r="B19" t="str">
            <v>CONSUMER LOAN - MISC FEES</v>
          </cell>
          <cell r="C19">
            <v>32376.403999999999</v>
          </cell>
          <cell r="D19">
            <v>32376.403999999999</v>
          </cell>
        </row>
        <row r="20">
          <cell r="A20" t="str">
            <v>078094</v>
          </cell>
          <cell r="B20" t="str">
            <v>BENEFIT SWITCH RELATED INCO</v>
          </cell>
          <cell r="C20">
            <v>255.75</v>
          </cell>
          <cell r="D20">
            <v>255.75</v>
          </cell>
        </row>
        <row r="21">
          <cell r="A21" t="str">
            <v>080001</v>
          </cell>
          <cell r="B21" t="str">
            <v>POSTAGE RECOVERIES - CORPOR</v>
          </cell>
          <cell r="C21">
            <v>33</v>
          </cell>
          <cell r="D21">
            <v>33</v>
          </cell>
        </row>
        <row r="22">
          <cell r="A22" t="str">
            <v>080002</v>
          </cell>
          <cell r="B22" t="str">
            <v>TELEX RECOVERIES</v>
          </cell>
          <cell r="C22">
            <v>17</v>
          </cell>
          <cell r="D22">
            <v>17</v>
          </cell>
        </row>
        <row r="23">
          <cell r="A23" t="str">
            <v>080003</v>
          </cell>
          <cell r="B23" t="str">
            <v>TELEGRAM RECOVERIES</v>
          </cell>
          <cell r="C23">
            <v>45</v>
          </cell>
          <cell r="D23">
            <v>45</v>
          </cell>
        </row>
        <row r="24">
          <cell r="A24" t="str">
            <v>080009</v>
          </cell>
          <cell r="B24" t="str">
            <v>CLEARING CHEQUE  RECOVERIES</v>
          </cell>
          <cell r="C24">
            <v>1120</v>
          </cell>
          <cell r="D24">
            <v>1120</v>
          </cell>
        </row>
        <row r="25">
          <cell r="A25" t="str">
            <v>080021</v>
          </cell>
          <cell r="B25" t="str">
            <v>TEZRAFTAAR TT REIMBURSEMENT</v>
          </cell>
          <cell r="C25">
            <v>23601.882000000001</v>
          </cell>
          <cell r="D25">
            <v>23601.882000000001</v>
          </cell>
        </row>
        <row r="26">
          <cell r="A26" t="str">
            <v>080023</v>
          </cell>
          <cell r="B26" t="str">
            <v>INSURANCE RECOVERIES - CONS</v>
          </cell>
          <cell r="C26">
            <v>76584.281000000003</v>
          </cell>
          <cell r="D26">
            <v>76584.281000000003</v>
          </cell>
        </row>
        <row r="27">
          <cell r="A27" t="str">
            <v>114011</v>
          </cell>
          <cell r="B27" t="str">
            <v>INTEREST PAID - CURRENT ACC</v>
          </cell>
          <cell r="C27">
            <v>-62.347000000000001</v>
          </cell>
          <cell r="D27">
            <v>62.347000000000001</v>
          </cell>
        </row>
        <row r="28">
          <cell r="A28" t="str">
            <v>122012</v>
          </cell>
          <cell r="B28" t="str">
            <v>SB DEPOSITS - BD</v>
          </cell>
          <cell r="C28">
            <v>-1884.412</v>
          </cell>
          <cell r="D28">
            <v>1884.412</v>
          </cell>
        </row>
        <row r="29">
          <cell r="A29" t="str">
            <v>123013</v>
          </cell>
          <cell r="B29" t="str">
            <v>FIXED DEPOSITS BD</v>
          </cell>
          <cell r="C29">
            <v>-31948.376</v>
          </cell>
          <cell r="D29">
            <v>31948.376</v>
          </cell>
        </row>
        <row r="30">
          <cell r="A30" t="str">
            <v>123019</v>
          </cell>
          <cell r="B30" t="str">
            <v>FIXED DEPOSITS - US $</v>
          </cell>
          <cell r="C30">
            <v>-14630.156000000001</v>
          </cell>
          <cell r="D30">
            <v>14630.156000000001</v>
          </cell>
        </row>
        <row r="31">
          <cell r="A31" t="str">
            <v>130014</v>
          </cell>
          <cell r="B31" t="str">
            <v>MAIN OFFICE ACCOUNT</v>
          </cell>
          <cell r="C31">
            <v>-57882</v>
          </cell>
          <cell r="D31">
            <v>57882</v>
          </cell>
        </row>
        <row r="32">
          <cell r="A32" t="str">
            <v>140011</v>
          </cell>
          <cell r="B32" t="str">
            <v>BASIC SALARIES - OFFICERS</v>
          </cell>
          <cell r="C32">
            <v>-27477</v>
          </cell>
          <cell r="D32">
            <v>27477</v>
          </cell>
        </row>
        <row r="33">
          <cell r="A33" t="str">
            <v>140012</v>
          </cell>
          <cell r="B33" t="str">
            <v>BASIC SALARIES - CLERICAL</v>
          </cell>
          <cell r="C33">
            <v>-3011.9960000000001</v>
          </cell>
          <cell r="D33">
            <v>3011.9960000000001</v>
          </cell>
        </row>
        <row r="34">
          <cell r="A34" t="str">
            <v>145020</v>
          </cell>
          <cell r="B34" t="str">
            <v>OTHER ALLOWANCES</v>
          </cell>
          <cell r="C34">
            <v>-20325.996999999999</v>
          </cell>
          <cell r="D34">
            <v>20325.996999999999</v>
          </cell>
        </row>
        <row r="35">
          <cell r="A35" t="str">
            <v>145067</v>
          </cell>
          <cell r="B35" t="str">
            <v>TEZRAFTAR EVENING /FRIDAY A</v>
          </cell>
          <cell r="C35">
            <v>-445.5</v>
          </cell>
          <cell r="D35">
            <v>445.5</v>
          </cell>
        </row>
        <row r="36">
          <cell r="A36" t="str">
            <v>148001</v>
          </cell>
          <cell r="B36" t="str">
            <v>MESSENGER / OFFICE BOYS</v>
          </cell>
          <cell r="C36">
            <v>-2064</v>
          </cell>
          <cell r="D36">
            <v>2064</v>
          </cell>
        </row>
        <row r="37">
          <cell r="A37" t="str">
            <v>152012</v>
          </cell>
          <cell r="B37" t="str">
            <v>MEDIACAL INSURANCE-OVS</v>
          </cell>
          <cell r="C37">
            <v>-3520.3829999999998</v>
          </cell>
          <cell r="D37">
            <v>3520.3829999999998</v>
          </cell>
        </row>
        <row r="38">
          <cell r="A38" t="str">
            <v>155011</v>
          </cell>
          <cell r="B38" t="str">
            <v>EOSB EXPATS</v>
          </cell>
          <cell r="C38">
            <v>-352.04700000000003</v>
          </cell>
          <cell r="D38">
            <v>352.04700000000003</v>
          </cell>
        </row>
        <row r="39">
          <cell r="A39" t="str">
            <v>165001</v>
          </cell>
          <cell r="B39" t="str">
            <v>BONUS PAID  - (OFFICERS)</v>
          </cell>
          <cell r="C39">
            <v>-2398.9549999999999</v>
          </cell>
          <cell r="D39">
            <v>2398.9549999999999</v>
          </cell>
        </row>
        <row r="40">
          <cell r="A40" t="str">
            <v>170001</v>
          </cell>
          <cell r="B40" t="str">
            <v>BONUS PAID  - (NON-OFFICERS</v>
          </cell>
          <cell r="C40">
            <v>-192.5</v>
          </cell>
          <cell r="D40">
            <v>192.5</v>
          </cell>
        </row>
        <row r="41">
          <cell r="A41" t="str">
            <v>172001</v>
          </cell>
          <cell r="B41" t="str">
            <v>PERFORMANCE AWARDS</v>
          </cell>
          <cell r="C41">
            <v>-6282.308</v>
          </cell>
          <cell r="D41">
            <v>6282.308</v>
          </cell>
        </row>
        <row r="42">
          <cell r="A42" t="str">
            <v>172003</v>
          </cell>
          <cell r="B42" t="str">
            <v>BRANCH PERFORMANCE AWARDS</v>
          </cell>
          <cell r="C42">
            <v>0</v>
          </cell>
          <cell r="D42">
            <v>0</v>
          </cell>
        </row>
        <row r="43">
          <cell r="A43" t="str">
            <v>180001</v>
          </cell>
          <cell r="B43" t="str">
            <v>RENT - OFFICE</v>
          </cell>
          <cell r="C43">
            <v>-14400</v>
          </cell>
          <cell r="D43">
            <v>14400</v>
          </cell>
        </row>
        <row r="44">
          <cell r="A44" t="str">
            <v>180011</v>
          </cell>
          <cell r="B44" t="str">
            <v>RATES &amp; TAXES - TRADE LICEN</v>
          </cell>
          <cell r="C44">
            <v>-88</v>
          </cell>
          <cell r="D44">
            <v>88</v>
          </cell>
        </row>
        <row r="45">
          <cell r="A45" t="str">
            <v>180012</v>
          </cell>
          <cell r="B45" t="str">
            <v>RATES &amp; TAXES - COMMERCIAL</v>
          </cell>
          <cell r="C45">
            <v>-11751.204</v>
          </cell>
          <cell r="D45">
            <v>11751.204</v>
          </cell>
        </row>
        <row r="46">
          <cell r="A46" t="str">
            <v>190001</v>
          </cell>
          <cell r="B46" t="str">
            <v>GAS - ELECTRICITY-OFFICE</v>
          </cell>
          <cell r="C46">
            <v>-2059.1999999999998</v>
          </cell>
          <cell r="D46">
            <v>2059.1999999999998</v>
          </cell>
        </row>
        <row r="47">
          <cell r="A47" t="str">
            <v>195001</v>
          </cell>
          <cell r="B47" t="str">
            <v>INSURANCE-FIRE/THEIFT</v>
          </cell>
          <cell r="C47">
            <v>-511.37700000000001</v>
          </cell>
          <cell r="D47">
            <v>511.37700000000001</v>
          </cell>
        </row>
        <row r="48">
          <cell r="A48" t="str">
            <v>195011</v>
          </cell>
          <cell r="B48" t="str">
            <v>GOSI LOCAL</v>
          </cell>
          <cell r="C48">
            <v>-4626.5</v>
          </cell>
          <cell r="D48">
            <v>4626.5</v>
          </cell>
        </row>
        <row r="49">
          <cell r="A49" t="str">
            <v>195012</v>
          </cell>
          <cell r="B49" t="str">
            <v>INSURANCE-FIRE/THEFT</v>
          </cell>
          <cell r="C49">
            <v>-118.623</v>
          </cell>
          <cell r="D49">
            <v>118.623</v>
          </cell>
        </row>
        <row r="50">
          <cell r="A50" t="str">
            <v>205001</v>
          </cell>
          <cell r="B50" t="str">
            <v>POSTAGE</v>
          </cell>
          <cell r="C50">
            <v>-200.554</v>
          </cell>
          <cell r="D50">
            <v>200.554</v>
          </cell>
        </row>
        <row r="51">
          <cell r="A51" t="str">
            <v>205002</v>
          </cell>
          <cell r="B51" t="str">
            <v>TELEX / T.P</v>
          </cell>
          <cell r="C51">
            <v>-26.382999999999999</v>
          </cell>
          <cell r="D51">
            <v>26.382999999999999</v>
          </cell>
        </row>
        <row r="52">
          <cell r="A52" t="str">
            <v>206001</v>
          </cell>
          <cell r="B52" t="str">
            <v>TELEPHONE / TRUNK CALL - OF</v>
          </cell>
          <cell r="C52">
            <v>-3464.652</v>
          </cell>
          <cell r="D52">
            <v>3464.652</v>
          </cell>
        </row>
        <row r="53">
          <cell r="A53" t="str">
            <v>206011</v>
          </cell>
          <cell r="B53" t="str">
            <v>FAX - OFFICE</v>
          </cell>
          <cell r="C53">
            <v>-81.254000000000005</v>
          </cell>
          <cell r="D53">
            <v>81.254000000000005</v>
          </cell>
        </row>
        <row r="54">
          <cell r="A54" t="str">
            <v>207011</v>
          </cell>
          <cell r="B54" t="str">
            <v>TELEPHONE LINE FOR REUTERS/</v>
          </cell>
          <cell r="C54">
            <v>-438.40600000000001</v>
          </cell>
          <cell r="D54">
            <v>438.40600000000001</v>
          </cell>
        </row>
        <row r="55">
          <cell r="A55" t="str">
            <v>208002</v>
          </cell>
          <cell r="B55" t="str">
            <v>RUETER FEE / SWIFT EXPENSES</v>
          </cell>
          <cell r="C55">
            <v>-1020.812</v>
          </cell>
          <cell r="D55">
            <v>1020.812</v>
          </cell>
        </row>
        <row r="56">
          <cell r="A56" t="str">
            <v>208003</v>
          </cell>
          <cell r="B56" t="str">
            <v>SOFTWARE CHARGES</v>
          </cell>
          <cell r="C56">
            <v>432.58699999999999</v>
          </cell>
          <cell r="D56">
            <v>-432.58699999999999</v>
          </cell>
        </row>
        <row r="57">
          <cell r="A57" t="str">
            <v>208012</v>
          </cell>
          <cell r="B57" t="str">
            <v>BENEFIT SWITCH EXPENSES</v>
          </cell>
          <cell r="C57">
            <v>-5155.8</v>
          </cell>
          <cell r="D57">
            <v>5155.8</v>
          </cell>
        </row>
        <row r="58">
          <cell r="A58" t="str">
            <v>218001</v>
          </cell>
          <cell r="B58" t="str">
            <v>DEPRECIATION-ELECTRICAL &amp; O</v>
          </cell>
          <cell r="C58">
            <v>-4580.8950000000004</v>
          </cell>
          <cell r="D58">
            <v>4580.8950000000004</v>
          </cell>
        </row>
        <row r="59">
          <cell r="A59" t="str">
            <v>218002</v>
          </cell>
          <cell r="B59" t="str">
            <v>DEPRECIATION-FIRE EXTINGUIS</v>
          </cell>
          <cell r="C59">
            <v>-52</v>
          </cell>
          <cell r="D59">
            <v>52</v>
          </cell>
        </row>
        <row r="60">
          <cell r="A60" t="str">
            <v>220012</v>
          </cell>
          <cell r="B60" t="str">
            <v>FURNITURE &amp; FIXTURES WOODEN</v>
          </cell>
          <cell r="C60">
            <v>-724.97500000000002</v>
          </cell>
          <cell r="D60">
            <v>724.97500000000002</v>
          </cell>
        </row>
        <row r="61">
          <cell r="A61" t="str">
            <v>221003</v>
          </cell>
          <cell r="B61" t="str">
            <v>DEPRECIATION-LEASE HOLD IMP</v>
          </cell>
          <cell r="C61">
            <v>-2147.0129999999999</v>
          </cell>
          <cell r="D61">
            <v>2147.0129999999999</v>
          </cell>
        </row>
        <row r="62">
          <cell r="A62" t="str">
            <v>222001</v>
          </cell>
          <cell r="B62" t="str">
            <v>DEPRECIATION IT HARDWARE-PC</v>
          </cell>
          <cell r="C62">
            <v>-1733.703</v>
          </cell>
          <cell r="D62">
            <v>1733.703</v>
          </cell>
        </row>
        <row r="63">
          <cell r="A63" t="str">
            <v>225002</v>
          </cell>
          <cell r="B63" t="str">
            <v>REPAIR - MACHINE/EQUIPMENT</v>
          </cell>
          <cell r="C63">
            <v>-125</v>
          </cell>
          <cell r="D63">
            <v>125</v>
          </cell>
        </row>
        <row r="64">
          <cell r="A64" t="str">
            <v>225007</v>
          </cell>
          <cell r="B64" t="str">
            <v>REPAIRS - I T HARDWARE</v>
          </cell>
          <cell r="C64">
            <v>-1340.596</v>
          </cell>
          <cell r="D64">
            <v>1340.596</v>
          </cell>
        </row>
        <row r="65">
          <cell r="A65" t="str">
            <v>226001</v>
          </cell>
          <cell r="B65" t="str">
            <v>REPAIR REN &amp; MAINT. PREMISE</v>
          </cell>
          <cell r="C65">
            <v>-34.9</v>
          </cell>
          <cell r="D65">
            <v>34.9</v>
          </cell>
        </row>
        <row r="66">
          <cell r="A66" t="str">
            <v>235001</v>
          </cell>
          <cell r="B66" t="str">
            <v>OFFICE STATIONERY</v>
          </cell>
          <cell r="C66">
            <v>-918.28599999999994</v>
          </cell>
          <cell r="D66">
            <v>918.28599999999994</v>
          </cell>
        </row>
        <row r="67">
          <cell r="A67" t="str">
            <v>235002</v>
          </cell>
          <cell r="B67" t="str">
            <v>SECURITY STATIONERY</v>
          </cell>
          <cell r="C67">
            <v>-190.363</v>
          </cell>
          <cell r="D67">
            <v>190.363</v>
          </cell>
        </row>
        <row r="68">
          <cell r="A68" t="str">
            <v>235003</v>
          </cell>
          <cell r="B68" t="str">
            <v>PETTY STATIONERY</v>
          </cell>
          <cell r="C68">
            <v>-27.45</v>
          </cell>
          <cell r="D68">
            <v>27.45</v>
          </cell>
        </row>
        <row r="69">
          <cell r="A69" t="str">
            <v>235004</v>
          </cell>
          <cell r="B69" t="str">
            <v>PRINTING STATIONERY</v>
          </cell>
          <cell r="C69">
            <v>-1935.9880000000001</v>
          </cell>
          <cell r="D69">
            <v>1935.9880000000001</v>
          </cell>
        </row>
        <row r="70">
          <cell r="A70" t="str">
            <v>235006</v>
          </cell>
          <cell r="B70" t="str">
            <v>COMPUTER STATIONERY (CONSUM</v>
          </cell>
          <cell r="C70">
            <v>-120</v>
          </cell>
          <cell r="D70">
            <v>120</v>
          </cell>
        </row>
        <row r="71">
          <cell r="A71" t="str">
            <v>237001</v>
          </cell>
          <cell r="B71" t="str">
            <v>OFFICE RUNNING EXPENSES</v>
          </cell>
          <cell r="C71">
            <v>-391.59800000000001</v>
          </cell>
          <cell r="D71">
            <v>391.59800000000001</v>
          </cell>
        </row>
        <row r="72">
          <cell r="A72" t="str">
            <v>237002</v>
          </cell>
          <cell r="B72" t="str">
            <v>JANITORIAL CHARGES</v>
          </cell>
          <cell r="C72">
            <v>-840</v>
          </cell>
          <cell r="D72">
            <v>840</v>
          </cell>
        </row>
        <row r="73">
          <cell r="A73" t="str">
            <v>240005</v>
          </cell>
          <cell r="B73" t="str">
            <v>BILLBOARDS AND SIGNAGE</v>
          </cell>
          <cell r="C73">
            <v>-872.10599999999999</v>
          </cell>
          <cell r="D73">
            <v>872.10599999999999</v>
          </cell>
        </row>
        <row r="74">
          <cell r="A74" t="str">
            <v>240009</v>
          </cell>
          <cell r="B74" t="str">
            <v>PRESS ADVERTISING</v>
          </cell>
          <cell r="C74">
            <v>-2247.491</v>
          </cell>
          <cell r="D74">
            <v>2247.491</v>
          </cell>
        </row>
        <row r="75">
          <cell r="A75" t="str">
            <v>240015</v>
          </cell>
          <cell r="B75" t="str">
            <v>MISCELLANEOUS</v>
          </cell>
          <cell r="C75">
            <v>-8366.6239999999998</v>
          </cell>
          <cell r="D75">
            <v>8366.6239999999998</v>
          </cell>
        </row>
        <row r="76">
          <cell r="A76" t="str">
            <v>245001</v>
          </cell>
          <cell r="B76" t="str">
            <v>ENTERTAINMENT</v>
          </cell>
          <cell r="C76">
            <v>-399.44499999999999</v>
          </cell>
          <cell r="D76">
            <v>399.44499999999999</v>
          </cell>
        </row>
        <row r="77">
          <cell r="A77" t="str">
            <v>260001</v>
          </cell>
          <cell r="B77" t="str">
            <v>SUBSCRIPTIONS PERIODICAL /</v>
          </cell>
          <cell r="C77">
            <v>-44.2</v>
          </cell>
          <cell r="D77">
            <v>44.2</v>
          </cell>
        </row>
        <row r="78">
          <cell r="A78" t="str">
            <v>260002</v>
          </cell>
          <cell r="B78" t="str">
            <v>SUBSCRIPTIONS INSTITUTIONS</v>
          </cell>
          <cell r="C78">
            <v>-6.6660000000000004</v>
          </cell>
          <cell r="D78">
            <v>6.6660000000000004</v>
          </cell>
        </row>
        <row r="79">
          <cell r="A79" t="str">
            <v>271001</v>
          </cell>
          <cell r="B79" t="str">
            <v>SECURITY GUARDS CHARGES</v>
          </cell>
          <cell r="C79">
            <v>-17520</v>
          </cell>
          <cell r="D79">
            <v>17520</v>
          </cell>
        </row>
        <row r="80">
          <cell r="A80" t="str">
            <v>272001</v>
          </cell>
          <cell r="B80" t="str">
            <v>CASH TRANSPORT CHARGES</v>
          </cell>
          <cell r="C80">
            <v>-706.30399999999997</v>
          </cell>
          <cell r="D80">
            <v>706.30399999999997</v>
          </cell>
        </row>
        <row r="81">
          <cell r="A81" t="str">
            <v>275001</v>
          </cell>
          <cell r="B81" t="str">
            <v>CONVEYANCE (LOCAL)</v>
          </cell>
          <cell r="C81">
            <v>-2</v>
          </cell>
          <cell r="D81">
            <v>2</v>
          </cell>
        </row>
        <row r="82">
          <cell r="A82" t="str">
            <v>278011</v>
          </cell>
          <cell r="B82" t="str">
            <v>PROVISION - CONSUMER RISK C</v>
          </cell>
          <cell r="C82">
            <v>-2576.2440000000001</v>
          </cell>
          <cell r="D82">
            <v>-2576.2440000000001</v>
          </cell>
        </row>
        <row r="83">
          <cell r="A83" t="str">
            <v>283004</v>
          </cell>
          <cell r="B83" t="str">
            <v>OTHERS</v>
          </cell>
          <cell r="C83">
            <v>-620.67600000000004</v>
          </cell>
          <cell r="D83">
            <v>620.67600000000004</v>
          </cell>
        </row>
        <row r="84">
          <cell r="A84" t="str">
            <v>285042</v>
          </cell>
          <cell r="B84" t="str">
            <v>CHEQUE RETURN CHARGES</v>
          </cell>
          <cell r="C84">
            <v>-475</v>
          </cell>
          <cell r="D84">
            <v>475</v>
          </cell>
        </row>
        <row r="85">
          <cell r="A85" t="str">
            <v>285088</v>
          </cell>
          <cell r="B85" t="str">
            <v>CREDIT CARD &amp; CONSUMER LOAN</v>
          </cell>
          <cell r="C85">
            <v>-5718.6679999999997</v>
          </cell>
          <cell r="D85">
            <v>5718.6679999999997</v>
          </cell>
        </row>
        <row r="86">
          <cell r="A86" t="str">
            <v>285092</v>
          </cell>
          <cell r="B86" t="str">
            <v>GIFT/GIVEWAYS EXP</v>
          </cell>
          <cell r="C86">
            <v>-38.25</v>
          </cell>
          <cell r="D86">
            <v>38.25</v>
          </cell>
        </row>
        <row r="87">
          <cell r="A87" t="str">
            <v>288001</v>
          </cell>
          <cell r="B87" t="str">
            <v>HO SHARE OF EXPENSES</v>
          </cell>
          <cell r="C87">
            <v>-6720</v>
          </cell>
          <cell r="D87">
            <v>6720</v>
          </cell>
        </row>
        <row r="88">
          <cell r="A88" t="str">
            <v>290011</v>
          </cell>
          <cell r="B88" t="str">
            <v>IT CHARGES PAID TO HO</v>
          </cell>
          <cell r="C88">
            <v>-1508.0039999999999</v>
          </cell>
          <cell r="D88">
            <v>1508.0039999999999</v>
          </cell>
        </row>
        <row r="89">
          <cell r="A89" t="str">
            <v>290012</v>
          </cell>
          <cell r="B89" t="str">
            <v>SOFTWARE FEE / LINE RENT PA</v>
          </cell>
          <cell r="C89">
            <v>-31.655999999999999</v>
          </cell>
          <cell r="D89">
            <v>31.655999999999999</v>
          </cell>
        </row>
        <row r="93">
          <cell r="A93" t="str">
            <v>321004</v>
          </cell>
          <cell r="B93" t="str">
            <v>CURRENT DEPOSITS (UNCLAIMED</v>
          </cell>
          <cell r="C93">
            <v>1572.7270000000001</v>
          </cell>
          <cell r="D93">
            <v>1572.7270000000001</v>
          </cell>
        </row>
        <row r="94">
          <cell r="A94" t="str">
            <v>321052</v>
          </cell>
          <cell r="B94" t="str">
            <v>CURRENT DEPOSITS BD</v>
          </cell>
          <cell r="C94">
            <v>121500.982</v>
          </cell>
          <cell r="D94">
            <v>121500.982</v>
          </cell>
        </row>
        <row r="95">
          <cell r="A95" t="str">
            <v>322021</v>
          </cell>
          <cell r="B95" t="str">
            <v>AL-AMMAN DEPOSITS - BAHRAIN</v>
          </cell>
          <cell r="C95">
            <v>9383.85</v>
          </cell>
          <cell r="D95">
            <v>9383.85</v>
          </cell>
        </row>
        <row r="96">
          <cell r="A96" t="str">
            <v>325001</v>
          </cell>
          <cell r="B96" t="str">
            <v>FOREIGN CURRENCY CD US $</v>
          </cell>
          <cell r="C96">
            <v>37.700000000000003</v>
          </cell>
          <cell r="D96">
            <v>37.700000000000003</v>
          </cell>
        </row>
        <row r="97">
          <cell r="A97" t="str">
            <v>343073</v>
          </cell>
          <cell r="B97" t="str">
            <v>SD/SC PAKISTAN SCHOOL FEE</v>
          </cell>
          <cell r="C97">
            <v>0</v>
          </cell>
          <cell r="D97">
            <v>0</v>
          </cell>
        </row>
        <row r="98">
          <cell r="A98" t="str">
            <v>343089</v>
          </cell>
          <cell r="B98" t="str">
            <v>CASH RECEIVED FOR TEZRAFTAR</v>
          </cell>
          <cell r="C98">
            <v>0</v>
          </cell>
          <cell r="D98">
            <v>0</v>
          </cell>
        </row>
        <row r="99">
          <cell r="A99" t="str">
            <v>344001</v>
          </cell>
          <cell r="B99" t="str">
            <v>SUD CE A/C ACCOUNTS DEPARTM</v>
          </cell>
          <cell r="C99">
            <v>15784</v>
          </cell>
          <cell r="D99">
            <v>15784</v>
          </cell>
        </row>
        <row r="100">
          <cell r="A100" t="str">
            <v>344008</v>
          </cell>
          <cell r="B100" t="str">
            <v>SD.A/C SUNDRY FDR</v>
          </cell>
          <cell r="C100">
            <v>0</v>
          </cell>
          <cell r="D100">
            <v>0</v>
          </cell>
        </row>
        <row r="101">
          <cell r="A101" t="str">
            <v>344068</v>
          </cell>
          <cell r="B101" t="str">
            <v>CASH MASTER CARD</v>
          </cell>
          <cell r="C101">
            <v>188</v>
          </cell>
          <cell r="D101">
            <v>188</v>
          </cell>
        </row>
        <row r="102">
          <cell r="A102" t="str">
            <v>344078</v>
          </cell>
          <cell r="B102" t="str">
            <v>TT / DD/FDD HOME REMITT. CA</v>
          </cell>
          <cell r="C102">
            <v>0</v>
          </cell>
          <cell r="D102">
            <v>0</v>
          </cell>
        </row>
        <row r="103">
          <cell r="A103" t="str">
            <v>344088</v>
          </cell>
          <cell r="B103" t="str">
            <v>UN-CLAIMED DEPOSITS</v>
          </cell>
          <cell r="C103">
            <v>31.766999999999999</v>
          </cell>
          <cell r="D103">
            <v>31.766999999999999</v>
          </cell>
        </row>
        <row r="104">
          <cell r="A104" t="str">
            <v>349001</v>
          </cell>
          <cell r="B104" t="str">
            <v>SD-CLEARING ADJUSTMENT</v>
          </cell>
          <cell r="C104">
            <v>0</v>
          </cell>
          <cell r="D104">
            <v>0</v>
          </cell>
        </row>
        <row r="105">
          <cell r="A105" t="str">
            <v>359008</v>
          </cell>
          <cell r="B105" t="str">
            <v>EXCESS CASH</v>
          </cell>
          <cell r="C105">
            <v>11</v>
          </cell>
          <cell r="D105">
            <v>11</v>
          </cell>
        </row>
        <row r="106">
          <cell r="A106" t="str">
            <v>359083</v>
          </cell>
          <cell r="B106" t="str">
            <v>SD PARKING ACCOUNT</v>
          </cell>
          <cell r="C106">
            <v>0</v>
          </cell>
          <cell r="D106">
            <v>0</v>
          </cell>
        </row>
        <row r="107">
          <cell r="A107" t="str">
            <v>359096</v>
          </cell>
          <cell r="B107" t="str">
            <v>CASH PURGED IN ATM</v>
          </cell>
          <cell r="C107">
            <v>140</v>
          </cell>
          <cell r="D107">
            <v>140</v>
          </cell>
        </row>
        <row r="108">
          <cell r="A108" t="str">
            <v>381012</v>
          </cell>
          <cell r="B108" t="str">
            <v>PLS SAVING DEP-BD OVERSEAS</v>
          </cell>
          <cell r="C108">
            <v>288055.40600000002</v>
          </cell>
          <cell r="D108">
            <v>288055.40600000002</v>
          </cell>
        </row>
        <row r="109">
          <cell r="A109" t="str">
            <v>401021</v>
          </cell>
          <cell r="B109" t="str">
            <v>FIXED DEPOSITS BD - ONE MON</v>
          </cell>
          <cell r="C109">
            <v>290408.94199999998</v>
          </cell>
          <cell r="D109">
            <v>290408.94199999998</v>
          </cell>
        </row>
        <row r="110">
          <cell r="A110" t="str">
            <v>401022</v>
          </cell>
          <cell r="B110" t="str">
            <v>FIXED DEP. BD - THREE MONTH</v>
          </cell>
          <cell r="C110">
            <v>1094645.4620000001</v>
          </cell>
          <cell r="D110">
            <v>1094645.4620000001</v>
          </cell>
        </row>
        <row r="111">
          <cell r="A111" t="str">
            <v>401023</v>
          </cell>
          <cell r="B111" t="str">
            <v>FIXED DEPOSITS BD - SIX MON</v>
          </cell>
          <cell r="C111">
            <v>12814.645</v>
          </cell>
          <cell r="D111">
            <v>12814.645</v>
          </cell>
        </row>
        <row r="112">
          <cell r="A112" t="str">
            <v>401024</v>
          </cell>
          <cell r="B112" t="str">
            <v>FIXED DEPOSITS BD - ONE YEA</v>
          </cell>
          <cell r="C112">
            <v>23546.491000000002</v>
          </cell>
          <cell r="D112">
            <v>23546.491000000002</v>
          </cell>
        </row>
        <row r="113">
          <cell r="A113" t="str">
            <v>405001</v>
          </cell>
          <cell r="B113" t="str">
            <v>FC. FIXED DEP. US$ - 3 MONT</v>
          </cell>
          <cell r="C113">
            <v>2188.5940000000001</v>
          </cell>
          <cell r="D113">
            <v>2188.5940000000001</v>
          </cell>
        </row>
        <row r="114">
          <cell r="A114" t="str">
            <v>405041</v>
          </cell>
          <cell r="B114" t="str">
            <v>FC. FIXED DEP. US$ - 1 MONT</v>
          </cell>
          <cell r="C114">
            <v>368522.223</v>
          </cell>
          <cell r="D114">
            <v>368522.223</v>
          </cell>
        </row>
        <row r="115">
          <cell r="A115" t="str">
            <v>421001</v>
          </cell>
          <cell r="B115" t="str">
            <v>PAYORDER ISSUED</v>
          </cell>
          <cell r="C115">
            <v>699</v>
          </cell>
          <cell r="D115">
            <v>699</v>
          </cell>
        </row>
        <row r="116">
          <cell r="A116" t="str">
            <v>434003</v>
          </cell>
          <cell r="B116" t="str">
            <v>PROVISION FOR INCENTIVE/AWA</v>
          </cell>
          <cell r="C116">
            <v>6282.308</v>
          </cell>
          <cell r="D116">
            <v>6282.308</v>
          </cell>
        </row>
        <row r="117">
          <cell r="A117" t="str">
            <v>434021</v>
          </cell>
          <cell r="B117" t="str">
            <v>PROVISION FOR BONUS PAYABLE</v>
          </cell>
          <cell r="C117">
            <v>296.45499999999998</v>
          </cell>
          <cell r="D117">
            <v>296.45499999999998</v>
          </cell>
        </row>
        <row r="118">
          <cell r="A118" t="str">
            <v>434024</v>
          </cell>
          <cell r="B118" t="str">
            <v>PROVISION FOR ELECTRICITY</v>
          </cell>
          <cell r="C118">
            <v>150</v>
          </cell>
          <cell r="D118">
            <v>150</v>
          </cell>
        </row>
        <row r="119">
          <cell r="A119" t="str">
            <v>434025</v>
          </cell>
          <cell r="B119" t="str">
            <v>PROVISION FOR TELEPHONE</v>
          </cell>
          <cell r="C119">
            <v>220</v>
          </cell>
          <cell r="D119">
            <v>220</v>
          </cell>
        </row>
        <row r="120">
          <cell r="A120" t="str">
            <v>434098</v>
          </cell>
          <cell r="B120" t="str">
            <v>PROVISION FOR OTHER EXPENSE</v>
          </cell>
          <cell r="C120">
            <v>6790</v>
          </cell>
          <cell r="D120">
            <v>6790</v>
          </cell>
        </row>
        <row r="121">
          <cell r="A121" t="str">
            <v>461011</v>
          </cell>
          <cell r="B121" t="str">
            <v>GENERAL PROVISION FOR CONSU</v>
          </cell>
          <cell r="C121">
            <v>80050.322</v>
          </cell>
          <cell r="D121">
            <v>80050.322</v>
          </cell>
        </row>
        <row r="122">
          <cell r="A122" t="str">
            <v>467001</v>
          </cell>
          <cell r="B122" t="str">
            <v>FURNITURE &amp; FIXTURES WOODEN</v>
          </cell>
          <cell r="C122">
            <v>1885.934</v>
          </cell>
          <cell r="D122">
            <v>1885.934</v>
          </cell>
        </row>
        <row r="123">
          <cell r="A123" t="str">
            <v>471021</v>
          </cell>
          <cell r="B123" t="str">
            <v>END SERVICE BENEFITS - OVS.</v>
          </cell>
          <cell r="C123">
            <v>323.27999999999997</v>
          </cell>
          <cell r="D123">
            <v>323.27999999999997</v>
          </cell>
        </row>
        <row r="124">
          <cell r="A124" t="str">
            <v>501001</v>
          </cell>
          <cell r="B124" t="str">
            <v>ELECTRICAL &amp; OFFICE APPLIAN</v>
          </cell>
          <cell r="C124">
            <v>8682.6689999999999</v>
          </cell>
          <cell r="D124">
            <v>8682.6689999999999</v>
          </cell>
        </row>
        <row r="125">
          <cell r="A125" t="str">
            <v>503001</v>
          </cell>
          <cell r="B125" t="str">
            <v>PC &amp; SERVER</v>
          </cell>
          <cell r="C125">
            <v>5141.8549999999996</v>
          </cell>
          <cell r="D125">
            <v>5141.8549999999996</v>
          </cell>
        </row>
        <row r="126">
          <cell r="A126" t="str">
            <v>504003</v>
          </cell>
          <cell r="B126" t="str">
            <v>AMORTIZATION - LEASEHOLD IM</v>
          </cell>
          <cell r="C126">
            <v>4696.2380000000003</v>
          </cell>
          <cell r="D126">
            <v>4696.2380000000003</v>
          </cell>
        </row>
        <row r="127">
          <cell r="A127" t="str">
            <v>529053</v>
          </cell>
          <cell r="B127" t="str">
            <v>INTEREST PAYABLE ON TIME DE</v>
          </cell>
          <cell r="C127">
            <v>10815.700999999999</v>
          </cell>
          <cell r="D127">
            <v>10815.700999999999</v>
          </cell>
        </row>
        <row r="128">
          <cell r="A128" t="str">
            <v>532012</v>
          </cell>
          <cell r="B128" t="str">
            <v>INT ON STUCK UP D/FUL DEBTS</v>
          </cell>
          <cell r="C128">
            <v>1248.806</v>
          </cell>
          <cell r="D128">
            <v>1248.806</v>
          </cell>
        </row>
        <row r="129">
          <cell r="A129" t="str">
            <v>581001</v>
          </cell>
          <cell r="B129" t="str">
            <v>INCOME ACCOUNT</v>
          </cell>
          <cell r="C129">
            <v>457977.429</v>
          </cell>
          <cell r="D129">
            <v>457977.429</v>
          </cell>
        </row>
        <row r="130">
          <cell r="A130" t="str">
            <v>602012</v>
          </cell>
          <cell r="B130" t="str">
            <v>CASH ON HAND BD (BAHRAIN ON</v>
          </cell>
          <cell r="C130">
            <v>-3289.2069999999999</v>
          </cell>
          <cell r="D130">
            <v>3289.2069999999999</v>
          </cell>
        </row>
        <row r="131">
          <cell r="A131" t="str">
            <v>613012</v>
          </cell>
          <cell r="B131" t="str">
            <v>CASH IN ATM SAFE BD</v>
          </cell>
          <cell r="C131">
            <v>-28580</v>
          </cell>
          <cell r="D131">
            <v>28580</v>
          </cell>
        </row>
        <row r="132">
          <cell r="A132" t="str">
            <v>618002</v>
          </cell>
          <cell r="B132" t="str">
            <v>PLACEMENT WITH OVERSEAS BRA</v>
          </cell>
          <cell r="C132">
            <v>-377575.75300000003</v>
          </cell>
          <cell r="D132">
            <v>377575.75300000003</v>
          </cell>
        </row>
        <row r="133">
          <cell r="A133" t="str">
            <v>685031</v>
          </cell>
          <cell r="B133" t="str">
            <v>GENERAL LOAN</v>
          </cell>
          <cell r="C133">
            <v>-13323.321</v>
          </cell>
          <cell r="D133">
            <v>13323.321</v>
          </cell>
        </row>
        <row r="134">
          <cell r="A134" t="str">
            <v>685034</v>
          </cell>
          <cell r="B134" t="str">
            <v>CONSUMER LOAN</v>
          </cell>
          <cell r="C134">
            <v>-17688.75</v>
          </cell>
          <cell r="D134">
            <v>17688.75</v>
          </cell>
        </row>
        <row r="135">
          <cell r="A135" t="str">
            <v>742003</v>
          </cell>
          <cell r="B135" t="str">
            <v>LEASE HOLD IMPROVEMENT</v>
          </cell>
          <cell r="C135">
            <v>-23421.9</v>
          </cell>
          <cell r="D135">
            <v>23421.9</v>
          </cell>
        </row>
        <row r="136">
          <cell r="A136" t="str">
            <v>744007</v>
          </cell>
          <cell r="B136" t="str">
            <v>FURNITURE &amp; FIXTURE WOODEN,</v>
          </cell>
          <cell r="C136">
            <v>-3817.4</v>
          </cell>
          <cell r="D136">
            <v>3817.4</v>
          </cell>
        </row>
        <row r="137">
          <cell r="A137" t="str">
            <v>744010</v>
          </cell>
          <cell r="B137" t="str">
            <v>FURNITURE &amp; FIXTURE - MISC.</v>
          </cell>
          <cell r="C137">
            <v>-2376.38</v>
          </cell>
          <cell r="D137">
            <v>2376.38</v>
          </cell>
        </row>
        <row r="138">
          <cell r="A138" t="str">
            <v>746001</v>
          </cell>
          <cell r="B138" t="str">
            <v>STOCK OF OFFICE STATIONERY</v>
          </cell>
          <cell r="C138">
            <v>-629.4</v>
          </cell>
          <cell r="D138">
            <v>629.4</v>
          </cell>
        </row>
        <row r="139">
          <cell r="A139" t="str">
            <v>746002</v>
          </cell>
          <cell r="B139" t="str">
            <v>STOCK OF SECURITY STATIONER</v>
          </cell>
          <cell r="C139">
            <v>-34.155000000000001</v>
          </cell>
          <cell r="D139">
            <v>34.155000000000001</v>
          </cell>
        </row>
        <row r="140">
          <cell r="A140" t="str">
            <v>751021</v>
          </cell>
          <cell r="B140" t="str">
            <v>ADVANCE DEPOSITS - OVS. BRS</v>
          </cell>
          <cell r="C140">
            <v>-100</v>
          </cell>
          <cell r="D140">
            <v>100</v>
          </cell>
        </row>
        <row r="141">
          <cell r="A141" t="str">
            <v>761032</v>
          </cell>
          <cell r="B141" t="str">
            <v>SUNDRY DEBTORS - OTHERS</v>
          </cell>
          <cell r="C141">
            <v>-3300</v>
          </cell>
          <cell r="D141">
            <v>3300</v>
          </cell>
        </row>
        <row r="142">
          <cell r="A142" t="str">
            <v>766001</v>
          </cell>
          <cell r="B142" t="str">
            <v>SUSP. A/C-DD CANCELLED</v>
          </cell>
          <cell r="C142">
            <v>0</v>
          </cell>
          <cell r="D142">
            <v>0</v>
          </cell>
        </row>
        <row r="143">
          <cell r="A143" t="str">
            <v>771002</v>
          </cell>
          <cell r="B143" t="str">
            <v>SUSP.A/C CLRNG.ADJ.OTHERS</v>
          </cell>
          <cell r="C143">
            <v>2153.8510000000001</v>
          </cell>
          <cell r="D143">
            <v>-2153.8510000000001</v>
          </cell>
        </row>
        <row r="144">
          <cell r="A144" t="str">
            <v>772017</v>
          </cell>
          <cell r="B144" t="str">
            <v>OTHER RECEIVABLES</v>
          </cell>
          <cell r="C144">
            <v>-4717</v>
          </cell>
          <cell r="D144">
            <v>4717</v>
          </cell>
        </row>
        <row r="145">
          <cell r="A145" t="str">
            <v>774001</v>
          </cell>
          <cell r="B145" t="str">
            <v>OTHER ASSET-ADV.POSTAGE / T</v>
          </cell>
          <cell r="C145">
            <v>0</v>
          </cell>
          <cell r="D145">
            <v>0</v>
          </cell>
        </row>
        <row r="146">
          <cell r="A146" t="str">
            <v>776006</v>
          </cell>
          <cell r="B146" t="str">
            <v>OTHER ASSETS A/C MARKUP REC</v>
          </cell>
          <cell r="C146">
            <v>0</v>
          </cell>
          <cell r="D146">
            <v>0</v>
          </cell>
        </row>
        <row r="147">
          <cell r="A147" t="str">
            <v>779001</v>
          </cell>
          <cell r="B147" t="str">
            <v>CASH IN TRANSIT</v>
          </cell>
          <cell r="C147">
            <v>0</v>
          </cell>
          <cell r="D147">
            <v>0</v>
          </cell>
        </row>
        <row r="148">
          <cell r="A148" t="str">
            <v>779017</v>
          </cell>
          <cell r="B148" t="str">
            <v>O/A A/C TEZRAFTAR CASH EVEN</v>
          </cell>
          <cell r="C148">
            <v>-869.53499999999997</v>
          </cell>
          <cell r="D148">
            <v>869.53499999999997</v>
          </cell>
        </row>
        <row r="149">
          <cell r="A149" t="str">
            <v>785001</v>
          </cell>
          <cell r="B149" t="str">
            <v>OTHER ASSETS - MEND</v>
          </cell>
          <cell r="C149">
            <v>0</v>
          </cell>
          <cell r="D149">
            <v>0</v>
          </cell>
        </row>
        <row r="150">
          <cell r="A150" t="str">
            <v>795001</v>
          </cell>
          <cell r="B150" t="str">
            <v>PC &amp; SERVER -</v>
          </cell>
          <cell r="C150">
            <v>-7391.9970000000003</v>
          </cell>
          <cell r="D150">
            <v>7391.9970000000003</v>
          </cell>
        </row>
        <row r="151">
          <cell r="A151" t="str">
            <v>795002</v>
          </cell>
          <cell r="B151" t="str">
            <v>PRINTER/PERIPHERALS -</v>
          </cell>
          <cell r="C151">
            <v>-848.74</v>
          </cell>
          <cell r="D151">
            <v>848.74</v>
          </cell>
        </row>
        <row r="152">
          <cell r="A152" t="str">
            <v>795003</v>
          </cell>
          <cell r="B152" t="str">
            <v>ELEC.EQIP. UPS/STABILIZER -</v>
          </cell>
          <cell r="C152">
            <v>-21669.58</v>
          </cell>
          <cell r="D152">
            <v>21669.58</v>
          </cell>
        </row>
        <row r="153">
          <cell r="A153" t="str">
            <v>795004</v>
          </cell>
          <cell r="B153" t="str">
            <v>COMMUNICATION/NETWORKING</v>
          </cell>
          <cell r="C153">
            <v>-3997.0410000000002</v>
          </cell>
          <cell r="D153">
            <v>3997.0410000000002</v>
          </cell>
        </row>
        <row r="154">
          <cell r="A154" t="str">
            <v>795005</v>
          </cell>
          <cell r="B154" t="str">
            <v>IT SOFTWARE</v>
          </cell>
          <cell r="C154">
            <v>-1354.46</v>
          </cell>
          <cell r="D154">
            <v>1354.46</v>
          </cell>
        </row>
        <row r="155">
          <cell r="A155" t="str">
            <v>842012</v>
          </cell>
          <cell r="B155" t="str">
            <v>MAIN OFFICE ACCOUNT - BD</v>
          </cell>
          <cell r="C155">
            <v>642931.57299999997</v>
          </cell>
          <cell r="D155">
            <v>-642931.57299999997</v>
          </cell>
        </row>
        <row r="156">
          <cell r="A156" t="str">
            <v>861001</v>
          </cell>
          <cell r="B156" t="str">
            <v>EXPENDITURE ACCOUNT</v>
          </cell>
          <cell r="C156">
            <v>-279004.25599999999</v>
          </cell>
          <cell r="D156">
            <v>279004.25599999999</v>
          </cell>
        </row>
        <row r="157">
          <cell r="A157" t="str">
            <v>915011</v>
          </cell>
          <cell r="B157" t="str">
            <v>ADVANCES CONSUMER-PIL FINAN</v>
          </cell>
          <cell r="C157">
            <v>-2640424.6430000002</v>
          </cell>
          <cell r="D157">
            <v>2640424.6430000002</v>
          </cell>
        </row>
        <row r="158">
          <cell r="A158" t="str">
            <v>921001</v>
          </cell>
          <cell r="B158" t="str">
            <v>ELECTRICAL &amp; OFFICE APPLIAN</v>
          </cell>
          <cell r="C158">
            <v>-24763.691999999999</v>
          </cell>
          <cell r="D158">
            <v>24763.691999999999</v>
          </cell>
        </row>
      </sheetData>
      <sheetData sheetId="3" refreshError="1">
        <row r="5">
          <cell r="A5" t="str">
            <v>001001</v>
          </cell>
          <cell r="B5" t="str">
            <v>I/R ON LOANS / SMALL LOANS</v>
          </cell>
          <cell r="C5">
            <v>468.11500000000001</v>
          </cell>
          <cell r="D5">
            <v>468.11500000000001</v>
          </cell>
        </row>
        <row r="6">
          <cell r="A6" t="str">
            <v>001020</v>
          </cell>
          <cell r="B6" t="str">
            <v>I/R ON OVERDRAFTS</v>
          </cell>
          <cell r="C6">
            <v>1938.0150000000001</v>
          </cell>
          <cell r="D6">
            <v>1938.0150000000001</v>
          </cell>
        </row>
        <row r="7">
          <cell r="A7" t="str">
            <v>001053</v>
          </cell>
          <cell r="B7" t="str">
            <v>CONSUMER LOAN</v>
          </cell>
          <cell r="C7">
            <v>267869.277</v>
          </cell>
          <cell r="D7">
            <v>267869.277</v>
          </cell>
        </row>
        <row r="8">
          <cell r="A8" t="str">
            <v>025014</v>
          </cell>
          <cell r="B8" t="str">
            <v>MAIN OFFICE ACCOUNT</v>
          </cell>
          <cell r="C8">
            <v>14450.603999999999</v>
          </cell>
          <cell r="D8">
            <v>14450.603999999999</v>
          </cell>
        </row>
        <row r="9">
          <cell r="A9" t="str">
            <v>062002</v>
          </cell>
          <cell r="B9" t="str">
            <v>PLS EXCHANGE-DOLLAR</v>
          </cell>
          <cell r="C9">
            <v>55.618000000000002</v>
          </cell>
          <cell r="D9">
            <v>55.618000000000002</v>
          </cell>
        </row>
        <row r="10">
          <cell r="A10" t="str">
            <v>062004</v>
          </cell>
          <cell r="B10" t="str">
            <v>PLS EXCHANGE OTHER CURRENCI</v>
          </cell>
          <cell r="C10">
            <v>4.4000000000000004</v>
          </cell>
          <cell r="D10">
            <v>4.4000000000000004</v>
          </cell>
        </row>
        <row r="11">
          <cell r="A11" t="str">
            <v>062012</v>
          </cell>
          <cell r="B11" t="str">
            <v>PLS EX-GAIN/LOSS ON REV. PA</v>
          </cell>
          <cell r="C11">
            <v>86.067999999999998</v>
          </cell>
          <cell r="D11">
            <v>86.067999999999998</v>
          </cell>
        </row>
        <row r="12">
          <cell r="A12" t="str">
            <v>064019</v>
          </cell>
          <cell r="B12" t="str">
            <v>FEE FOR RENDERING OTHER SER</v>
          </cell>
          <cell r="C12">
            <v>710.25800000000004</v>
          </cell>
          <cell r="D12">
            <v>710.25800000000004</v>
          </cell>
        </row>
        <row r="13">
          <cell r="A13" t="str">
            <v>064022</v>
          </cell>
          <cell r="B13" t="str">
            <v>PLS COM ON ISSUE OF NEW CHE</v>
          </cell>
          <cell r="C13">
            <v>162.5</v>
          </cell>
          <cell r="D13">
            <v>162.5</v>
          </cell>
        </row>
        <row r="14">
          <cell r="A14" t="str">
            <v>066001</v>
          </cell>
          <cell r="B14" t="str">
            <v>LOCKERS</v>
          </cell>
          <cell r="C14">
            <v>13</v>
          </cell>
          <cell r="D14">
            <v>13</v>
          </cell>
        </row>
        <row r="15">
          <cell r="A15" t="str">
            <v>078001</v>
          </cell>
          <cell r="B15" t="str">
            <v>PLS O/R-INCIDENTAL CHARGES</v>
          </cell>
          <cell r="C15">
            <v>1708.2739999999999</v>
          </cell>
          <cell r="D15">
            <v>1708.2739999999999</v>
          </cell>
        </row>
        <row r="16">
          <cell r="A16" t="str">
            <v>078057</v>
          </cell>
          <cell r="B16" t="str">
            <v>FACILITIES PROCESSING FEES</v>
          </cell>
          <cell r="C16">
            <v>30</v>
          </cell>
          <cell r="D16">
            <v>30</v>
          </cell>
        </row>
        <row r="17">
          <cell r="A17" t="str">
            <v>078084</v>
          </cell>
          <cell r="B17" t="str">
            <v>CONSUMER LOAN - PREPAYMENT</v>
          </cell>
          <cell r="C17">
            <v>4552.79</v>
          </cell>
          <cell r="D17">
            <v>4552.79</v>
          </cell>
        </row>
        <row r="18">
          <cell r="A18" t="str">
            <v>078085</v>
          </cell>
          <cell r="B18" t="str">
            <v>CONSUMER LOAN - MISC FEES</v>
          </cell>
          <cell r="C18">
            <v>29739.903999999999</v>
          </cell>
          <cell r="D18">
            <v>29739.903999999999</v>
          </cell>
        </row>
        <row r="19">
          <cell r="A19" t="str">
            <v>078094</v>
          </cell>
          <cell r="B19" t="str">
            <v>BENEFIT SWITCH RELATED INCO</v>
          </cell>
          <cell r="C19">
            <v>246</v>
          </cell>
          <cell r="D19">
            <v>246</v>
          </cell>
        </row>
        <row r="20">
          <cell r="A20" t="str">
            <v>080001</v>
          </cell>
          <cell r="B20" t="str">
            <v>POSTAGE RECOVERIES - CORPOR</v>
          </cell>
          <cell r="C20">
            <v>8</v>
          </cell>
          <cell r="D20">
            <v>8</v>
          </cell>
        </row>
        <row r="21">
          <cell r="A21" t="str">
            <v>080002</v>
          </cell>
          <cell r="B21" t="str">
            <v>TELEX RECOVERIES</v>
          </cell>
          <cell r="C21">
            <v>7</v>
          </cell>
          <cell r="D21">
            <v>7</v>
          </cell>
        </row>
        <row r="22">
          <cell r="A22" t="str">
            <v>080003</v>
          </cell>
          <cell r="B22" t="str">
            <v>TELEGRAM RECOVERIES</v>
          </cell>
          <cell r="C22">
            <v>45</v>
          </cell>
          <cell r="D22">
            <v>45</v>
          </cell>
        </row>
        <row r="23">
          <cell r="A23" t="str">
            <v>080009</v>
          </cell>
          <cell r="B23" t="str">
            <v>CLEARING CHEQUE  RECOVERIES</v>
          </cell>
          <cell r="C23">
            <v>835</v>
          </cell>
          <cell r="D23">
            <v>835</v>
          </cell>
        </row>
        <row r="24">
          <cell r="A24" t="str">
            <v>080021</v>
          </cell>
          <cell r="B24" t="str">
            <v>TEZRAFTAAR TT REIMBURSEMENT</v>
          </cell>
          <cell r="C24">
            <v>12644.509</v>
          </cell>
          <cell r="D24">
            <v>12644.509</v>
          </cell>
        </row>
        <row r="25">
          <cell r="A25" t="str">
            <v>080023</v>
          </cell>
          <cell r="B25" t="str">
            <v>INSURANCE RECOVERIES - CONS</v>
          </cell>
          <cell r="C25">
            <v>72825.361999999994</v>
          </cell>
          <cell r="D25">
            <v>72825.361999999994</v>
          </cell>
        </row>
        <row r="26">
          <cell r="A26" t="str">
            <v>011401</v>
          </cell>
          <cell r="B26" t="str">
            <v>INTEREST PAID - CURRENT ACC</v>
          </cell>
          <cell r="C26">
            <v>-28.483000000000001</v>
          </cell>
          <cell r="D26">
            <v>28.483000000000001</v>
          </cell>
        </row>
        <row r="27">
          <cell r="A27" t="str">
            <v>122012</v>
          </cell>
          <cell r="B27" t="str">
            <v>SB DEPOSITS - BD</v>
          </cell>
          <cell r="C27">
            <v>-1770.3240000000001</v>
          </cell>
          <cell r="D27">
            <v>1770.3240000000001</v>
          </cell>
        </row>
        <row r="28">
          <cell r="A28" t="str">
            <v>123013</v>
          </cell>
          <cell r="B28" t="str">
            <v>FIXED DEPOSITS BD</v>
          </cell>
          <cell r="C28">
            <v>-25566.541000000001</v>
          </cell>
          <cell r="D28">
            <v>25566.541000000001</v>
          </cell>
        </row>
        <row r="29">
          <cell r="A29" t="str">
            <v>123019</v>
          </cell>
          <cell r="B29" t="str">
            <v>FIXED DEPOSITS - US $</v>
          </cell>
          <cell r="C29">
            <v>-13089.862999999999</v>
          </cell>
          <cell r="D29">
            <v>13089.862999999999</v>
          </cell>
        </row>
        <row r="30">
          <cell r="A30" t="str">
            <v>130014</v>
          </cell>
          <cell r="B30" t="str">
            <v>MAIN OFFICE ACCOUNT</v>
          </cell>
          <cell r="C30">
            <v>-55085</v>
          </cell>
          <cell r="D30">
            <v>55085</v>
          </cell>
        </row>
        <row r="31">
          <cell r="A31" t="str">
            <v>140011</v>
          </cell>
          <cell r="B31" t="str">
            <v>BASIC SALARIES - OFFICERS</v>
          </cell>
          <cell r="C31">
            <v>-24954</v>
          </cell>
          <cell r="D31">
            <v>24954</v>
          </cell>
        </row>
        <row r="32">
          <cell r="A32" t="str">
            <v>140012</v>
          </cell>
          <cell r="B32" t="str">
            <v>BASIC SALARIES - CLERICAL</v>
          </cell>
          <cell r="C32">
            <v>-2780.9960000000001</v>
          </cell>
          <cell r="D32">
            <v>2780.9960000000001</v>
          </cell>
        </row>
        <row r="33">
          <cell r="A33" t="str">
            <v>145020</v>
          </cell>
          <cell r="B33" t="str">
            <v>OTHER ALLOWANCES</v>
          </cell>
          <cell r="C33">
            <v>-18489.996999999999</v>
          </cell>
          <cell r="D33">
            <v>18489.996999999999</v>
          </cell>
        </row>
        <row r="34">
          <cell r="A34" t="str">
            <v>145067</v>
          </cell>
          <cell r="B34" t="str">
            <v>TEZRAFTAR EVENING /FRIDAY A</v>
          </cell>
          <cell r="C34">
            <v>-301.5</v>
          </cell>
          <cell r="D34">
            <v>301.5</v>
          </cell>
        </row>
        <row r="35">
          <cell r="A35" t="str">
            <v>148001</v>
          </cell>
          <cell r="B35" t="str">
            <v>MESSENGER / OFFICE BOYS</v>
          </cell>
          <cell r="C35">
            <v>-1764</v>
          </cell>
          <cell r="D35">
            <v>1764</v>
          </cell>
        </row>
        <row r="36">
          <cell r="A36" t="str">
            <v>152012</v>
          </cell>
          <cell r="B36" t="str">
            <v>MEDIACAL INSURANCE-OVS</v>
          </cell>
          <cell r="C36">
            <v>-2360.4430000000002</v>
          </cell>
          <cell r="D36">
            <v>2360.4430000000002</v>
          </cell>
        </row>
        <row r="37">
          <cell r="A37" t="str">
            <v>155011</v>
          </cell>
          <cell r="B37" t="str">
            <v>EOSB EXPATS</v>
          </cell>
          <cell r="C37">
            <v>-325.14100000000002</v>
          </cell>
          <cell r="D37">
            <v>325.14100000000002</v>
          </cell>
        </row>
        <row r="38">
          <cell r="A38" t="str">
            <v>165001</v>
          </cell>
          <cell r="B38" t="str">
            <v>BONUS PAID  - (OFFICERS)</v>
          </cell>
          <cell r="C38">
            <v>-2398.9549999999999</v>
          </cell>
          <cell r="D38">
            <v>2398.9549999999999</v>
          </cell>
        </row>
        <row r="39">
          <cell r="A39" t="str">
            <v>170001</v>
          </cell>
          <cell r="B39" t="str">
            <v>BONUS PAID  - (NON-OFFICERS</v>
          </cell>
          <cell r="C39">
            <v>-192.5</v>
          </cell>
          <cell r="D39">
            <v>192.5</v>
          </cell>
        </row>
        <row r="40">
          <cell r="A40" t="str">
            <v>172001</v>
          </cell>
          <cell r="B40" t="str">
            <v>PERFORMANCE AWARDS</v>
          </cell>
          <cell r="C40">
            <v>-6283.08</v>
          </cell>
          <cell r="D40">
            <v>6283.08</v>
          </cell>
        </row>
        <row r="41">
          <cell r="A41" t="str">
            <v>172003</v>
          </cell>
          <cell r="B41" t="str">
            <v>BRANCH PERFORMANCE AWARDS</v>
          </cell>
          <cell r="C41">
            <v>-251.08</v>
          </cell>
          <cell r="D41">
            <v>251.08</v>
          </cell>
        </row>
        <row r="42">
          <cell r="A42" t="str">
            <v>180001</v>
          </cell>
          <cell r="B42" t="str">
            <v>RENT - OFFICE</v>
          </cell>
          <cell r="C42">
            <v>-13200</v>
          </cell>
          <cell r="D42">
            <v>13200</v>
          </cell>
        </row>
        <row r="43">
          <cell r="A43" t="str">
            <v>180011</v>
          </cell>
          <cell r="B43" t="str">
            <v>RATES &amp; TAXES - TRADE LICEN</v>
          </cell>
          <cell r="C43">
            <v>-288</v>
          </cell>
          <cell r="D43">
            <v>288</v>
          </cell>
        </row>
        <row r="44">
          <cell r="A44" t="str">
            <v>180012</v>
          </cell>
          <cell r="B44" t="str">
            <v>RATES &amp; TAXES - COMMERCIAL</v>
          </cell>
          <cell r="C44">
            <v>-10794.437</v>
          </cell>
          <cell r="D44">
            <v>10794.437</v>
          </cell>
        </row>
        <row r="45">
          <cell r="A45" t="str">
            <v>190001</v>
          </cell>
          <cell r="B45" t="str">
            <v>GAS - ELECTRICITY-OFFICE</v>
          </cell>
          <cell r="C45">
            <v>-2059.1999999999998</v>
          </cell>
          <cell r="D45">
            <v>2059.1999999999998</v>
          </cell>
        </row>
        <row r="46">
          <cell r="A46" t="str">
            <v>195001</v>
          </cell>
          <cell r="B46" t="str">
            <v>INSURANCE-FIRE/THEIFT</v>
          </cell>
          <cell r="C46">
            <v>-588.71100000000001</v>
          </cell>
          <cell r="D46">
            <v>588.71100000000001</v>
          </cell>
        </row>
        <row r="47">
          <cell r="A47" t="str">
            <v>195011</v>
          </cell>
          <cell r="B47" t="str">
            <v>GOSI LOCAL</v>
          </cell>
          <cell r="C47">
            <v>-4216.5</v>
          </cell>
          <cell r="D47">
            <v>4216.5</v>
          </cell>
        </row>
        <row r="48">
          <cell r="A48" t="str">
            <v>195012</v>
          </cell>
          <cell r="B48" t="str">
            <v>INSURANCE-FIRE/THEFT</v>
          </cell>
          <cell r="C48">
            <v>-107.58799999999999</v>
          </cell>
          <cell r="D48">
            <v>107.58799999999999</v>
          </cell>
        </row>
        <row r="49">
          <cell r="A49" t="str">
            <v>205001</v>
          </cell>
          <cell r="B49" t="str">
            <v>POSTAGE</v>
          </cell>
          <cell r="C49">
            <v>-183.887</v>
          </cell>
          <cell r="D49">
            <v>183.887</v>
          </cell>
        </row>
        <row r="50">
          <cell r="A50" t="str">
            <v>205002</v>
          </cell>
          <cell r="B50" t="str">
            <v>TELEX / T.P</v>
          </cell>
          <cell r="C50">
            <v>-26.382999999999999</v>
          </cell>
          <cell r="D50">
            <v>26.382999999999999</v>
          </cell>
        </row>
        <row r="51">
          <cell r="A51" t="str">
            <v>206001</v>
          </cell>
          <cell r="B51" t="str">
            <v>TELEPHONE / TRUNK CALL - OF</v>
          </cell>
          <cell r="C51">
            <v>-3105.7460000000001</v>
          </cell>
          <cell r="D51">
            <v>3105.7460000000001</v>
          </cell>
        </row>
        <row r="52">
          <cell r="A52" t="str">
            <v>206011</v>
          </cell>
          <cell r="B52" t="str">
            <v>FAX - OFFICE</v>
          </cell>
          <cell r="C52">
            <v>-81.254000000000005</v>
          </cell>
          <cell r="D52">
            <v>81.254000000000005</v>
          </cell>
        </row>
        <row r="53">
          <cell r="A53" t="str">
            <v>207011</v>
          </cell>
          <cell r="B53" t="str">
            <v>TELEPHONE LINE FOR REUTERS/</v>
          </cell>
          <cell r="C53">
            <v>-388.40600000000001</v>
          </cell>
          <cell r="D53">
            <v>388.40600000000001</v>
          </cell>
        </row>
        <row r="54">
          <cell r="A54" t="str">
            <v>208002</v>
          </cell>
          <cell r="B54" t="str">
            <v>RUETER FEE / SWIFT EXPENSES</v>
          </cell>
          <cell r="C54">
            <v>-529.92600000000004</v>
          </cell>
          <cell r="D54">
            <v>529.92600000000004</v>
          </cell>
        </row>
        <row r="55">
          <cell r="A55" t="str">
            <v>208003</v>
          </cell>
          <cell r="B55" t="str">
            <v>SOFTWARE CHARGES</v>
          </cell>
          <cell r="C55">
            <v>442.95499999999998</v>
          </cell>
          <cell r="D55">
            <v>-442.95499999999998</v>
          </cell>
        </row>
        <row r="56">
          <cell r="A56" t="str">
            <v>208012</v>
          </cell>
          <cell r="B56" t="str">
            <v>BENEFIT SWITCH EXPENSES</v>
          </cell>
          <cell r="C56">
            <v>-4921.2</v>
          </cell>
          <cell r="D56">
            <v>4921.2</v>
          </cell>
        </row>
        <row r="57">
          <cell r="A57" t="str">
            <v>218001</v>
          </cell>
          <cell r="B57" t="str">
            <v>DEPRECIATION-ELECTRICAL &amp; O</v>
          </cell>
          <cell r="C57">
            <v>-4010.8789999999999</v>
          </cell>
          <cell r="D57">
            <v>4010.8789999999999</v>
          </cell>
        </row>
        <row r="58">
          <cell r="A58" t="str">
            <v>218002</v>
          </cell>
          <cell r="B58" t="str">
            <v>DEPRECIATION-FIRE EXTINGUIS</v>
          </cell>
          <cell r="C58">
            <v>-52</v>
          </cell>
          <cell r="D58">
            <v>52</v>
          </cell>
        </row>
        <row r="59">
          <cell r="A59" t="str">
            <v>220012</v>
          </cell>
          <cell r="B59" t="str">
            <v>FURNITURE &amp; FIXTURES WOODEN</v>
          </cell>
          <cell r="C59">
            <v>-492.59699999999998</v>
          </cell>
          <cell r="D59">
            <v>492.59699999999998</v>
          </cell>
        </row>
        <row r="60">
          <cell r="A60" t="str">
            <v>221003</v>
          </cell>
          <cell r="B60" t="str">
            <v>DEPRECIATION-LEASE HOLD IMP</v>
          </cell>
          <cell r="C60">
            <v>-1951.83</v>
          </cell>
          <cell r="D60">
            <v>1951.83</v>
          </cell>
        </row>
        <row r="61">
          <cell r="A61" t="str">
            <v>222001</v>
          </cell>
          <cell r="B61" t="str">
            <v>DEPRECIATION IT HARDWARE-PC</v>
          </cell>
          <cell r="C61">
            <v>-771.78499999999997</v>
          </cell>
          <cell r="D61">
            <v>771.78499999999997</v>
          </cell>
        </row>
        <row r="62">
          <cell r="A62" t="str">
            <v>225002</v>
          </cell>
          <cell r="B62" t="str">
            <v>REPAIR - MACHINE/EQUIPMENT</v>
          </cell>
          <cell r="C62">
            <v>-125</v>
          </cell>
          <cell r="D62">
            <v>125</v>
          </cell>
        </row>
        <row r="63">
          <cell r="A63" t="str">
            <v>225007</v>
          </cell>
          <cell r="B63" t="str">
            <v>REPAIRS - I T HARDWARE</v>
          </cell>
          <cell r="C63">
            <v>-1175.338</v>
          </cell>
          <cell r="D63">
            <v>1175.338</v>
          </cell>
        </row>
        <row r="64">
          <cell r="A64" t="str">
            <v>226001</v>
          </cell>
          <cell r="B64" t="str">
            <v>REPAIR REN &amp; MAINT. PREMISE</v>
          </cell>
          <cell r="C64">
            <v>-34.9</v>
          </cell>
          <cell r="D64">
            <v>34.9</v>
          </cell>
        </row>
        <row r="65">
          <cell r="A65" t="str">
            <v>235001</v>
          </cell>
          <cell r="B65" t="str">
            <v>OFFICE STATIONERY</v>
          </cell>
          <cell r="C65">
            <v>-562.11599999999999</v>
          </cell>
          <cell r="D65">
            <v>562.11599999999999</v>
          </cell>
        </row>
        <row r="66">
          <cell r="A66" t="str">
            <v>235002</v>
          </cell>
          <cell r="B66" t="str">
            <v>SECURITY STATIONERY</v>
          </cell>
          <cell r="C66">
            <v>-58.651000000000003</v>
          </cell>
          <cell r="D66">
            <v>58.651000000000003</v>
          </cell>
        </row>
        <row r="67">
          <cell r="A67" t="str">
            <v>235003</v>
          </cell>
          <cell r="B67" t="str">
            <v>PETTY STATIONERY</v>
          </cell>
          <cell r="C67">
            <v>-27.45</v>
          </cell>
          <cell r="D67">
            <v>27.45</v>
          </cell>
        </row>
        <row r="68">
          <cell r="A68" t="str">
            <v>235004</v>
          </cell>
          <cell r="B68" t="str">
            <v>PRINTING STATIONERY</v>
          </cell>
          <cell r="C68">
            <v>-1576.857</v>
          </cell>
          <cell r="D68">
            <v>1576.857</v>
          </cell>
        </row>
        <row r="69">
          <cell r="A69" t="str">
            <v>235006</v>
          </cell>
          <cell r="B69" t="str">
            <v>COMPUTER STATIONERY (CONSUM</v>
          </cell>
          <cell r="C69">
            <v>-108</v>
          </cell>
          <cell r="D69">
            <v>108</v>
          </cell>
        </row>
        <row r="70">
          <cell r="A70" t="str">
            <v>237001</v>
          </cell>
          <cell r="B70" t="str">
            <v>OFFICE RUNNING EXPENSES</v>
          </cell>
          <cell r="C70">
            <v>-380.99799999999999</v>
          </cell>
          <cell r="D70">
            <v>380.99799999999999</v>
          </cell>
        </row>
        <row r="71">
          <cell r="A71" t="str">
            <v>237002</v>
          </cell>
          <cell r="B71" t="str">
            <v>JANITORIAL CHARGES</v>
          </cell>
          <cell r="C71">
            <v>-700</v>
          </cell>
          <cell r="D71">
            <v>700</v>
          </cell>
        </row>
        <row r="72">
          <cell r="A72" t="str">
            <v>240009</v>
          </cell>
          <cell r="B72" t="str">
            <v>PRESS ADVERTISING</v>
          </cell>
          <cell r="C72">
            <v>-2110.627</v>
          </cell>
          <cell r="D72">
            <v>2110.627</v>
          </cell>
        </row>
        <row r="73">
          <cell r="A73" t="str">
            <v>240015</v>
          </cell>
          <cell r="B73" t="str">
            <v>MISCELLANEOUS</v>
          </cell>
          <cell r="C73">
            <v>-8010.6819999999998</v>
          </cell>
          <cell r="D73">
            <v>8010.6819999999998</v>
          </cell>
        </row>
        <row r="74">
          <cell r="A74" t="str">
            <v>245001</v>
          </cell>
          <cell r="B74" t="str">
            <v>ENTERTAINMENT</v>
          </cell>
          <cell r="C74">
            <v>-382.17</v>
          </cell>
          <cell r="D74">
            <v>382.17</v>
          </cell>
        </row>
        <row r="75">
          <cell r="A75" t="str">
            <v>260001</v>
          </cell>
          <cell r="B75" t="str">
            <v>SUBSCRIPTIONS PERIODICAL /</v>
          </cell>
          <cell r="C75">
            <v>-40.799999999999997</v>
          </cell>
          <cell r="D75">
            <v>40.799999999999997</v>
          </cell>
        </row>
        <row r="76">
          <cell r="A76" t="str">
            <v>260002</v>
          </cell>
          <cell r="B76" t="str">
            <v>SUBSCRIPTIONS INSTITUTIONS</v>
          </cell>
          <cell r="C76">
            <v>-6.6660000000000004</v>
          </cell>
          <cell r="D76">
            <v>6.6660000000000004</v>
          </cell>
        </row>
        <row r="77">
          <cell r="A77" t="str">
            <v>271001</v>
          </cell>
          <cell r="B77" t="str">
            <v>SECURITY GUARDS CHARGES</v>
          </cell>
          <cell r="C77">
            <v>-16060</v>
          </cell>
          <cell r="D77">
            <v>16060</v>
          </cell>
        </row>
        <row r="78">
          <cell r="A78" t="str">
            <v>272001</v>
          </cell>
          <cell r="B78" t="str">
            <v>CASH TRANSPORT CHARGES</v>
          </cell>
          <cell r="C78">
            <v>-706.30399999999997</v>
          </cell>
          <cell r="D78">
            <v>706.30399999999997</v>
          </cell>
        </row>
        <row r="79">
          <cell r="A79" t="str">
            <v>275001</v>
          </cell>
          <cell r="B79" t="str">
            <v>CONVEYANCE (LOCAL)</v>
          </cell>
          <cell r="C79">
            <v>-2</v>
          </cell>
          <cell r="D79">
            <v>2</v>
          </cell>
        </row>
        <row r="80">
          <cell r="A80" t="str">
            <v>278011</v>
          </cell>
          <cell r="B80" t="str">
            <v>PROVISION - CONSUMER RISK C</v>
          </cell>
          <cell r="C80">
            <v>-2576.2440000000001</v>
          </cell>
          <cell r="D80">
            <v>2576.2440000000001</v>
          </cell>
        </row>
        <row r="81">
          <cell r="A81" t="str">
            <v>283004</v>
          </cell>
          <cell r="B81" t="str">
            <v>OTHERS</v>
          </cell>
          <cell r="C81">
            <v>-249</v>
          </cell>
          <cell r="D81">
            <v>249</v>
          </cell>
        </row>
        <row r="82">
          <cell r="A82" t="str">
            <v>285042</v>
          </cell>
          <cell r="B82" t="str">
            <v>CHEQUE RETURN CHARGES</v>
          </cell>
          <cell r="C82">
            <v>-370</v>
          </cell>
          <cell r="D82">
            <v>370</v>
          </cell>
        </row>
        <row r="83">
          <cell r="A83" t="str">
            <v>285088</v>
          </cell>
          <cell r="B83" t="str">
            <v>CREDIT CARD &amp; CONSUMER LOAN</v>
          </cell>
          <cell r="C83">
            <v>-5718.6679999999997</v>
          </cell>
          <cell r="D83">
            <v>5718.6679999999997</v>
          </cell>
        </row>
        <row r="84">
          <cell r="A84" t="str">
            <v>285092</v>
          </cell>
          <cell r="B84" t="str">
            <v>GIFT/GIVEWAYS EXP</v>
          </cell>
          <cell r="C84">
            <v>-38.25</v>
          </cell>
          <cell r="D84">
            <v>38.25</v>
          </cell>
        </row>
        <row r="85">
          <cell r="A85" t="str">
            <v>288001</v>
          </cell>
          <cell r="B85" t="str">
            <v>HO SHARE OF EXPENSES</v>
          </cell>
          <cell r="C85">
            <v>-6160</v>
          </cell>
          <cell r="D85">
            <v>6160</v>
          </cell>
        </row>
        <row r="86">
          <cell r="A86" t="str">
            <v>290011</v>
          </cell>
          <cell r="B86" t="str">
            <v>IT CHARGES PAID TO HO</v>
          </cell>
          <cell r="C86">
            <v>-1382.337</v>
          </cell>
          <cell r="D86">
            <v>1382.337</v>
          </cell>
        </row>
        <row r="87">
          <cell r="A87" t="str">
            <v>290012</v>
          </cell>
          <cell r="B87" t="str">
            <v>SOFTWARE FEE / LINE RENT PA</v>
          </cell>
          <cell r="C87">
            <v>-31.655999999999999</v>
          </cell>
          <cell r="D87">
            <v>31.655999999999999</v>
          </cell>
        </row>
      </sheetData>
      <sheetData sheetId="4" refreshError="1"/>
      <sheetData sheetId="5" refreshError="1"/>
      <sheetData sheetId="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 922 "/>
      <sheetName val="IE 922"/>
      <sheetName val="December 06"/>
      <sheetName val="November 06"/>
      <sheetName val="Sheet3"/>
      <sheetName val="AL905"/>
    </sheetNames>
    <sheetDataSet>
      <sheetData sheetId="0" refreshError="1"/>
      <sheetData sheetId="1" refreshError="1"/>
      <sheetData sheetId="2">
        <row r="5">
          <cell r="A5" t="str">
            <v>001001</v>
          </cell>
          <cell r="B5" t="str">
            <v>I/R ON LOANS / SMALL LOANS</v>
          </cell>
          <cell r="C5">
            <v>511.43900000000002</v>
          </cell>
          <cell r="D5">
            <v>511.43900000000002</v>
          </cell>
        </row>
        <row r="6">
          <cell r="A6" t="str">
            <v>001020</v>
          </cell>
          <cell r="B6" t="str">
            <v>I/R ON OVERDRAFTS</v>
          </cell>
          <cell r="C6">
            <v>2004.2439999999999</v>
          </cell>
          <cell r="D6">
            <v>2004.2439999999999</v>
          </cell>
        </row>
        <row r="7">
          <cell r="A7" t="str">
            <v>001053</v>
          </cell>
          <cell r="B7" t="str">
            <v>CONSUMER LOAN</v>
          </cell>
          <cell r="C7">
            <v>294114.24400000001</v>
          </cell>
          <cell r="D7">
            <v>294114.24400000001</v>
          </cell>
        </row>
        <row r="8">
          <cell r="A8" t="str">
            <v>025014</v>
          </cell>
          <cell r="B8" t="str">
            <v>MAIN OFFICE ACCOUNT</v>
          </cell>
          <cell r="C8">
            <v>18023.437999999998</v>
          </cell>
          <cell r="D8">
            <v>18023.437999999998</v>
          </cell>
        </row>
        <row r="9">
          <cell r="A9" t="str">
            <v>062002</v>
          </cell>
          <cell r="B9" t="str">
            <v>PLS EXCHANGE-DOLLAR</v>
          </cell>
          <cell r="C9">
            <v>56.29</v>
          </cell>
          <cell r="D9">
            <v>56.29</v>
          </cell>
        </row>
        <row r="10">
          <cell r="A10" t="str">
            <v>062004</v>
          </cell>
          <cell r="B10" t="str">
            <v>PLS EXCHANGE OTHER CURRENCI</v>
          </cell>
          <cell r="C10">
            <v>4.4000000000000004</v>
          </cell>
          <cell r="D10">
            <v>4.4000000000000004</v>
          </cell>
        </row>
        <row r="11">
          <cell r="A11" t="str">
            <v>062012</v>
          </cell>
          <cell r="B11" t="str">
            <v>PLS EX-GAIN/LOSS ON REV. PA</v>
          </cell>
          <cell r="C11">
            <v>86.067999999999998</v>
          </cell>
          <cell r="D11">
            <v>86.067999999999998</v>
          </cell>
        </row>
        <row r="12">
          <cell r="A12" t="str">
            <v>064019</v>
          </cell>
          <cell r="B12" t="str">
            <v>FEE FOR RENDERING OTHER SER</v>
          </cell>
          <cell r="C12">
            <v>787.25800000000004</v>
          </cell>
          <cell r="D12">
            <v>787.25800000000004</v>
          </cell>
        </row>
        <row r="13">
          <cell r="A13" t="str">
            <v>064022</v>
          </cell>
          <cell r="B13" t="str">
            <v>PLS COM ON ISSUE OF NEW CHE</v>
          </cell>
          <cell r="C13">
            <v>195</v>
          </cell>
          <cell r="D13">
            <v>195</v>
          </cell>
        </row>
        <row r="14">
          <cell r="A14" t="str">
            <v>064089</v>
          </cell>
          <cell r="B14" t="str">
            <v>IFDBC</v>
          </cell>
          <cell r="C14">
            <v>10</v>
          </cell>
          <cell r="D14">
            <v>10</v>
          </cell>
        </row>
        <row r="15">
          <cell r="A15" t="str">
            <v>066001</v>
          </cell>
          <cell r="B15" t="str">
            <v>LOCKERS</v>
          </cell>
          <cell r="C15">
            <v>13</v>
          </cell>
          <cell r="D15">
            <v>13</v>
          </cell>
        </row>
        <row r="16">
          <cell r="A16" t="str">
            <v>078001</v>
          </cell>
          <cell r="B16" t="str">
            <v>PLS O/R-INCIDENTAL CHARGES</v>
          </cell>
          <cell r="C16">
            <v>1801.7070000000001</v>
          </cell>
          <cell r="D16">
            <v>1801.7070000000001</v>
          </cell>
        </row>
        <row r="17">
          <cell r="A17" t="str">
            <v>078057</v>
          </cell>
          <cell r="B17" t="str">
            <v>FACILITIES PROCESSING FEES</v>
          </cell>
          <cell r="C17">
            <v>30</v>
          </cell>
          <cell r="D17">
            <v>30</v>
          </cell>
        </row>
        <row r="18">
          <cell r="A18" t="str">
            <v>078084</v>
          </cell>
          <cell r="B18" t="str">
            <v>CONSUMER LOAN - PREPAYMENT</v>
          </cell>
          <cell r="C18">
            <v>6307.0240000000003</v>
          </cell>
          <cell r="D18">
            <v>6307.0240000000003</v>
          </cell>
        </row>
        <row r="19">
          <cell r="A19" t="str">
            <v>078085</v>
          </cell>
          <cell r="B19" t="str">
            <v>CONSUMER LOAN - MISC FEES</v>
          </cell>
          <cell r="C19">
            <v>32376.403999999999</v>
          </cell>
          <cell r="D19">
            <v>32376.403999999999</v>
          </cell>
        </row>
        <row r="20">
          <cell r="A20" t="str">
            <v>078094</v>
          </cell>
          <cell r="B20" t="str">
            <v>BENEFIT SWITCH RELATED INCO</v>
          </cell>
          <cell r="C20">
            <v>255.75</v>
          </cell>
          <cell r="D20">
            <v>255.75</v>
          </cell>
        </row>
        <row r="21">
          <cell r="A21" t="str">
            <v>080001</v>
          </cell>
          <cell r="B21" t="str">
            <v>POSTAGE RECOVERIES - CORPOR</v>
          </cell>
          <cell r="C21">
            <v>33</v>
          </cell>
          <cell r="D21">
            <v>33</v>
          </cell>
        </row>
        <row r="22">
          <cell r="A22" t="str">
            <v>080002</v>
          </cell>
          <cell r="B22" t="str">
            <v>TELEX RECOVERIES</v>
          </cell>
          <cell r="C22">
            <v>17</v>
          </cell>
          <cell r="D22">
            <v>17</v>
          </cell>
        </row>
        <row r="23">
          <cell r="A23" t="str">
            <v>080003</v>
          </cell>
          <cell r="B23" t="str">
            <v>TELEGRAM RECOVERIES</v>
          </cell>
          <cell r="C23">
            <v>45</v>
          </cell>
          <cell r="D23">
            <v>45</v>
          </cell>
        </row>
        <row r="24">
          <cell r="A24" t="str">
            <v>080009</v>
          </cell>
          <cell r="B24" t="str">
            <v>CLEARING CHEQUE  RECOVERIES</v>
          </cell>
          <cell r="C24">
            <v>1120</v>
          </cell>
          <cell r="D24">
            <v>1120</v>
          </cell>
        </row>
        <row r="25">
          <cell r="A25" t="str">
            <v>080021</v>
          </cell>
          <cell r="B25" t="str">
            <v>TEZRAFTAAR TT REIMBURSEMENT</v>
          </cell>
          <cell r="C25">
            <v>23601.882000000001</v>
          </cell>
          <cell r="D25">
            <v>23601.882000000001</v>
          </cell>
        </row>
        <row r="26">
          <cell r="A26" t="str">
            <v>080023</v>
          </cell>
          <cell r="B26" t="str">
            <v>INSURANCE RECOVERIES - CONS</v>
          </cell>
          <cell r="C26">
            <v>76584.281000000003</v>
          </cell>
          <cell r="D26">
            <v>76584.281000000003</v>
          </cell>
        </row>
        <row r="27">
          <cell r="A27" t="str">
            <v>114011</v>
          </cell>
          <cell r="B27" t="str">
            <v>INTEREST PAID - CURRENT ACC</v>
          </cell>
          <cell r="C27">
            <v>-62.347000000000001</v>
          </cell>
          <cell r="D27">
            <v>62.347000000000001</v>
          </cell>
        </row>
        <row r="28">
          <cell r="A28" t="str">
            <v>122012</v>
          </cell>
          <cell r="B28" t="str">
            <v>SB DEPOSITS - BD</v>
          </cell>
          <cell r="C28">
            <v>-1884.412</v>
          </cell>
          <cell r="D28">
            <v>1884.412</v>
          </cell>
        </row>
        <row r="29">
          <cell r="A29" t="str">
            <v>123013</v>
          </cell>
          <cell r="B29" t="str">
            <v>FIXED DEPOSITS BD</v>
          </cell>
          <cell r="C29">
            <v>-31948.376</v>
          </cell>
          <cell r="D29">
            <v>31948.376</v>
          </cell>
        </row>
        <row r="30">
          <cell r="A30" t="str">
            <v>123019</v>
          </cell>
          <cell r="B30" t="str">
            <v>FIXED DEPOSITS - US $</v>
          </cell>
          <cell r="C30">
            <v>-14630.156000000001</v>
          </cell>
          <cell r="D30">
            <v>14630.156000000001</v>
          </cell>
        </row>
        <row r="31">
          <cell r="A31" t="str">
            <v>130014</v>
          </cell>
          <cell r="B31" t="str">
            <v>MAIN OFFICE ACCOUNT</v>
          </cell>
          <cell r="C31">
            <v>-57882</v>
          </cell>
          <cell r="D31">
            <v>57882</v>
          </cell>
        </row>
        <row r="32">
          <cell r="A32" t="str">
            <v>140011</v>
          </cell>
          <cell r="B32" t="str">
            <v>BASIC SALARIES - OFFICERS</v>
          </cell>
          <cell r="C32">
            <v>-27477</v>
          </cell>
          <cell r="D32">
            <v>27477</v>
          </cell>
        </row>
        <row r="33">
          <cell r="A33" t="str">
            <v>140012</v>
          </cell>
          <cell r="B33" t="str">
            <v>BASIC SALARIES - CLERICAL</v>
          </cell>
          <cell r="C33">
            <v>-3011.9960000000001</v>
          </cell>
          <cell r="D33">
            <v>3011.9960000000001</v>
          </cell>
        </row>
        <row r="34">
          <cell r="A34" t="str">
            <v>145020</v>
          </cell>
          <cell r="B34" t="str">
            <v>OTHER ALLOWANCES</v>
          </cell>
          <cell r="C34">
            <v>-20325.996999999999</v>
          </cell>
          <cell r="D34">
            <v>20325.996999999999</v>
          </cell>
        </row>
        <row r="35">
          <cell r="A35" t="str">
            <v>145067</v>
          </cell>
          <cell r="B35" t="str">
            <v>TEZRAFTAR EVENING /FRIDAY A</v>
          </cell>
          <cell r="C35">
            <v>-445.5</v>
          </cell>
          <cell r="D35">
            <v>445.5</v>
          </cell>
        </row>
        <row r="36">
          <cell r="A36" t="str">
            <v>148001</v>
          </cell>
          <cell r="B36" t="str">
            <v>MESSENGER / OFFICE BOYS</v>
          </cell>
          <cell r="C36">
            <v>-2064</v>
          </cell>
          <cell r="D36">
            <v>2064</v>
          </cell>
        </row>
        <row r="37">
          <cell r="A37" t="str">
            <v>152012</v>
          </cell>
          <cell r="B37" t="str">
            <v>MEDIACAL INSURANCE-OVS</v>
          </cell>
          <cell r="C37">
            <v>-3520.3829999999998</v>
          </cell>
          <cell r="D37">
            <v>3520.3829999999998</v>
          </cell>
        </row>
        <row r="38">
          <cell r="A38" t="str">
            <v>155011</v>
          </cell>
          <cell r="B38" t="str">
            <v>EOSB EXPATS</v>
          </cell>
          <cell r="C38">
            <v>-352.04700000000003</v>
          </cell>
          <cell r="D38">
            <v>352.04700000000003</v>
          </cell>
        </row>
        <row r="39">
          <cell r="A39" t="str">
            <v>165001</v>
          </cell>
          <cell r="B39" t="str">
            <v>BONUS PAID  - (OFFICERS)</v>
          </cell>
          <cell r="C39">
            <v>-2398.9549999999999</v>
          </cell>
          <cell r="D39">
            <v>2398.9549999999999</v>
          </cell>
        </row>
        <row r="40">
          <cell r="A40" t="str">
            <v>170001</v>
          </cell>
          <cell r="B40" t="str">
            <v>BONUS PAID  - (NON-OFFICERS</v>
          </cell>
          <cell r="C40">
            <v>-192.5</v>
          </cell>
          <cell r="D40">
            <v>192.5</v>
          </cell>
        </row>
        <row r="41">
          <cell r="A41" t="str">
            <v>172001</v>
          </cell>
          <cell r="B41" t="str">
            <v>PERFORMANCE AWARDS</v>
          </cell>
          <cell r="C41">
            <v>-6282.308</v>
          </cell>
          <cell r="D41">
            <v>6282.308</v>
          </cell>
        </row>
        <row r="42">
          <cell r="A42" t="str">
            <v>172003</v>
          </cell>
          <cell r="B42" t="str">
            <v>BRANCH PERFORMANCE AWARDS</v>
          </cell>
          <cell r="C42">
            <v>0</v>
          </cell>
          <cell r="D42">
            <v>0</v>
          </cell>
        </row>
        <row r="43">
          <cell r="A43" t="str">
            <v>180001</v>
          </cell>
          <cell r="B43" t="str">
            <v>RENT - OFFICE</v>
          </cell>
          <cell r="C43">
            <v>-14400</v>
          </cell>
          <cell r="D43">
            <v>14400</v>
          </cell>
        </row>
        <row r="44">
          <cell r="A44" t="str">
            <v>180011</v>
          </cell>
          <cell r="B44" t="str">
            <v>RATES &amp; TAXES - TRADE LICEN</v>
          </cell>
          <cell r="C44">
            <v>-88</v>
          </cell>
          <cell r="D44">
            <v>88</v>
          </cell>
        </row>
        <row r="45">
          <cell r="A45" t="str">
            <v>180012</v>
          </cell>
          <cell r="B45" t="str">
            <v>RATES &amp; TAXES - COMMERCIAL</v>
          </cell>
          <cell r="C45">
            <v>-11751.204</v>
          </cell>
          <cell r="D45">
            <v>11751.204</v>
          </cell>
        </row>
        <row r="46">
          <cell r="A46" t="str">
            <v>190001</v>
          </cell>
          <cell r="B46" t="str">
            <v>GAS - ELECTRICITY-OFFICE</v>
          </cell>
          <cell r="C46">
            <v>-2059.1999999999998</v>
          </cell>
          <cell r="D46">
            <v>2059.1999999999998</v>
          </cell>
        </row>
        <row r="47">
          <cell r="A47" t="str">
            <v>195001</v>
          </cell>
          <cell r="B47" t="str">
            <v>INSURANCE-FIRE/THEIFT</v>
          </cell>
          <cell r="C47">
            <v>-511.37700000000001</v>
          </cell>
          <cell r="D47">
            <v>511.37700000000001</v>
          </cell>
        </row>
        <row r="48">
          <cell r="A48" t="str">
            <v>195011</v>
          </cell>
          <cell r="B48" t="str">
            <v>GOSI LOCAL</v>
          </cell>
          <cell r="C48">
            <v>-4626.5</v>
          </cell>
          <cell r="D48">
            <v>4626.5</v>
          </cell>
        </row>
        <row r="49">
          <cell r="A49" t="str">
            <v>195012</v>
          </cell>
          <cell r="B49" t="str">
            <v>INSURANCE-FIRE/THEFT</v>
          </cell>
          <cell r="C49">
            <v>-118.623</v>
          </cell>
          <cell r="D49">
            <v>118.623</v>
          </cell>
        </row>
        <row r="50">
          <cell r="A50" t="str">
            <v>205001</v>
          </cell>
          <cell r="B50" t="str">
            <v>POSTAGE</v>
          </cell>
          <cell r="C50">
            <v>-200.554</v>
          </cell>
          <cell r="D50">
            <v>200.554</v>
          </cell>
        </row>
        <row r="51">
          <cell r="A51" t="str">
            <v>205002</v>
          </cell>
          <cell r="B51" t="str">
            <v>TELEX / T.P</v>
          </cell>
          <cell r="C51">
            <v>-26.382999999999999</v>
          </cell>
          <cell r="D51">
            <v>26.382999999999999</v>
          </cell>
        </row>
        <row r="52">
          <cell r="A52" t="str">
            <v>206001</v>
          </cell>
          <cell r="B52" t="str">
            <v>TELEPHONE / TRUNK CALL - OF</v>
          </cell>
          <cell r="C52">
            <v>-3464.652</v>
          </cell>
          <cell r="D52">
            <v>3464.652</v>
          </cell>
        </row>
        <row r="53">
          <cell r="A53" t="str">
            <v>206011</v>
          </cell>
          <cell r="B53" t="str">
            <v>FAX - OFFICE</v>
          </cell>
          <cell r="C53">
            <v>-81.254000000000005</v>
          </cell>
          <cell r="D53">
            <v>81.254000000000005</v>
          </cell>
        </row>
        <row r="54">
          <cell r="A54" t="str">
            <v>207011</v>
          </cell>
          <cell r="B54" t="str">
            <v>TELEPHONE LINE FOR REUTERS/</v>
          </cell>
          <cell r="C54">
            <v>-438.40600000000001</v>
          </cell>
          <cell r="D54">
            <v>438.40600000000001</v>
          </cell>
        </row>
        <row r="55">
          <cell r="A55" t="str">
            <v>208002</v>
          </cell>
          <cell r="B55" t="str">
            <v>RUETER FEE / SWIFT EXPENSES</v>
          </cell>
          <cell r="C55">
            <v>-1020.812</v>
          </cell>
          <cell r="D55">
            <v>1020.812</v>
          </cell>
        </row>
        <row r="56">
          <cell r="A56" t="str">
            <v>208003</v>
          </cell>
          <cell r="B56" t="str">
            <v>SOFTWARE CHARGES</v>
          </cell>
          <cell r="C56">
            <v>432.58699999999999</v>
          </cell>
          <cell r="D56">
            <v>-432.58699999999999</v>
          </cell>
        </row>
        <row r="57">
          <cell r="A57" t="str">
            <v>208012</v>
          </cell>
          <cell r="B57" t="str">
            <v>BENEFIT SWITCH EXPENSES</v>
          </cell>
          <cell r="C57">
            <v>-5155.8</v>
          </cell>
          <cell r="D57">
            <v>5155.8</v>
          </cell>
        </row>
        <row r="58">
          <cell r="A58" t="str">
            <v>218001</v>
          </cell>
          <cell r="B58" t="str">
            <v>DEPRECIATION-ELECTRICAL &amp; O</v>
          </cell>
          <cell r="C58">
            <v>-4580.8950000000004</v>
          </cell>
          <cell r="D58">
            <v>4580.8950000000004</v>
          </cell>
        </row>
        <row r="59">
          <cell r="A59" t="str">
            <v>218002</v>
          </cell>
          <cell r="B59" t="str">
            <v>DEPRECIATION-FIRE EXTINGUIS</v>
          </cell>
          <cell r="C59">
            <v>-52</v>
          </cell>
          <cell r="D59">
            <v>52</v>
          </cell>
        </row>
        <row r="60">
          <cell r="A60" t="str">
            <v>220012</v>
          </cell>
          <cell r="B60" t="str">
            <v>FURNITURE &amp; FIXTURES WOODEN</v>
          </cell>
          <cell r="C60">
            <v>-724.97500000000002</v>
          </cell>
          <cell r="D60">
            <v>724.97500000000002</v>
          </cell>
        </row>
        <row r="61">
          <cell r="A61" t="str">
            <v>221003</v>
          </cell>
          <cell r="B61" t="str">
            <v>DEPRECIATION-LEASE HOLD IMP</v>
          </cell>
          <cell r="C61">
            <v>-2147.0129999999999</v>
          </cell>
          <cell r="D61">
            <v>2147.0129999999999</v>
          </cell>
        </row>
        <row r="62">
          <cell r="A62" t="str">
            <v>222001</v>
          </cell>
          <cell r="B62" t="str">
            <v>DEPRECIATION IT HARDWARE-PC</v>
          </cell>
          <cell r="C62">
            <v>-1733.703</v>
          </cell>
          <cell r="D62">
            <v>1733.703</v>
          </cell>
        </row>
        <row r="63">
          <cell r="A63" t="str">
            <v>225002</v>
          </cell>
          <cell r="B63" t="str">
            <v>REPAIR - MACHINE/EQUIPMENT</v>
          </cell>
          <cell r="C63">
            <v>-125</v>
          </cell>
          <cell r="D63">
            <v>125</v>
          </cell>
        </row>
        <row r="64">
          <cell r="A64" t="str">
            <v>225007</v>
          </cell>
          <cell r="B64" t="str">
            <v>REPAIRS - I T HARDWARE</v>
          </cell>
          <cell r="C64">
            <v>-1340.596</v>
          </cell>
          <cell r="D64">
            <v>1340.596</v>
          </cell>
        </row>
        <row r="65">
          <cell r="A65" t="str">
            <v>226001</v>
          </cell>
          <cell r="B65" t="str">
            <v>REPAIR REN &amp; MAINT. PREMISE</v>
          </cell>
          <cell r="C65">
            <v>-34.9</v>
          </cell>
          <cell r="D65">
            <v>34.9</v>
          </cell>
        </row>
        <row r="66">
          <cell r="A66" t="str">
            <v>235001</v>
          </cell>
          <cell r="B66" t="str">
            <v>OFFICE STATIONERY</v>
          </cell>
          <cell r="C66">
            <v>-918.28599999999994</v>
          </cell>
          <cell r="D66">
            <v>918.28599999999994</v>
          </cell>
        </row>
        <row r="67">
          <cell r="A67" t="str">
            <v>235002</v>
          </cell>
          <cell r="B67" t="str">
            <v>SECURITY STATIONERY</v>
          </cell>
          <cell r="C67">
            <v>-190.363</v>
          </cell>
          <cell r="D67">
            <v>190.363</v>
          </cell>
        </row>
        <row r="68">
          <cell r="A68" t="str">
            <v>235003</v>
          </cell>
          <cell r="B68" t="str">
            <v>PETTY STATIONERY</v>
          </cell>
          <cell r="C68">
            <v>-27.45</v>
          </cell>
          <cell r="D68">
            <v>27.45</v>
          </cell>
        </row>
        <row r="69">
          <cell r="A69" t="str">
            <v>235004</v>
          </cell>
          <cell r="B69" t="str">
            <v>PRINTING STATIONERY</v>
          </cell>
          <cell r="C69">
            <v>-1935.9880000000001</v>
          </cell>
          <cell r="D69">
            <v>1935.9880000000001</v>
          </cell>
        </row>
        <row r="70">
          <cell r="A70" t="str">
            <v>235006</v>
          </cell>
          <cell r="B70" t="str">
            <v>COMPUTER STATIONERY (CONSUM</v>
          </cell>
          <cell r="C70">
            <v>-120</v>
          </cell>
          <cell r="D70">
            <v>120</v>
          </cell>
        </row>
        <row r="71">
          <cell r="A71" t="str">
            <v>237001</v>
          </cell>
          <cell r="B71" t="str">
            <v>OFFICE RUNNING EXPENSES</v>
          </cell>
          <cell r="C71">
            <v>-391.59800000000001</v>
          </cell>
          <cell r="D71">
            <v>391.59800000000001</v>
          </cell>
        </row>
        <row r="72">
          <cell r="A72" t="str">
            <v>237002</v>
          </cell>
          <cell r="B72" t="str">
            <v>JANITORIAL CHARGES</v>
          </cell>
          <cell r="C72">
            <v>-840</v>
          </cell>
          <cell r="D72">
            <v>840</v>
          </cell>
        </row>
        <row r="73">
          <cell r="A73" t="str">
            <v>240005</v>
          </cell>
          <cell r="B73" t="str">
            <v>BILLBOARDS AND SIGNAGE</v>
          </cell>
          <cell r="C73">
            <v>-872.10599999999999</v>
          </cell>
          <cell r="D73">
            <v>872.10599999999999</v>
          </cell>
        </row>
        <row r="74">
          <cell r="A74" t="str">
            <v>240009</v>
          </cell>
          <cell r="B74" t="str">
            <v>PRESS ADVERTISING</v>
          </cell>
          <cell r="C74">
            <v>-2247.491</v>
          </cell>
          <cell r="D74">
            <v>2247.491</v>
          </cell>
        </row>
        <row r="75">
          <cell r="A75" t="str">
            <v>240015</v>
          </cell>
          <cell r="B75" t="str">
            <v>MISCELLANEOUS</v>
          </cell>
          <cell r="C75">
            <v>-8366.6239999999998</v>
          </cell>
          <cell r="D75">
            <v>8366.6239999999998</v>
          </cell>
        </row>
        <row r="76">
          <cell r="A76" t="str">
            <v>245001</v>
          </cell>
          <cell r="B76" t="str">
            <v>ENTERTAINMENT</v>
          </cell>
          <cell r="C76">
            <v>-399.44499999999999</v>
          </cell>
          <cell r="D76">
            <v>399.44499999999999</v>
          </cell>
        </row>
        <row r="77">
          <cell r="A77" t="str">
            <v>260001</v>
          </cell>
          <cell r="B77" t="str">
            <v>SUBSCRIPTIONS PERIODICAL /</v>
          </cell>
          <cell r="C77">
            <v>-44.2</v>
          </cell>
          <cell r="D77">
            <v>44.2</v>
          </cell>
        </row>
        <row r="78">
          <cell r="A78" t="str">
            <v>260002</v>
          </cell>
          <cell r="B78" t="str">
            <v>SUBSCRIPTIONS INSTITUTIONS</v>
          </cell>
          <cell r="C78">
            <v>-6.6660000000000004</v>
          </cell>
          <cell r="D78">
            <v>6.6660000000000004</v>
          </cell>
        </row>
        <row r="79">
          <cell r="A79" t="str">
            <v>271001</v>
          </cell>
          <cell r="B79" t="str">
            <v>SECURITY GUARDS CHARGES</v>
          </cell>
          <cell r="C79">
            <v>-17520</v>
          </cell>
          <cell r="D79">
            <v>17520</v>
          </cell>
        </row>
        <row r="80">
          <cell r="A80" t="str">
            <v>272001</v>
          </cell>
          <cell r="B80" t="str">
            <v>CASH TRANSPORT CHARGES</v>
          </cell>
          <cell r="C80">
            <v>-706.30399999999997</v>
          </cell>
          <cell r="D80">
            <v>706.30399999999997</v>
          </cell>
        </row>
        <row r="81">
          <cell r="A81" t="str">
            <v>275001</v>
          </cell>
          <cell r="B81" t="str">
            <v>CONVEYANCE (LOCAL)</v>
          </cell>
          <cell r="C81">
            <v>-2</v>
          </cell>
          <cell r="D81">
            <v>2</v>
          </cell>
        </row>
        <row r="82">
          <cell r="A82" t="str">
            <v>278011</v>
          </cell>
          <cell r="B82" t="str">
            <v>PROVISION - CONSUMER RISK C</v>
          </cell>
          <cell r="C82">
            <v>-2576.2440000000001</v>
          </cell>
          <cell r="D82">
            <v>-2576.2440000000001</v>
          </cell>
        </row>
        <row r="83">
          <cell r="A83" t="str">
            <v>283004</v>
          </cell>
          <cell r="B83" t="str">
            <v>OTHERS</v>
          </cell>
          <cell r="C83">
            <v>-620.67600000000004</v>
          </cell>
          <cell r="D83">
            <v>620.67600000000004</v>
          </cell>
        </row>
        <row r="84">
          <cell r="A84" t="str">
            <v>285042</v>
          </cell>
          <cell r="B84" t="str">
            <v>CHEQUE RETURN CHARGES</v>
          </cell>
          <cell r="C84">
            <v>-475</v>
          </cell>
          <cell r="D84">
            <v>475</v>
          </cell>
        </row>
        <row r="85">
          <cell r="A85" t="str">
            <v>285088</v>
          </cell>
          <cell r="B85" t="str">
            <v>CREDIT CARD &amp; CONSUMER LOAN</v>
          </cell>
          <cell r="C85">
            <v>-5718.6679999999997</v>
          </cell>
          <cell r="D85">
            <v>5718.6679999999997</v>
          </cell>
        </row>
        <row r="86">
          <cell r="A86" t="str">
            <v>285092</v>
          </cell>
          <cell r="B86" t="str">
            <v>GIFT/GIVEWAYS EXP</v>
          </cell>
          <cell r="C86">
            <v>-38.25</v>
          </cell>
          <cell r="D86">
            <v>38.25</v>
          </cell>
        </row>
        <row r="87">
          <cell r="A87" t="str">
            <v>288001</v>
          </cell>
          <cell r="B87" t="str">
            <v>HO SHARE OF EXPENSES</v>
          </cell>
          <cell r="C87">
            <v>-6720</v>
          </cell>
          <cell r="D87">
            <v>6720</v>
          </cell>
        </row>
        <row r="88">
          <cell r="A88" t="str">
            <v>290011</v>
          </cell>
          <cell r="B88" t="str">
            <v>IT CHARGES PAID TO HO</v>
          </cell>
          <cell r="C88">
            <v>-1508.0039999999999</v>
          </cell>
          <cell r="D88">
            <v>1508.0039999999999</v>
          </cell>
        </row>
        <row r="89">
          <cell r="A89" t="str">
            <v>290012</v>
          </cell>
          <cell r="B89" t="str">
            <v>SOFTWARE FEE / LINE RENT PA</v>
          </cell>
          <cell r="C89">
            <v>-31.655999999999999</v>
          </cell>
          <cell r="D89">
            <v>31.655999999999999</v>
          </cell>
        </row>
        <row r="93">
          <cell r="A93" t="str">
            <v>321004</v>
          </cell>
          <cell r="B93" t="str">
            <v>CURRENT DEPOSITS (UNCLAIMED</v>
          </cell>
          <cell r="C93">
            <v>1572.7270000000001</v>
          </cell>
          <cell r="D93">
            <v>1572.7270000000001</v>
          </cell>
        </row>
        <row r="94">
          <cell r="A94" t="str">
            <v>321052</v>
          </cell>
          <cell r="B94" t="str">
            <v>CURRENT DEPOSITS BD</v>
          </cell>
          <cell r="C94">
            <v>121500.982</v>
          </cell>
          <cell r="D94">
            <v>121500.982</v>
          </cell>
        </row>
        <row r="95">
          <cell r="A95" t="str">
            <v>322021</v>
          </cell>
          <cell r="B95" t="str">
            <v>AL-AMMAN DEPOSITS - BAHRAIN</v>
          </cell>
          <cell r="C95">
            <v>9383.85</v>
          </cell>
          <cell r="D95">
            <v>9383.85</v>
          </cell>
        </row>
        <row r="96">
          <cell r="A96" t="str">
            <v>325001</v>
          </cell>
          <cell r="B96" t="str">
            <v>FOREIGN CURRENCY CD US $</v>
          </cell>
          <cell r="C96">
            <v>37.700000000000003</v>
          </cell>
          <cell r="D96">
            <v>37.700000000000003</v>
          </cell>
        </row>
        <row r="97">
          <cell r="A97" t="str">
            <v>343073</v>
          </cell>
          <cell r="B97" t="str">
            <v>SD/SC PAKISTAN SCHOOL FEE</v>
          </cell>
          <cell r="C97">
            <v>0</v>
          </cell>
          <cell r="D97">
            <v>0</v>
          </cell>
        </row>
        <row r="98">
          <cell r="A98" t="str">
            <v>343089</v>
          </cell>
          <cell r="B98" t="str">
            <v>CASH RECEIVED FOR TEZRAFTAR</v>
          </cell>
          <cell r="C98">
            <v>0</v>
          </cell>
          <cell r="D98">
            <v>0</v>
          </cell>
        </row>
        <row r="99">
          <cell r="A99" t="str">
            <v>344001</v>
          </cell>
          <cell r="B99" t="str">
            <v>SUD CE A/C ACCOUNTS DEPARTM</v>
          </cell>
          <cell r="C99">
            <v>15784</v>
          </cell>
          <cell r="D99">
            <v>15784</v>
          </cell>
        </row>
        <row r="100">
          <cell r="A100" t="str">
            <v>344008</v>
          </cell>
          <cell r="B100" t="str">
            <v>SD.A/C SUNDRY FDR</v>
          </cell>
          <cell r="C100">
            <v>0</v>
          </cell>
          <cell r="D100">
            <v>0</v>
          </cell>
        </row>
        <row r="101">
          <cell r="A101" t="str">
            <v>344068</v>
          </cell>
          <cell r="B101" t="str">
            <v>CASH MASTER CARD</v>
          </cell>
          <cell r="C101">
            <v>188</v>
          </cell>
          <cell r="D101">
            <v>188</v>
          </cell>
        </row>
        <row r="102">
          <cell r="A102" t="str">
            <v>344078</v>
          </cell>
          <cell r="B102" t="str">
            <v>TT / DD/FDD HOME REMITT. CA</v>
          </cell>
          <cell r="C102">
            <v>0</v>
          </cell>
          <cell r="D102">
            <v>0</v>
          </cell>
        </row>
        <row r="103">
          <cell r="A103" t="str">
            <v>344088</v>
          </cell>
          <cell r="B103" t="str">
            <v>UN-CLAIMED DEPOSITS</v>
          </cell>
          <cell r="C103">
            <v>31.766999999999999</v>
          </cell>
          <cell r="D103">
            <v>31.766999999999999</v>
          </cell>
        </row>
        <row r="104">
          <cell r="A104" t="str">
            <v>349001</v>
          </cell>
          <cell r="B104" t="str">
            <v>SD-CLEARING ADJUSTMENT</v>
          </cell>
          <cell r="C104">
            <v>0</v>
          </cell>
          <cell r="D104">
            <v>0</v>
          </cell>
        </row>
        <row r="105">
          <cell r="A105" t="str">
            <v>359008</v>
          </cell>
          <cell r="B105" t="str">
            <v>EXCESS CASH</v>
          </cell>
          <cell r="C105">
            <v>11</v>
          </cell>
          <cell r="D105">
            <v>11</v>
          </cell>
        </row>
        <row r="106">
          <cell r="A106" t="str">
            <v>359083</v>
          </cell>
          <cell r="B106" t="str">
            <v>SD PARKING ACCOUNT</v>
          </cell>
          <cell r="C106">
            <v>0</v>
          </cell>
          <cell r="D106">
            <v>0</v>
          </cell>
        </row>
        <row r="107">
          <cell r="A107" t="str">
            <v>359096</v>
          </cell>
          <cell r="B107" t="str">
            <v>CASH PURGED IN ATM</v>
          </cell>
          <cell r="C107">
            <v>140</v>
          </cell>
          <cell r="D107">
            <v>140</v>
          </cell>
        </row>
        <row r="108">
          <cell r="A108" t="str">
            <v>381012</v>
          </cell>
          <cell r="B108" t="str">
            <v>PLS SAVING DEP-BD OVERSEAS</v>
          </cell>
          <cell r="C108">
            <v>288055.40600000002</v>
          </cell>
          <cell r="D108">
            <v>288055.40600000002</v>
          </cell>
        </row>
        <row r="109">
          <cell r="A109" t="str">
            <v>401021</v>
          </cell>
          <cell r="B109" t="str">
            <v>FIXED DEPOSITS BD - ONE MON</v>
          </cell>
          <cell r="C109">
            <v>290408.94199999998</v>
          </cell>
          <cell r="D109">
            <v>290408.94199999998</v>
          </cell>
        </row>
        <row r="110">
          <cell r="A110" t="str">
            <v>401022</v>
          </cell>
          <cell r="B110" t="str">
            <v>FIXED DEP. BD - THREE MONTH</v>
          </cell>
          <cell r="C110">
            <v>1094645.4620000001</v>
          </cell>
          <cell r="D110">
            <v>1094645.4620000001</v>
          </cell>
        </row>
        <row r="111">
          <cell r="A111" t="str">
            <v>401023</v>
          </cell>
          <cell r="B111" t="str">
            <v>FIXED DEPOSITS BD - SIX MON</v>
          </cell>
          <cell r="C111">
            <v>12814.645</v>
          </cell>
          <cell r="D111">
            <v>12814.645</v>
          </cell>
        </row>
        <row r="112">
          <cell r="A112" t="str">
            <v>401024</v>
          </cell>
          <cell r="B112" t="str">
            <v>FIXED DEPOSITS BD - ONE YEA</v>
          </cell>
          <cell r="C112">
            <v>23546.491000000002</v>
          </cell>
          <cell r="D112">
            <v>23546.491000000002</v>
          </cell>
        </row>
        <row r="113">
          <cell r="A113" t="str">
            <v>405001</v>
          </cell>
          <cell r="B113" t="str">
            <v>FC. FIXED DEP. US$ - 3 MONT</v>
          </cell>
          <cell r="C113">
            <v>2188.5940000000001</v>
          </cell>
          <cell r="D113">
            <v>2188.5940000000001</v>
          </cell>
        </row>
        <row r="114">
          <cell r="A114" t="str">
            <v>405041</v>
          </cell>
          <cell r="B114" t="str">
            <v>FC. FIXED DEP. US$ - 1 MONT</v>
          </cell>
          <cell r="C114">
            <v>368522.223</v>
          </cell>
          <cell r="D114">
            <v>368522.223</v>
          </cell>
        </row>
        <row r="115">
          <cell r="A115" t="str">
            <v>421001</v>
          </cell>
          <cell r="B115" t="str">
            <v>PAYORDER ISSUED</v>
          </cell>
          <cell r="C115">
            <v>699</v>
          </cell>
          <cell r="D115">
            <v>699</v>
          </cell>
        </row>
        <row r="116">
          <cell r="A116" t="str">
            <v>434003</v>
          </cell>
          <cell r="B116" t="str">
            <v>PROVISION FOR INCENTIVE/AWA</v>
          </cell>
          <cell r="C116">
            <v>6282.308</v>
          </cell>
          <cell r="D116">
            <v>6282.308</v>
          </cell>
        </row>
        <row r="117">
          <cell r="A117" t="str">
            <v>434021</v>
          </cell>
          <cell r="B117" t="str">
            <v>PROVISION FOR BONUS PAYABLE</v>
          </cell>
          <cell r="C117">
            <v>296.45499999999998</v>
          </cell>
          <cell r="D117">
            <v>296.45499999999998</v>
          </cell>
        </row>
        <row r="118">
          <cell r="A118" t="str">
            <v>434024</v>
          </cell>
          <cell r="B118" t="str">
            <v>PROVISION FOR ELECTRICITY</v>
          </cell>
          <cell r="C118">
            <v>150</v>
          </cell>
          <cell r="D118">
            <v>150</v>
          </cell>
        </row>
        <row r="119">
          <cell r="A119" t="str">
            <v>434025</v>
          </cell>
          <cell r="B119" t="str">
            <v>PROVISION FOR TELEPHONE</v>
          </cell>
          <cell r="C119">
            <v>220</v>
          </cell>
          <cell r="D119">
            <v>220</v>
          </cell>
        </row>
        <row r="120">
          <cell r="A120" t="str">
            <v>434098</v>
          </cell>
          <cell r="B120" t="str">
            <v>PROVISION FOR OTHER EXPENSE</v>
          </cell>
          <cell r="C120">
            <v>6790</v>
          </cell>
          <cell r="D120">
            <v>6790</v>
          </cell>
        </row>
        <row r="121">
          <cell r="A121" t="str">
            <v>461011</v>
          </cell>
          <cell r="B121" t="str">
            <v>GENERAL PROVISION FOR CONSU</v>
          </cell>
          <cell r="C121">
            <v>80050.322</v>
          </cell>
          <cell r="D121">
            <v>80050.322</v>
          </cell>
        </row>
        <row r="122">
          <cell r="A122" t="str">
            <v>467001</v>
          </cell>
          <cell r="B122" t="str">
            <v>FURNITURE &amp; FIXTURES WOODEN</v>
          </cell>
          <cell r="C122">
            <v>1885.934</v>
          </cell>
          <cell r="D122">
            <v>1885.934</v>
          </cell>
        </row>
        <row r="123">
          <cell r="A123" t="str">
            <v>471021</v>
          </cell>
          <cell r="B123" t="str">
            <v>END SERVICE BENEFITS - OVS.</v>
          </cell>
          <cell r="C123">
            <v>323.27999999999997</v>
          </cell>
          <cell r="D123">
            <v>323.27999999999997</v>
          </cell>
        </row>
        <row r="124">
          <cell r="A124" t="str">
            <v>501001</v>
          </cell>
          <cell r="B124" t="str">
            <v>ELECTRICAL &amp; OFFICE APPLIAN</v>
          </cell>
          <cell r="C124">
            <v>8682.6689999999999</v>
          </cell>
          <cell r="D124">
            <v>8682.6689999999999</v>
          </cell>
        </row>
        <row r="125">
          <cell r="A125" t="str">
            <v>503001</v>
          </cell>
          <cell r="B125" t="str">
            <v>PC &amp; SERVER</v>
          </cell>
          <cell r="C125">
            <v>5141.8549999999996</v>
          </cell>
          <cell r="D125">
            <v>5141.8549999999996</v>
          </cell>
        </row>
        <row r="126">
          <cell r="A126" t="str">
            <v>504003</v>
          </cell>
          <cell r="B126" t="str">
            <v>AMORTIZATION - LEASEHOLD IM</v>
          </cell>
          <cell r="C126">
            <v>4696.2380000000003</v>
          </cell>
          <cell r="D126">
            <v>4696.2380000000003</v>
          </cell>
        </row>
        <row r="127">
          <cell r="A127" t="str">
            <v>529053</v>
          </cell>
          <cell r="B127" t="str">
            <v>INTEREST PAYABLE ON TIME DE</v>
          </cell>
          <cell r="C127">
            <v>10815.700999999999</v>
          </cell>
          <cell r="D127">
            <v>10815.700999999999</v>
          </cell>
        </row>
        <row r="128">
          <cell r="A128" t="str">
            <v>532012</v>
          </cell>
          <cell r="B128" t="str">
            <v>INT ON STUCK UP D/FUL DEBTS</v>
          </cell>
          <cell r="C128">
            <v>1248.806</v>
          </cell>
          <cell r="D128">
            <v>1248.806</v>
          </cell>
        </row>
        <row r="129">
          <cell r="A129" t="str">
            <v>581001</v>
          </cell>
          <cell r="B129" t="str">
            <v>INCOME ACCOUNT</v>
          </cell>
          <cell r="C129">
            <v>457977.429</v>
          </cell>
          <cell r="D129">
            <v>457977.429</v>
          </cell>
        </row>
        <row r="130">
          <cell r="A130" t="str">
            <v>602012</v>
          </cell>
          <cell r="B130" t="str">
            <v>CASH ON HAND BD (BAHRAIN ON</v>
          </cell>
          <cell r="C130">
            <v>-3289.2069999999999</v>
          </cell>
          <cell r="D130">
            <v>3289.2069999999999</v>
          </cell>
        </row>
        <row r="131">
          <cell r="A131" t="str">
            <v>613012</v>
          </cell>
          <cell r="B131" t="str">
            <v>CASH IN ATM SAFE BD</v>
          </cell>
          <cell r="C131">
            <v>-28580</v>
          </cell>
          <cell r="D131">
            <v>28580</v>
          </cell>
        </row>
        <row r="132">
          <cell r="A132" t="str">
            <v>618002</v>
          </cell>
          <cell r="B132" t="str">
            <v>PLACEMENT WITH OVERSEAS BRA</v>
          </cell>
          <cell r="C132">
            <v>-377575.75300000003</v>
          </cell>
          <cell r="D132">
            <v>377575.75300000003</v>
          </cell>
        </row>
        <row r="133">
          <cell r="A133" t="str">
            <v>685031</v>
          </cell>
          <cell r="B133" t="str">
            <v>GENERAL LOAN</v>
          </cell>
          <cell r="C133">
            <v>-13323.321</v>
          </cell>
          <cell r="D133">
            <v>13323.321</v>
          </cell>
        </row>
        <row r="134">
          <cell r="A134" t="str">
            <v>685034</v>
          </cell>
          <cell r="B134" t="str">
            <v>CONSUMER LOAN</v>
          </cell>
          <cell r="C134">
            <v>-17688.75</v>
          </cell>
          <cell r="D134">
            <v>17688.75</v>
          </cell>
        </row>
        <row r="135">
          <cell r="A135" t="str">
            <v>742003</v>
          </cell>
          <cell r="B135" t="str">
            <v>LEASE HOLD IMPROVEMENT</v>
          </cell>
          <cell r="C135">
            <v>-23421.9</v>
          </cell>
          <cell r="D135">
            <v>23421.9</v>
          </cell>
        </row>
        <row r="136">
          <cell r="A136" t="str">
            <v>744007</v>
          </cell>
          <cell r="B136" t="str">
            <v>FURNITURE &amp; FIXTURE WOODEN,</v>
          </cell>
          <cell r="C136">
            <v>-3817.4</v>
          </cell>
          <cell r="D136">
            <v>3817.4</v>
          </cell>
        </row>
        <row r="137">
          <cell r="A137" t="str">
            <v>744010</v>
          </cell>
          <cell r="B137" t="str">
            <v>FURNITURE &amp; FIXTURE - MISC.</v>
          </cell>
          <cell r="C137">
            <v>-2376.38</v>
          </cell>
          <cell r="D137">
            <v>2376.38</v>
          </cell>
        </row>
        <row r="138">
          <cell r="A138" t="str">
            <v>746001</v>
          </cell>
          <cell r="B138" t="str">
            <v>STOCK OF OFFICE STATIONERY</v>
          </cell>
          <cell r="C138">
            <v>-629.4</v>
          </cell>
          <cell r="D138">
            <v>629.4</v>
          </cell>
        </row>
        <row r="139">
          <cell r="A139" t="str">
            <v>746002</v>
          </cell>
          <cell r="B139" t="str">
            <v>STOCK OF SECURITY STATIONER</v>
          </cell>
          <cell r="C139">
            <v>-34.155000000000001</v>
          </cell>
          <cell r="D139">
            <v>34.155000000000001</v>
          </cell>
        </row>
        <row r="140">
          <cell r="A140" t="str">
            <v>751021</v>
          </cell>
          <cell r="B140" t="str">
            <v>ADVANCE DEPOSITS - OVS. BRS</v>
          </cell>
          <cell r="C140">
            <v>-100</v>
          </cell>
          <cell r="D140">
            <v>100</v>
          </cell>
        </row>
        <row r="141">
          <cell r="A141" t="str">
            <v>761032</v>
          </cell>
          <cell r="B141" t="str">
            <v>SUNDRY DEBTORS - OTHERS</v>
          </cell>
          <cell r="C141">
            <v>-3300</v>
          </cell>
          <cell r="D141">
            <v>3300</v>
          </cell>
        </row>
        <row r="142">
          <cell r="A142" t="str">
            <v>766001</v>
          </cell>
          <cell r="B142" t="str">
            <v>SUSP. A/C-DD CANCELLED</v>
          </cell>
          <cell r="C142">
            <v>0</v>
          </cell>
          <cell r="D142">
            <v>0</v>
          </cell>
        </row>
        <row r="143">
          <cell r="A143" t="str">
            <v>771002</v>
          </cell>
          <cell r="B143" t="str">
            <v>SUSP.A/C CLRNG.ADJ.OTHERS</v>
          </cell>
          <cell r="C143">
            <v>2153.8510000000001</v>
          </cell>
          <cell r="D143">
            <v>-2153.8510000000001</v>
          </cell>
        </row>
        <row r="144">
          <cell r="A144" t="str">
            <v>772017</v>
          </cell>
          <cell r="B144" t="str">
            <v>OTHER RECEIVABLES</v>
          </cell>
          <cell r="C144">
            <v>-4717</v>
          </cell>
          <cell r="D144">
            <v>4717</v>
          </cell>
        </row>
        <row r="145">
          <cell r="A145" t="str">
            <v>774001</v>
          </cell>
          <cell r="B145" t="str">
            <v>OTHER ASSET-ADV.POSTAGE / T</v>
          </cell>
          <cell r="C145">
            <v>0</v>
          </cell>
          <cell r="D145">
            <v>0</v>
          </cell>
        </row>
        <row r="146">
          <cell r="A146" t="str">
            <v>776006</v>
          </cell>
          <cell r="B146" t="str">
            <v>OTHER ASSETS A/C MARKUP REC</v>
          </cell>
          <cell r="C146">
            <v>0</v>
          </cell>
          <cell r="D146">
            <v>0</v>
          </cell>
        </row>
        <row r="147">
          <cell r="A147" t="str">
            <v>779001</v>
          </cell>
          <cell r="B147" t="str">
            <v>CASH IN TRANSIT</v>
          </cell>
          <cell r="C147">
            <v>0</v>
          </cell>
          <cell r="D147">
            <v>0</v>
          </cell>
        </row>
        <row r="148">
          <cell r="A148" t="str">
            <v>779017</v>
          </cell>
          <cell r="B148" t="str">
            <v>O/A A/C TEZRAFTAR CASH EVEN</v>
          </cell>
          <cell r="C148">
            <v>-869.53499999999997</v>
          </cell>
          <cell r="D148">
            <v>869.53499999999997</v>
          </cell>
        </row>
        <row r="149">
          <cell r="A149" t="str">
            <v>785001</v>
          </cell>
          <cell r="B149" t="str">
            <v>OTHER ASSETS - MEND</v>
          </cell>
          <cell r="C149">
            <v>0</v>
          </cell>
          <cell r="D149">
            <v>0</v>
          </cell>
        </row>
        <row r="150">
          <cell r="A150" t="str">
            <v>795001</v>
          </cell>
          <cell r="B150" t="str">
            <v>PC &amp; SERVER -</v>
          </cell>
          <cell r="C150">
            <v>-7391.9970000000003</v>
          </cell>
          <cell r="D150">
            <v>7391.9970000000003</v>
          </cell>
        </row>
        <row r="151">
          <cell r="A151" t="str">
            <v>795002</v>
          </cell>
          <cell r="B151" t="str">
            <v>PRINTER/PERIPHERALS -</v>
          </cell>
          <cell r="C151">
            <v>-848.74</v>
          </cell>
          <cell r="D151">
            <v>848.74</v>
          </cell>
        </row>
        <row r="152">
          <cell r="A152" t="str">
            <v>795003</v>
          </cell>
          <cell r="B152" t="str">
            <v>ELEC.EQIP. UPS/STABILIZER -</v>
          </cell>
          <cell r="C152">
            <v>-21669.58</v>
          </cell>
          <cell r="D152">
            <v>21669.58</v>
          </cell>
        </row>
        <row r="153">
          <cell r="A153" t="str">
            <v>795004</v>
          </cell>
          <cell r="B153" t="str">
            <v>COMMUNICATION/NETWORKING</v>
          </cell>
          <cell r="C153">
            <v>-3997.0410000000002</v>
          </cell>
          <cell r="D153">
            <v>3997.0410000000002</v>
          </cell>
        </row>
        <row r="154">
          <cell r="A154" t="str">
            <v>795005</v>
          </cell>
          <cell r="B154" t="str">
            <v>IT SOFTWARE</v>
          </cell>
          <cell r="C154">
            <v>-1354.46</v>
          </cell>
          <cell r="D154">
            <v>1354.46</v>
          </cell>
        </row>
        <row r="155">
          <cell r="A155" t="str">
            <v>842012</v>
          </cell>
          <cell r="B155" t="str">
            <v>MAIN OFFICE ACCOUNT - BD</v>
          </cell>
          <cell r="C155">
            <v>642931.57299999997</v>
          </cell>
          <cell r="D155">
            <v>-642931.57299999997</v>
          </cell>
        </row>
        <row r="156">
          <cell r="A156" t="str">
            <v>861001</v>
          </cell>
          <cell r="B156" t="str">
            <v>EXPENDITURE ACCOUNT</v>
          </cell>
          <cell r="C156">
            <v>-279004.25599999999</v>
          </cell>
          <cell r="D156">
            <v>279004.25599999999</v>
          </cell>
        </row>
        <row r="157">
          <cell r="A157" t="str">
            <v>915011</v>
          </cell>
          <cell r="B157" t="str">
            <v>ADVANCES CONSUMER-PIL FINAN</v>
          </cell>
          <cell r="C157">
            <v>-2640424.6430000002</v>
          </cell>
          <cell r="D157">
            <v>2640424.6430000002</v>
          </cell>
        </row>
        <row r="158">
          <cell r="A158" t="str">
            <v>921001</v>
          </cell>
          <cell r="B158" t="str">
            <v>ELECTRICAL &amp; OFFICE APPLIAN</v>
          </cell>
          <cell r="C158">
            <v>-24763.691999999999</v>
          </cell>
          <cell r="D158">
            <v>24763.691999999999</v>
          </cell>
        </row>
      </sheetData>
      <sheetData sheetId="3">
        <row r="5">
          <cell r="A5" t="str">
            <v>001001</v>
          </cell>
          <cell r="B5" t="str">
            <v>I/R ON LOANS / SMALL LOANS</v>
          </cell>
          <cell r="C5">
            <v>468.11500000000001</v>
          </cell>
          <cell r="D5">
            <v>468.11500000000001</v>
          </cell>
        </row>
        <row r="6">
          <cell r="A6" t="str">
            <v>001020</v>
          </cell>
          <cell r="B6" t="str">
            <v>I/R ON OVERDRAFTS</v>
          </cell>
          <cell r="C6">
            <v>1938.0150000000001</v>
          </cell>
          <cell r="D6">
            <v>1938.0150000000001</v>
          </cell>
        </row>
        <row r="7">
          <cell r="A7" t="str">
            <v>001053</v>
          </cell>
          <cell r="B7" t="str">
            <v>CONSUMER LOAN</v>
          </cell>
          <cell r="C7">
            <v>267869.277</v>
          </cell>
          <cell r="D7">
            <v>267869.277</v>
          </cell>
        </row>
        <row r="8">
          <cell r="A8" t="str">
            <v>025014</v>
          </cell>
          <cell r="B8" t="str">
            <v>MAIN OFFICE ACCOUNT</v>
          </cell>
          <cell r="C8">
            <v>14450.603999999999</v>
          </cell>
          <cell r="D8">
            <v>14450.603999999999</v>
          </cell>
        </row>
        <row r="9">
          <cell r="A9" t="str">
            <v>062002</v>
          </cell>
          <cell r="B9" t="str">
            <v>PLS EXCHANGE-DOLLAR</v>
          </cell>
          <cell r="C9">
            <v>55.618000000000002</v>
          </cell>
          <cell r="D9">
            <v>55.618000000000002</v>
          </cell>
        </row>
        <row r="10">
          <cell r="A10" t="str">
            <v>062004</v>
          </cell>
          <cell r="B10" t="str">
            <v>PLS EXCHANGE OTHER CURRENCI</v>
          </cell>
          <cell r="C10">
            <v>4.4000000000000004</v>
          </cell>
          <cell r="D10">
            <v>4.4000000000000004</v>
          </cell>
        </row>
        <row r="11">
          <cell r="A11" t="str">
            <v>062012</v>
          </cell>
          <cell r="B11" t="str">
            <v>PLS EX-GAIN/LOSS ON REV. PA</v>
          </cell>
          <cell r="C11">
            <v>86.067999999999998</v>
          </cell>
          <cell r="D11">
            <v>86.067999999999998</v>
          </cell>
        </row>
        <row r="12">
          <cell r="A12" t="str">
            <v>064019</v>
          </cell>
          <cell r="B12" t="str">
            <v>FEE FOR RENDERING OTHER SER</v>
          </cell>
          <cell r="C12">
            <v>710.25800000000004</v>
          </cell>
          <cell r="D12">
            <v>710.25800000000004</v>
          </cell>
        </row>
        <row r="13">
          <cell r="A13" t="str">
            <v>064022</v>
          </cell>
          <cell r="B13" t="str">
            <v>PLS COM ON ISSUE OF NEW CHE</v>
          </cell>
          <cell r="C13">
            <v>162.5</v>
          </cell>
          <cell r="D13">
            <v>162.5</v>
          </cell>
        </row>
        <row r="14">
          <cell r="A14" t="str">
            <v>066001</v>
          </cell>
          <cell r="B14" t="str">
            <v>LOCKERS</v>
          </cell>
          <cell r="C14">
            <v>13</v>
          </cell>
          <cell r="D14">
            <v>13</v>
          </cell>
        </row>
        <row r="15">
          <cell r="A15" t="str">
            <v>078001</v>
          </cell>
          <cell r="B15" t="str">
            <v>PLS O/R-INCIDENTAL CHARGES</v>
          </cell>
          <cell r="C15">
            <v>1708.2739999999999</v>
          </cell>
          <cell r="D15">
            <v>1708.2739999999999</v>
          </cell>
        </row>
        <row r="16">
          <cell r="A16" t="str">
            <v>078057</v>
          </cell>
          <cell r="B16" t="str">
            <v>FACILITIES PROCESSING FEES</v>
          </cell>
          <cell r="C16">
            <v>30</v>
          </cell>
          <cell r="D16">
            <v>30</v>
          </cell>
        </row>
        <row r="17">
          <cell r="A17" t="str">
            <v>078084</v>
          </cell>
          <cell r="B17" t="str">
            <v>CONSUMER LOAN - PREPAYMENT</v>
          </cell>
          <cell r="C17">
            <v>4552.79</v>
          </cell>
          <cell r="D17">
            <v>4552.79</v>
          </cell>
        </row>
        <row r="18">
          <cell r="A18" t="str">
            <v>078085</v>
          </cell>
          <cell r="B18" t="str">
            <v>CONSUMER LOAN - MISC FEES</v>
          </cell>
          <cell r="C18">
            <v>29739.903999999999</v>
          </cell>
          <cell r="D18">
            <v>29739.903999999999</v>
          </cell>
        </row>
        <row r="19">
          <cell r="A19" t="str">
            <v>078094</v>
          </cell>
          <cell r="B19" t="str">
            <v>BENEFIT SWITCH RELATED INCO</v>
          </cell>
          <cell r="C19">
            <v>246</v>
          </cell>
          <cell r="D19">
            <v>246</v>
          </cell>
        </row>
        <row r="20">
          <cell r="A20" t="str">
            <v>080001</v>
          </cell>
          <cell r="B20" t="str">
            <v>POSTAGE RECOVERIES - CORPOR</v>
          </cell>
          <cell r="C20">
            <v>8</v>
          </cell>
          <cell r="D20">
            <v>8</v>
          </cell>
        </row>
        <row r="21">
          <cell r="A21" t="str">
            <v>080002</v>
          </cell>
          <cell r="B21" t="str">
            <v>TELEX RECOVERIES</v>
          </cell>
          <cell r="C21">
            <v>7</v>
          </cell>
          <cell r="D21">
            <v>7</v>
          </cell>
        </row>
        <row r="22">
          <cell r="A22" t="str">
            <v>080003</v>
          </cell>
          <cell r="B22" t="str">
            <v>TELEGRAM RECOVERIES</v>
          </cell>
          <cell r="C22">
            <v>45</v>
          </cell>
          <cell r="D22">
            <v>45</v>
          </cell>
        </row>
        <row r="23">
          <cell r="A23" t="str">
            <v>080009</v>
          </cell>
          <cell r="B23" t="str">
            <v>CLEARING CHEQUE  RECOVERIES</v>
          </cell>
          <cell r="C23">
            <v>835</v>
          </cell>
          <cell r="D23">
            <v>835</v>
          </cell>
        </row>
        <row r="24">
          <cell r="A24" t="str">
            <v>080021</v>
          </cell>
          <cell r="B24" t="str">
            <v>TEZRAFTAAR TT REIMBURSEMENT</v>
          </cell>
          <cell r="C24">
            <v>12644.509</v>
          </cell>
          <cell r="D24">
            <v>12644.509</v>
          </cell>
        </row>
        <row r="25">
          <cell r="A25" t="str">
            <v>080023</v>
          </cell>
          <cell r="B25" t="str">
            <v>INSURANCE RECOVERIES - CONS</v>
          </cell>
          <cell r="C25">
            <v>72825.361999999994</v>
          </cell>
          <cell r="D25">
            <v>72825.361999999994</v>
          </cell>
        </row>
        <row r="26">
          <cell r="A26" t="str">
            <v>011401</v>
          </cell>
          <cell r="B26" t="str">
            <v>INTEREST PAID - CURRENT ACC</v>
          </cell>
          <cell r="C26">
            <v>-28.483000000000001</v>
          </cell>
          <cell r="D26">
            <v>28.483000000000001</v>
          </cell>
        </row>
        <row r="27">
          <cell r="A27" t="str">
            <v>122012</v>
          </cell>
          <cell r="B27" t="str">
            <v>SB DEPOSITS - BD</v>
          </cell>
          <cell r="C27">
            <v>-1770.3240000000001</v>
          </cell>
          <cell r="D27">
            <v>1770.3240000000001</v>
          </cell>
        </row>
        <row r="28">
          <cell r="A28" t="str">
            <v>123013</v>
          </cell>
          <cell r="B28" t="str">
            <v>FIXED DEPOSITS BD</v>
          </cell>
          <cell r="C28">
            <v>-25566.541000000001</v>
          </cell>
          <cell r="D28">
            <v>25566.541000000001</v>
          </cell>
        </row>
        <row r="29">
          <cell r="A29" t="str">
            <v>123019</v>
          </cell>
          <cell r="B29" t="str">
            <v>FIXED DEPOSITS - US $</v>
          </cell>
          <cell r="C29">
            <v>-13089.862999999999</v>
          </cell>
          <cell r="D29">
            <v>13089.862999999999</v>
          </cell>
        </row>
        <row r="30">
          <cell r="A30" t="str">
            <v>130014</v>
          </cell>
          <cell r="B30" t="str">
            <v>MAIN OFFICE ACCOUNT</v>
          </cell>
          <cell r="C30">
            <v>-55085</v>
          </cell>
          <cell r="D30">
            <v>55085</v>
          </cell>
        </row>
        <row r="31">
          <cell r="A31" t="str">
            <v>140011</v>
          </cell>
          <cell r="B31" t="str">
            <v>BASIC SALARIES - OFFICERS</v>
          </cell>
          <cell r="C31">
            <v>-24954</v>
          </cell>
          <cell r="D31">
            <v>24954</v>
          </cell>
        </row>
        <row r="32">
          <cell r="A32" t="str">
            <v>140012</v>
          </cell>
          <cell r="B32" t="str">
            <v>BASIC SALARIES - CLERICAL</v>
          </cell>
          <cell r="C32">
            <v>-2780.9960000000001</v>
          </cell>
          <cell r="D32">
            <v>2780.9960000000001</v>
          </cell>
        </row>
        <row r="33">
          <cell r="A33" t="str">
            <v>145020</v>
          </cell>
          <cell r="B33" t="str">
            <v>OTHER ALLOWANCES</v>
          </cell>
          <cell r="C33">
            <v>-18489.996999999999</v>
          </cell>
          <cell r="D33">
            <v>18489.996999999999</v>
          </cell>
        </row>
        <row r="34">
          <cell r="A34" t="str">
            <v>145067</v>
          </cell>
          <cell r="B34" t="str">
            <v>TEZRAFTAR EVENING /FRIDAY A</v>
          </cell>
          <cell r="C34">
            <v>-301.5</v>
          </cell>
          <cell r="D34">
            <v>301.5</v>
          </cell>
        </row>
        <row r="35">
          <cell r="A35" t="str">
            <v>148001</v>
          </cell>
          <cell r="B35" t="str">
            <v>MESSENGER / OFFICE BOYS</v>
          </cell>
          <cell r="C35">
            <v>-1764</v>
          </cell>
          <cell r="D35">
            <v>1764</v>
          </cell>
        </row>
        <row r="36">
          <cell r="A36" t="str">
            <v>152012</v>
          </cell>
          <cell r="B36" t="str">
            <v>MEDIACAL INSURANCE-OVS</v>
          </cell>
          <cell r="C36">
            <v>-2360.4430000000002</v>
          </cell>
          <cell r="D36">
            <v>2360.4430000000002</v>
          </cell>
        </row>
        <row r="37">
          <cell r="A37" t="str">
            <v>155011</v>
          </cell>
          <cell r="B37" t="str">
            <v>EOSB EXPATS</v>
          </cell>
          <cell r="C37">
            <v>-325.14100000000002</v>
          </cell>
          <cell r="D37">
            <v>325.14100000000002</v>
          </cell>
        </row>
        <row r="38">
          <cell r="A38" t="str">
            <v>165001</v>
          </cell>
          <cell r="B38" t="str">
            <v>BONUS PAID  - (OFFICERS)</v>
          </cell>
          <cell r="C38">
            <v>-2398.9549999999999</v>
          </cell>
          <cell r="D38">
            <v>2398.9549999999999</v>
          </cell>
        </row>
        <row r="39">
          <cell r="A39" t="str">
            <v>170001</v>
          </cell>
          <cell r="B39" t="str">
            <v>BONUS PAID  - (NON-OFFICERS</v>
          </cell>
          <cell r="C39">
            <v>-192.5</v>
          </cell>
          <cell r="D39">
            <v>192.5</v>
          </cell>
        </row>
        <row r="40">
          <cell r="A40" t="str">
            <v>172001</v>
          </cell>
          <cell r="B40" t="str">
            <v>PERFORMANCE AWARDS</v>
          </cell>
          <cell r="C40">
            <v>-6283.08</v>
          </cell>
          <cell r="D40">
            <v>6283.08</v>
          </cell>
        </row>
        <row r="41">
          <cell r="A41" t="str">
            <v>172003</v>
          </cell>
          <cell r="B41" t="str">
            <v>BRANCH PERFORMANCE AWARDS</v>
          </cell>
          <cell r="C41">
            <v>-251.08</v>
          </cell>
          <cell r="D41">
            <v>251.08</v>
          </cell>
        </row>
        <row r="42">
          <cell r="A42" t="str">
            <v>180001</v>
          </cell>
          <cell r="B42" t="str">
            <v>RENT - OFFICE</v>
          </cell>
          <cell r="C42">
            <v>-13200</v>
          </cell>
          <cell r="D42">
            <v>13200</v>
          </cell>
        </row>
        <row r="43">
          <cell r="A43" t="str">
            <v>180011</v>
          </cell>
          <cell r="B43" t="str">
            <v>RATES &amp; TAXES - TRADE LICEN</v>
          </cell>
          <cell r="C43">
            <v>-288</v>
          </cell>
          <cell r="D43">
            <v>288</v>
          </cell>
        </row>
        <row r="44">
          <cell r="A44" t="str">
            <v>180012</v>
          </cell>
          <cell r="B44" t="str">
            <v>RATES &amp; TAXES - COMMERCIAL</v>
          </cell>
          <cell r="C44">
            <v>-10794.437</v>
          </cell>
          <cell r="D44">
            <v>10794.437</v>
          </cell>
        </row>
        <row r="45">
          <cell r="A45" t="str">
            <v>190001</v>
          </cell>
          <cell r="B45" t="str">
            <v>GAS - ELECTRICITY-OFFICE</v>
          </cell>
          <cell r="C45">
            <v>-2059.1999999999998</v>
          </cell>
          <cell r="D45">
            <v>2059.1999999999998</v>
          </cell>
        </row>
        <row r="46">
          <cell r="A46" t="str">
            <v>195001</v>
          </cell>
          <cell r="B46" t="str">
            <v>INSURANCE-FIRE/THEIFT</v>
          </cell>
          <cell r="C46">
            <v>-588.71100000000001</v>
          </cell>
          <cell r="D46">
            <v>588.71100000000001</v>
          </cell>
        </row>
        <row r="47">
          <cell r="A47" t="str">
            <v>195011</v>
          </cell>
          <cell r="B47" t="str">
            <v>GOSI LOCAL</v>
          </cell>
          <cell r="C47">
            <v>-4216.5</v>
          </cell>
          <cell r="D47">
            <v>4216.5</v>
          </cell>
        </row>
        <row r="48">
          <cell r="A48" t="str">
            <v>195012</v>
          </cell>
          <cell r="B48" t="str">
            <v>INSURANCE-FIRE/THEFT</v>
          </cell>
          <cell r="C48">
            <v>-107.58799999999999</v>
          </cell>
          <cell r="D48">
            <v>107.58799999999999</v>
          </cell>
        </row>
        <row r="49">
          <cell r="A49" t="str">
            <v>205001</v>
          </cell>
          <cell r="B49" t="str">
            <v>POSTAGE</v>
          </cell>
          <cell r="C49">
            <v>-183.887</v>
          </cell>
          <cell r="D49">
            <v>183.887</v>
          </cell>
        </row>
        <row r="50">
          <cell r="A50" t="str">
            <v>205002</v>
          </cell>
          <cell r="B50" t="str">
            <v>TELEX / T.P</v>
          </cell>
          <cell r="C50">
            <v>-26.382999999999999</v>
          </cell>
          <cell r="D50">
            <v>26.382999999999999</v>
          </cell>
        </row>
        <row r="51">
          <cell r="A51" t="str">
            <v>206001</v>
          </cell>
          <cell r="B51" t="str">
            <v>TELEPHONE / TRUNK CALL - OF</v>
          </cell>
          <cell r="C51">
            <v>-3105.7460000000001</v>
          </cell>
          <cell r="D51">
            <v>3105.7460000000001</v>
          </cell>
        </row>
        <row r="52">
          <cell r="A52" t="str">
            <v>206011</v>
          </cell>
          <cell r="B52" t="str">
            <v>FAX - OFFICE</v>
          </cell>
          <cell r="C52">
            <v>-81.254000000000005</v>
          </cell>
          <cell r="D52">
            <v>81.254000000000005</v>
          </cell>
        </row>
        <row r="53">
          <cell r="A53" t="str">
            <v>207011</v>
          </cell>
          <cell r="B53" t="str">
            <v>TELEPHONE LINE FOR REUTERS/</v>
          </cell>
          <cell r="C53">
            <v>-388.40600000000001</v>
          </cell>
          <cell r="D53">
            <v>388.40600000000001</v>
          </cell>
        </row>
        <row r="54">
          <cell r="A54" t="str">
            <v>208002</v>
          </cell>
          <cell r="B54" t="str">
            <v>RUETER FEE / SWIFT EXPENSES</v>
          </cell>
          <cell r="C54">
            <v>-529.92600000000004</v>
          </cell>
          <cell r="D54">
            <v>529.92600000000004</v>
          </cell>
        </row>
        <row r="55">
          <cell r="A55" t="str">
            <v>208003</v>
          </cell>
          <cell r="B55" t="str">
            <v>SOFTWARE CHARGES</v>
          </cell>
          <cell r="C55">
            <v>442.95499999999998</v>
          </cell>
          <cell r="D55">
            <v>-442.95499999999998</v>
          </cell>
        </row>
        <row r="56">
          <cell r="A56" t="str">
            <v>208012</v>
          </cell>
          <cell r="B56" t="str">
            <v>BENEFIT SWITCH EXPENSES</v>
          </cell>
          <cell r="C56">
            <v>-4921.2</v>
          </cell>
          <cell r="D56">
            <v>4921.2</v>
          </cell>
        </row>
        <row r="57">
          <cell r="A57" t="str">
            <v>218001</v>
          </cell>
          <cell r="B57" t="str">
            <v>DEPRECIATION-ELECTRICAL &amp; O</v>
          </cell>
          <cell r="C57">
            <v>-4010.8789999999999</v>
          </cell>
          <cell r="D57">
            <v>4010.8789999999999</v>
          </cell>
        </row>
        <row r="58">
          <cell r="A58" t="str">
            <v>218002</v>
          </cell>
          <cell r="B58" t="str">
            <v>DEPRECIATION-FIRE EXTINGUIS</v>
          </cell>
          <cell r="C58">
            <v>-52</v>
          </cell>
          <cell r="D58">
            <v>52</v>
          </cell>
        </row>
        <row r="59">
          <cell r="A59" t="str">
            <v>220012</v>
          </cell>
          <cell r="B59" t="str">
            <v>FURNITURE &amp; FIXTURES WOODEN</v>
          </cell>
          <cell r="C59">
            <v>-492.59699999999998</v>
          </cell>
          <cell r="D59">
            <v>492.59699999999998</v>
          </cell>
        </row>
        <row r="60">
          <cell r="A60" t="str">
            <v>221003</v>
          </cell>
          <cell r="B60" t="str">
            <v>DEPRECIATION-LEASE HOLD IMP</v>
          </cell>
          <cell r="C60">
            <v>-1951.83</v>
          </cell>
          <cell r="D60">
            <v>1951.83</v>
          </cell>
        </row>
        <row r="61">
          <cell r="A61" t="str">
            <v>222001</v>
          </cell>
          <cell r="B61" t="str">
            <v>DEPRECIATION IT HARDWARE-PC</v>
          </cell>
          <cell r="C61">
            <v>-771.78499999999997</v>
          </cell>
          <cell r="D61">
            <v>771.78499999999997</v>
          </cell>
        </row>
        <row r="62">
          <cell r="A62" t="str">
            <v>225002</v>
          </cell>
          <cell r="B62" t="str">
            <v>REPAIR - MACHINE/EQUIPMENT</v>
          </cell>
          <cell r="C62">
            <v>-125</v>
          </cell>
          <cell r="D62">
            <v>125</v>
          </cell>
        </row>
        <row r="63">
          <cell r="A63" t="str">
            <v>225007</v>
          </cell>
          <cell r="B63" t="str">
            <v>REPAIRS - I T HARDWARE</v>
          </cell>
          <cell r="C63">
            <v>-1175.338</v>
          </cell>
          <cell r="D63">
            <v>1175.338</v>
          </cell>
        </row>
        <row r="64">
          <cell r="A64" t="str">
            <v>226001</v>
          </cell>
          <cell r="B64" t="str">
            <v>REPAIR REN &amp; MAINT. PREMISE</v>
          </cell>
          <cell r="C64">
            <v>-34.9</v>
          </cell>
          <cell r="D64">
            <v>34.9</v>
          </cell>
        </row>
        <row r="65">
          <cell r="A65" t="str">
            <v>235001</v>
          </cell>
          <cell r="B65" t="str">
            <v>OFFICE STATIONERY</v>
          </cell>
          <cell r="C65">
            <v>-562.11599999999999</v>
          </cell>
          <cell r="D65">
            <v>562.11599999999999</v>
          </cell>
        </row>
        <row r="66">
          <cell r="A66" t="str">
            <v>235002</v>
          </cell>
          <cell r="B66" t="str">
            <v>SECURITY STATIONERY</v>
          </cell>
          <cell r="C66">
            <v>-58.651000000000003</v>
          </cell>
          <cell r="D66">
            <v>58.651000000000003</v>
          </cell>
        </row>
        <row r="67">
          <cell r="A67" t="str">
            <v>235003</v>
          </cell>
          <cell r="B67" t="str">
            <v>PETTY STATIONERY</v>
          </cell>
          <cell r="C67">
            <v>-27.45</v>
          </cell>
          <cell r="D67">
            <v>27.45</v>
          </cell>
        </row>
        <row r="68">
          <cell r="A68" t="str">
            <v>235004</v>
          </cell>
          <cell r="B68" t="str">
            <v>PRINTING STATIONERY</v>
          </cell>
          <cell r="C68">
            <v>-1576.857</v>
          </cell>
          <cell r="D68">
            <v>1576.857</v>
          </cell>
        </row>
        <row r="69">
          <cell r="A69" t="str">
            <v>235006</v>
          </cell>
          <cell r="B69" t="str">
            <v>COMPUTER STATIONERY (CONSUM</v>
          </cell>
          <cell r="C69">
            <v>-108</v>
          </cell>
          <cell r="D69">
            <v>108</v>
          </cell>
        </row>
        <row r="70">
          <cell r="A70" t="str">
            <v>237001</v>
          </cell>
          <cell r="B70" t="str">
            <v>OFFICE RUNNING EXPENSES</v>
          </cell>
          <cell r="C70">
            <v>-380.99799999999999</v>
          </cell>
          <cell r="D70">
            <v>380.99799999999999</v>
          </cell>
        </row>
        <row r="71">
          <cell r="A71" t="str">
            <v>237002</v>
          </cell>
          <cell r="B71" t="str">
            <v>JANITORIAL CHARGES</v>
          </cell>
          <cell r="C71">
            <v>-700</v>
          </cell>
          <cell r="D71">
            <v>700</v>
          </cell>
        </row>
        <row r="72">
          <cell r="A72" t="str">
            <v>240009</v>
          </cell>
          <cell r="B72" t="str">
            <v>PRESS ADVERTISING</v>
          </cell>
          <cell r="C72">
            <v>-2110.627</v>
          </cell>
          <cell r="D72">
            <v>2110.627</v>
          </cell>
        </row>
        <row r="73">
          <cell r="A73" t="str">
            <v>240015</v>
          </cell>
          <cell r="B73" t="str">
            <v>MISCELLANEOUS</v>
          </cell>
          <cell r="C73">
            <v>-8010.6819999999998</v>
          </cell>
          <cell r="D73">
            <v>8010.6819999999998</v>
          </cell>
        </row>
        <row r="74">
          <cell r="A74" t="str">
            <v>245001</v>
          </cell>
          <cell r="B74" t="str">
            <v>ENTERTAINMENT</v>
          </cell>
          <cell r="C74">
            <v>-382.17</v>
          </cell>
          <cell r="D74">
            <v>382.17</v>
          </cell>
        </row>
        <row r="75">
          <cell r="A75" t="str">
            <v>260001</v>
          </cell>
          <cell r="B75" t="str">
            <v>SUBSCRIPTIONS PERIODICAL /</v>
          </cell>
          <cell r="C75">
            <v>-40.799999999999997</v>
          </cell>
          <cell r="D75">
            <v>40.799999999999997</v>
          </cell>
        </row>
        <row r="76">
          <cell r="A76" t="str">
            <v>260002</v>
          </cell>
          <cell r="B76" t="str">
            <v>SUBSCRIPTIONS INSTITUTIONS</v>
          </cell>
          <cell r="C76">
            <v>-6.6660000000000004</v>
          </cell>
          <cell r="D76">
            <v>6.6660000000000004</v>
          </cell>
        </row>
        <row r="77">
          <cell r="A77" t="str">
            <v>271001</v>
          </cell>
          <cell r="B77" t="str">
            <v>SECURITY GUARDS CHARGES</v>
          </cell>
          <cell r="C77">
            <v>-16060</v>
          </cell>
          <cell r="D77">
            <v>16060</v>
          </cell>
        </row>
        <row r="78">
          <cell r="A78" t="str">
            <v>272001</v>
          </cell>
          <cell r="B78" t="str">
            <v>CASH TRANSPORT CHARGES</v>
          </cell>
          <cell r="C78">
            <v>-706.30399999999997</v>
          </cell>
          <cell r="D78">
            <v>706.30399999999997</v>
          </cell>
        </row>
        <row r="79">
          <cell r="A79" t="str">
            <v>275001</v>
          </cell>
          <cell r="B79" t="str">
            <v>CONVEYANCE (LOCAL)</v>
          </cell>
          <cell r="C79">
            <v>-2</v>
          </cell>
          <cell r="D79">
            <v>2</v>
          </cell>
        </row>
        <row r="80">
          <cell r="A80" t="str">
            <v>278011</v>
          </cell>
          <cell r="B80" t="str">
            <v>PROVISION - CONSUMER RISK C</v>
          </cell>
          <cell r="C80">
            <v>-2576.2440000000001</v>
          </cell>
          <cell r="D80">
            <v>2576.2440000000001</v>
          </cell>
        </row>
        <row r="81">
          <cell r="A81" t="str">
            <v>283004</v>
          </cell>
          <cell r="B81" t="str">
            <v>OTHERS</v>
          </cell>
          <cell r="C81">
            <v>-249</v>
          </cell>
          <cell r="D81">
            <v>249</v>
          </cell>
        </row>
        <row r="82">
          <cell r="A82" t="str">
            <v>285042</v>
          </cell>
          <cell r="B82" t="str">
            <v>CHEQUE RETURN CHARGES</v>
          </cell>
          <cell r="C82">
            <v>-370</v>
          </cell>
          <cell r="D82">
            <v>370</v>
          </cell>
        </row>
        <row r="83">
          <cell r="A83" t="str">
            <v>285088</v>
          </cell>
          <cell r="B83" t="str">
            <v>CREDIT CARD &amp; CONSUMER LOAN</v>
          </cell>
          <cell r="C83">
            <v>-5718.6679999999997</v>
          </cell>
          <cell r="D83">
            <v>5718.6679999999997</v>
          </cell>
        </row>
        <row r="84">
          <cell r="A84" t="str">
            <v>285092</v>
          </cell>
          <cell r="B84" t="str">
            <v>GIFT/GIVEWAYS EXP</v>
          </cell>
          <cell r="C84">
            <v>-38.25</v>
          </cell>
          <cell r="D84">
            <v>38.25</v>
          </cell>
        </row>
        <row r="85">
          <cell r="A85" t="str">
            <v>288001</v>
          </cell>
          <cell r="B85" t="str">
            <v>HO SHARE OF EXPENSES</v>
          </cell>
          <cell r="C85">
            <v>-6160</v>
          </cell>
          <cell r="D85">
            <v>6160</v>
          </cell>
        </row>
        <row r="86">
          <cell r="A86" t="str">
            <v>290011</v>
          </cell>
          <cell r="B86" t="str">
            <v>IT CHARGES PAID TO HO</v>
          </cell>
          <cell r="C86">
            <v>-1382.337</v>
          </cell>
          <cell r="D86">
            <v>1382.337</v>
          </cell>
        </row>
        <row r="87">
          <cell r="A87" t="str">
            <v>290012</v>
          </cell>
          <cell r="B87" t="str">
            <v>SOFTWARE FEE / LINE RENT PA</v>
          </cell>
          <cell r="C87">
            <v>-31.655999999999999</v>
          </cell>
          <cell r="D87">
            <v>31.655999999999999</v>
          </cell>
        </row>
      </sheetData>
      <sheetData sheetId="4" refreshError="1"/>
      <sheetData sheetId="5"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AL 300407 (2)"/>
      <sheetName val="IE 300407 (2)"/>
      <sheetName val="Balance sheet"/>
      <sheetName val="Trade volumes"/>
      <sheetName val="TezRaftaar"/>
      <sheetName val="Advances and Deposits"/>
      <sheetName val="NPL"/>
      <sheetName val="HEAD COUNT"/>
      <sheetName val="December 06"/>
      <sheetName val="November 06"/>
    </sheetNames>
    <sheetDataSet>
      <sheetData sheetId="0"/>
      <sheetData sheetId="1" refreshError="1">
        <row r="4">
          <cell r="A4" t="str">
            <v>001001</v>
          </cell>
          <cell r="B4" t="str">
            <v>I/R ON LOANS / SMALL LOANS</v>
          </cell>
          <cell r="C4">
            <v>277800.04100000003</v>
          </cell>
        </row>
        <row r="5">
          <cell r="A5" t="str">
            <v>001005</v>
          </cell>
          <cell r="B5" t="str">
            <v>I/R ON  L.A.F.B.</v>
          </cell>
          <cell r="C5">
            <v>1211.9749999999999</v>
          </cell>
        </row>
        <row r="6">
          <cell r="A6" t="str">
            <v>001006</v>
          </cell>
          <cell r="B6" t="str">
            <v>I/R ON  L.T.R.</v>
          </cell>
          <cell r="C6">
            <v>85845.952000000005</v>
          </cell>
        </row>
        <row r="7">
          <cell r="A7" t="str">
            <v>001009</v>
          </cell>
          <cell r="B7" t="str">
            <v>SYNDICATION  LOAN</v>
          </cell>
          <cell r="C7">
            <v>260907.01500000001</v>
          </cell>
        </row>
        <row r="8">
          <cell r="A8" t="str">
            <v>001011</v>
          </cell>
          <cell r="B8" t="str">
            <v>I/R ON FOREIGN BILLS PURCHA</v>
          </cell>
          <cell r="C8">
            <v>3616.7669999999998</v>
          </cell>
        </row>
        <row r="9">
          <cell r="A9" t="str">
            <v>001012</v>
          </cell>
          <cell r="B9" t="str">
            <v>I/R ON P.A.D.</v>
          </cell>
          <cell r="C9">
            <v>227.983</v>
          </cell>
        </row>
        <row r="10">
          <cell r="A10" t="str">
            <v>001020</v>
          </cell>
          <cell r="B10" t="str">
            <v>I/R ON OVERDRAFTS</v>
          </cell>
          <cell r="C10">
            <v>56043.591999999997</v>
          </cell>
        </row>
        <row r="11">
          <cell r="A11" t="str">
            <v>001053</v>
          </cell>
          <cell r="B11" t="str">
            <v>CONSUMER LOAN</v>
          </cell>
          <cell r="C11">
            <v>915680.18099999998</v>
          </cell>
        </row>
        <row r="12">
          <cell r="A12" t="str">
            <v>001054</v>
          </cell>
          <cell r="B12" t="str">
            <v>CREDIT CARDS SILVER INCOME</v>
          </cell>
          <cell r="C12">
            <v>3505.9769999999999</v>
          </cell>
        </row>
        <row r="13">
          <cell r="A13" t="str">
            <v>001056</v>
          </cell>
          <cell r="B13" t="str">
            <v>CREDIT CARDS GOLD INCOME</v>
          </cell>
          <cell r="C13">
            <v>6130.0119999999997</v>
          </cell>
        </row>
        <row r="14">
          <cell r="A14" t="str">
            <v>002003</v>
          </cell>
          <cell r="B14" t="str">
            <v>PLACEMENTS/SPECIAL NOTICE A</v>
          </cell>
          <cell r="C14">
            <v>36539.866999999998</v>
          </cell>
        </row>
        <row r="15">
          <cell r="A15" t="str">
            <v>020001</v>
          </cell>
          <cell r="B15" t="str">
            <v>BILLS DISCOUNTED</v>
          </cell>
          <cell r="C15">
            <v>11915.1</v>
          </cell>
        </row>
        <row r="16">
          <cell r="A16" t="str">
            <v>025011</v>
          </cell>
          <cell r="B16" t="str">
            <v>OTHER AREA BRANCHES - OVERS</v>
          </cell>
          <cell r="C16">
            <v>139018.89199999999</v>
          </cell>
        </row>
        <row r="17">
          <cell r="A17" t="str">
            <v>025014</v>
          </cell>
          <cell r="B17" t="str">
            <v>MAIN OFFICE ACCOUNT</v>
          </cell>
          <cell r="C17">
            <v>95890.732999999993</v>
          </cell>
        </row>
        <row r="18">
          <cell r="A18" t="str">
            <v>062001</v>
          </cell>
          <cell r="B18" t="str">
            <v>PLS EXCHANGE-POUND STERLING</v>
          </cell>
          <cell r="C18">
            <v>641.82500000000005</v>
          </cell>
        </row>
        <row r="19">
          <cell r="A19" t="str">
            <v>062002</v>
          </cell>
          <cell r="B19" t="str">
            <v>PLS EXCHANGE-DOLLAR</v>
          </cell>
          <cell r="C19">
            <v>20396.917000000001</v>
          </cell>
        </row>
        <row r="20">
          <cell r="A20" t="str">
            <v>062004</v>
          </cell>
          <cell r="B20" t="str">
            <v>PLS EXCHANGE OTHER CURRENCI</v>
          </cell>
          <cell r="C20">
            <v>3640.2179999999998</v>
          </cell>
        </row>
        <row r="21">
          <cell r="A21" t="str">
            <v>062008</v>
          </cell>
          <cell r="B21" t="str">
            <v>INCOME ON EXCHANGE-EURO-OVE</v>
          </cell>
          <cell r="C21">
            <v>833.35199999999998</v>
          </cell>
        </row>
        <row r="22">
          <cell r="A22" t="str">
            <v>062009</v>
          </cell>
          <cell r="B22" t="str">
            <v>INCOME ON EXCHANGE-JAPAN YE</v>
          </cell>
          <cell r="C22">
            <v>-102.587</v>
          </cell>
        </row>
        <row r="23">
          <cell r="A23" t="str">
            <v>062010</v>
          </cell>
          <cell r="B23" t="str">
            <v>PLS EX-GAIN/LOSS ON REV. SW</v>
          </cell>
          <cell r="C23">
            <v>465.37599999999998</v>
          </cell>
        </row>
        <row r="24">
          <cell r="A24" t="str">
            <v>062012</v>
          </cell>
          <cell r="B24" t="str">
            <v>PLS EX-GAIN/LOSS ON REV. PA</v>
          </cell>
          <cell r="C24">
            <v>39982.165999999997</v>
          </cell>
        </row>
        <row r="25">
          <cell r="A25" t="str">
            <v>064002</v>
          </cell>
          <cell r="B25" t="str">
            <v>PLS COMMISSION-EXPORT BILLS</v>
          </cell>
          <cell r="C25">
            <v>3974.58</v>
          </cell>
        </row>
        <row r="26">
          <cell r="A26" t="str">
            <v>064003</v>
          </cell>
          <cell r="B26" t="str">
            <v>PLS COM ON IMPORT BILL</v>
          </cell>
          <cell r="C26">
            <v>3046.5</v>
          </cell>
        </row>
        <row r="27">
          <cell r="A27" t="str">
            <v>064004</v>
          </cell>
          <cell r="B27" t="str">
            <v>PLS COMMISSION-OPN. OF L/C</v>
          </cell>
          <cell r="C27">
            <v>8028.2839999999997</v>
          </cell>
        </row>
        <row r="28">
          <cell r="A28" t="str">
            <v>064008</v>
          </cell>
          <cell r="B28" t="str">
            <v>PLS COMMISSION-L.G. (INLAND</v>
          </cell>
          <cell r="C28">
            <v>14492.351000000001</v>
          </cell>
        </row>
        <row r="29">
          <cell r="A29" t="str">
            <v>064010</v>
          </cell>
          <cell r="B29" t="str">
            <v>PLS COMM. BILLS (FBC,IBC,ET</v>
          </cell>
          <cell r="C29">
            <v>220</v>
          </cell>
        </row>
        <row r="30">
          <cell r="A30" t="str">
            <v>064019</v>
          </cell>
          <cell r="B30" t="str">
            <v>FEE FOR RENDERING OTHER SER</v>
          </cell>
          <cell r="C30">
            <v>3437.915</v>
          </cell>
        </row>
        <row r="31">
          <cell r="A31" t="str">
            <v>064022</v>
          </cell>
          <cell r="B31" t="str">
            <v>PLS COM ON ISSUE OF NEW CHE</v>
          </cell>
          <cell r="C31">
            <v>1973.8579999999999</v>
          </cell>
        </row>
        <row r="32">
          <cell r="A32" t="str">
            <v>064031</v>
          </cell>
          <cell r="B32" t="str">
            <v>PL.COMMISSION-LC ADVISING (</v>
          </cell>
          <cell r="C32">
            <v>480</v>
          </cell>
        </row>
        <row r="33">
          <cell r="A33" t="str">
            <v>064089</v>
          </cell>
          <cell r="B33" t="str">
            <v>IFDBC</v>
          </cell>
          <cell r="C33">
            <v>8378.4699999999993</v>
          </cell>
        </row>
        <row r="34">
          <cell r="A34" t="str">
            <v>064090</v>
          </cell>
          <cell r="B34" t="str">
            <v>CREDIT CARDS - INTERCHANGE</v>
          </cell>
          <cell r="C34">
            <v>1223.011</v>
          </cell>
        </row>
        <row r="35">
          <cell r="A35" t="str">
            <v>064091</v>
          </cell>
          <cell r="B35" t="str">
            <v>IBG COMMISSION</v>
          </cell>
          <cell r="C35">
            <v>4948.63</v>
          </cell>
        </row>
        <row r="36">
          <cell r="A36" t="str">
            <v>064092</v>
          </cell>
          <cell r="B36" t="str">
            <v>MASTER CARD CASH ADVANCE FE</v>
          </cell>
          <cell r="C36">
            <v>715.63099999999997</v>
          </cell>
        </row>
        <row r="37">
          <cell r="A37" t="str">
            <v>065004</v>
          </cell>
          <cell r="B37" t="str">
            <v>SERVICE CHARGES ON STAFF LO</v>
          </cell>
          <cell r="C37">
            <v>0</v>
          </cell>
        </row>
        <row r="38">
          <cell r="A38" t="str">
            <v>066001</v>
          </cell>
          <cell r="B38" t="str">
            <v>LOCKERS</v>
          </cell>
          <cell r="C38">
            <v>350</v>
          </cell>
        </row>
        <row r="39">
          <cell r="A39" t="str">
            <v>069022</v>
          </cell>
          <cell r="B39" t="str">
            <v>TREASURY BILLS</v>
          </cell>
          <cell r="C39">
            <v>3654</v>
          </cell>
        </row>
        <row r="40">
          <cell r="A40" t="str">
            <v>069035</v>
          </cell>
          <cell r="B40" t="str">
            <v>GOVT OF PAKISTAN BOND</v>
          </cell>
          <cell r="C40">
            <v>3599.826</v>
          </cell>
        </row>
        <row r="41">
          <cell r="A41" t="str">
            <v>069070</v>
          </cell>
          <cell r="B41" t="str">
            <v>OTHERS</v>
          </cell>
          <cell r="C41">
            <v>81486.202000000005</v>
          </cell>
        </row>
        <row r="42">
          <cell r="A42" t="str">
            <v>069072</v>
          </cell>
          <cell r="B42" t="str">
            <v>GOVERNMENT OF INDONESIA USD</v>
          </cell>
          <cell r="C42">
            <v>46830.336000000003</v>
          </cell>
        </row>
        <row r="43">
          <cell r="A43" t="str">
            <v>069077</v>
          </cell>
          <cell r="B43" t="str">
            <v>INVESTMENT INCOME ON TABREE</v>
          </cell>
          <cell r="C43">
            <v>27575.089</v>
          </cell>
        </row>
        <row r="44">
          <cell r="A44" t="str">
            <v>078001</v>
          </cell>
          <cell r="B44" t="str">
            <v>PLS O/R-INCIDENTAL CHARGES</v>
          </cell>
          <cell r="C44">
            <v>2643.7020000000002</v>
          </cell>
        </row>
        <row r="45">
          <cell r="A45" t="str">
            <v>078054</v>
          </cell>
          <cell r="B45" t="str">
            <v>PLS O/R GAIN/LOSS ON NPLS</v>
          </cell>
          <cell r="C45">
            <v>1652.4280000000001</v>
          </cell>
        </row>
        <row r="46">
          <cell r="A46" t="str">
            <v>078057</v>
          </cell>
          <cell r="B46" t="str">
            <v>FACILITIES PROCESSING FEES</v>
          </cell>
          <cell r="C46">
            <v>6671.2</v>
          </cell>
        </row>
        <row r="47">
          <cell r="A47" t="str">
            <v>078078</v>
          </cell>
          <cell r="B47" t="str">
            <v>AMORTIZATION GAINS - GOP US</v>
          </cell>
          <cell r="C47">
            <v>-1123.5909999999999</v>
          </cell>
        </row>
        <row r="48">
          <cell r="A48" t="str">
            <v>078084</v>
          </cell>
          <cell r="B48" t="str">
            <v>CONSUMER LOAN - PREPAYMENT</v>
          </cell>
          <cell r="C48">
            <v>49638.796999999999</v>
          </cell>
        </row>
        <row r="49">
          <cell r="A49" t="str">
            <v>078085</v>
          </cell>
          <cell r="B49" t="str">
            <v>CONSUMER LOAN - MISC FEES</v>
          </cell>
          <cell r="C49">
            <v>167341.99400000001</v>
          </cell>
        </row>
        <row r="50">
          <cell r="A50" t="str">
            <v>078087</v>
          </cell>
          <cell r="B50" t="str">
            <v>CREDIT CARD - MISC FEES</v>
          </cell>
          <cell r="C50">
            <v>4003.761</v>
          </cell>
        </row>
        <row r="51">
          <cell r="A51" t="str">
            <v>078094</v>
          </cell>
          <cell r="B51" t="str">
            <v>BENEFIT SWITCH RELATED INCO</v>
          </cell>
          <cell r="C51">
            <v>1884.7850000000001</v>
          </cell>
        </row>
        <row r="52">
          <cell r="A52" t="str">
            <v>078099</v>
          </cell>
          <cell r="B52" t="str">
            <v>MISCELLANEOUS</v>
          </cell>
          <cell r="C52">
            <v>19.315000000000001</v>
          </cell>
        </row>
        <row r="53">
          <cell r="A53" t="str">
            <v>080001</v>
          </cell>
          <cell r="B53" t="str">
            <v>POSTAGE RECOVERIES - CORPOR</v>
          </cell>
          <cell r="C53">
            <v>3161.27</v>
          </cell>
        </row>
        <row r="54">
          <cell r="A54" t="str">
            <v>080002</v>
          </cell>
          <cell r="B54" t="str">
            <v>TELEX RECOVERIES</v>
          </cell>
          <cell r="C54">
            <v>9783.3220000000001</v>
          </cell>
        </row>
        <row r="55">
          <cell r="A55" t="str">
            <v>080003</v>
          </cell>
          <cell r="B55" t="str">
            <v>TELEGRAM RECOVERIES</v>
          </cell>
          <cell r="C55">
            <v>4285.8289999999997</v>
          </cell>
        </row>
        <row r="56">
          <cell r="A56" t="str">
            <v>080009</v>
          </cell>
          <cell r="B56" t="str">
            <v>CLEARING CHEQUE  RECOVERIES</v>
          </cell>
          <cell r="C56">
            <v>2522.85</v>
          </cell>
        </row>
        <row r="57">
          <cell r="A57" t="str">
            <v>080021</v>
          </cell>
          <cell r="B57" t="str">
            <v>TEZRAFTAAR TT REIMBURSEMENT</v>
          </cell>
          <cell r="C57">
            <v>36368.610999999997</v>
          </cell>
        </row>
        <row r="58">
          <cell r="A58" t="str">
            <v>080023</v>
          </cell>
          <cell r="B58" t="str">
            <v>INSURANCE RECOVERIES - CONS</v>
          </cell>
          <cell r="C58">
            <v>237390.21400000001</v>
          </cell>
        </row>
        <row r="59">
          <cell r="A59" t="str">
            <v>086001</v>
          </cell>
          <cell r="B59" t="str">
            <v>MARK UP AUTO CAR FINANCE</v>
          </cell>
          <cell r="C59">
            <v>1907.817</v>
          </cell>
        </row>
        <row r="60">
          <cell r="A60" t="str">
            <v>087081</v>
          </cell>
          <cell r="B60" t="str">
            <v>GAIN ON SALE OF INDONESIA U</v>
          </cell>
          <cell r="C60">
            <v>210816.52</v>
          </cell>
        </row>
        <row r="61">
          <cell r="A61" t="str">
            <v>087084</v>
          </cell>
          <cell r="B61" t="str">
            <v>GAIN ON SALE OF BONDS</v>
          </cell>
          <cell r="C61">
            <v>15166.396000000001</v>
          </cell>
        </row>
        <row r="62">
          <cell r="A62" t="str">
            <v>110018</v>
          </cell>
          <cell r="B62" t="str">
            <v>BORROWINGS FROM BANKS - FOR</v>
          </cell>
          <cell r="C62">
            <v>1827.6130000000001</v>
          </cell>
        </row>
        <row r="63">
          <cell r="A63" t="str">
            <v>112002</v>
          </cell>
          <cell r="B63" t="str">
            <v>UNITED NATIONAL BANK - UK</v>
          </cell>
          <cell r="C63">
            <v>53.137999999999998</v>
          </cell>
        </row>
        <row r="64">
          <cell r="A64" t="str">
            <v>114011</v>
          </cell>
          <cell r="B64" t="str">
            <v>INTEREST PAID - CURRENT ACC</v>
          </cell>
          <cell r="C64">
            <v>3754.0459999999998</v>
          </cell>
        </row>
        <row r="65">
          <cell r="A65" t="str">
            <v>114012</v>
          </cell>
          <cell r="B65" t="str">
            <v>INTEREST PAID - CALL ACCOUN</v>
          </cell>
          <cell r="C65">
            <v>481.29700000000003</v>
          </cell>
        </row>
        <row r="66">
          <cell r="A66" t="str">
            <v>122012</v>
          </cell>
          <cell r="B66" t="str">
            <v>SB DEPOSITS - BD</v>
          </cell>
          <cell r="C66">
            <v>3797.6280000000002</v>
          </cell>
        </row>
        <row r="67">
          <cell r="A67" t="str">
            <v>123013</v>
          </cell>
          <cell r="B67" t="str">
            <v>FIXED DEPOSITS BD</v>
          </cell>
          <cell r="C67">
            <v>375805.63799999998</v>
          </cell>
        </row>
        <row r="68">
          <cell r="A68" t="str">
            <v>123019</v>
          </cell>
          <cell r="B68" t="str">
            <v>FIXED DEPOSITS - US $</v>
          </cell>
          <cell r="C68">
            <v>513781.27799999999</v>
          </cell>
        </row>
        <row r="69">
          <cell r="A69" t="str">
            <v>123021</v>
          </cell>
          <cell r="B69" t="str">
            <v>FIXED DEPOSITS - POUND STER</v>
          </cell>
          <cell r="C69">
            <v>8919.2360000000008</v>
          </cell>
        </row>
        <row r="70">
          <cell r="A70" t="str">
            <v>130011</v>
          </cell>
          <cell r="B70" t="str">
            <v>OTHER AREA BRANCHES - OVERS</v>
          </cell>
          <cell r="C70">
            <v>2744.0830000000001</v>
          </cell>
        </row>
        <row r="71">
          <cell r="A71" t="str">
            <v>130014</v>
          </cell>
          <cell r="B71" t="str">
            <v>MAIN OFFICE ACCOUNT</v>
          </cell>
          <cell r="C71">
            <v>100284.53200000001</v>
          </cell>
        </row>
        <row r="72">
          <cell r="A72" t="str">
            <v>140010</v>
          </cell>
          <cell r="B72" t="str">
            <v>BASIC SALARIES - EXECUTIVES</v>
          </cell>
          <cell r="C72">
            <v>52765.2</v>
          </cell>
        </row>
        <row r="73">
          <cell r="A73" t="str">
            <v>140011</v>
          </cell>
          <cell r="B73" t="str">
            <v>BASIC SALARIES - OFFICERS</v>
          </cell>
          <cell r="C73">
            <v>130138.674</v>
          </cell>
        </row>
        <row r="74">
          <cell r="A74" t="str">
            <v>140012</v>
          </cell>
          <cell r="B74" t="str">
            <v>BASIC SALARIES - CLERICAL</v>
          </cell>
          <cell r="C74">
            <v>16815.599999999999</v>
          </cell>
        </row>
        <row r="75">
          <cell r="A75" t="str">
            <v>142001</v>
          </cell>
          <cell r="B75" t="str">
            <v>CASUAL LABOUR</v>
          </cell>
          <cell r="C75">
            <v>668</v>
          </cell>
        </row>
        <row r="76">
          <cell r="A76" t="str">
            <v>145020</v>
          </cell>
          <cell r="B76" t="str">
            <v>OTHER ALLOWANCES</v>
          </cell>
          <cell r="C76">
            <v>132938.56599999999</v>
          </cell>
        </row>
        <row r="77">
          <cell r="A77" t="str">
            <v>145061</v>
          </cell>
          <cell r="B77" t="str">
            <v>AIR TICKETS TO OVERSEAS STA</v>
          </cell>
          <cell r="C77">
            <v>17734.18</v>
          </cell>
        </row>
        <row r="78">
          <cell r="A78" t="str">
            <v>145064</v>
          </cell>
          <cell r="B78" t="str">
            <v>DISLOCATION ALLOWANCE</v>
          </cell>
          <cell r="C78">
            <v>479.642</v>
          </cell>
        </row>
        <row r="79">
          <cell r="A79" t="str">
            <v>145067</v>
          </cell>
          <cell r="B79" t="str">
            <v>TEZRAFTAR EVENING /FRIDAY A</v>
          </cell>
          <cell r="C79">
            <v>3385.25</v>
          </cell>
        </row>
        <row r="80">
          <cell r="A80" t="str">
            <v>148001</v>
          </cell>
          <cell r="B80" t="str">
            <v>MESSENGER / OFFICE BOYS</v>
          </cell>
          <cell r="C80">
            <v>3950</v>
          </cell>
        </row>
        <row r="81">
          <cell r="A81" t="str">
            <v>148005</v>
          </cell>
          <cell r="B81" t="str">
            <v>OUTSOURCED DRIVER CHARGES</v>
          </cell>
          <cell r="C81">
            <v>900</v>
          </cell>
        </row>
        <row r="82">
          <cell r="A82" t="str">
            <v>149004</v>
          </cell>
          <cell r="B82" t="str">
            <v>DSA STAFF SALARY</v>
          </cell>
          <cell r="C82">
            <v>16670.667000000001</v>
          </cell>
        </row>
        <row r="83">
          <cell r="A83" t="str">
            <v>149005</v>
          </cell>
          <cell r="B83" t="str">
            <v>DSA STAFF AGENCY FEE</v>
          </cell>
          <cell r="C83">
            <v>300</v>
          </cell>
        </row>
        <row r="84">
          <cell r="A84" t="str">
            <v>149007</v>
          </cell>
          <cell r="B84" t="str">
            <v>DSA STAFF SALES COMMISSION</v>
          </cell>
          <cell r="C84">
            <v>27141.65</v>
          </cell>
        </row>
        <row r="85">
          <cell r="A85" t="str">
            <v>149008</v>
          </cell>
          <cell r="B85" t="str">
            <v>DSA STAFF VISA EXPENSES</v>
          </cell>
          <cell r="C85">
            <v>868</v>
          </cell>
        </row>
        <row r="86">
          <cell r="A86" t="str">
            <v>149009</v>
          </cell>
          <cell r="B86" t="str">
            <v>DSA STAFF FOREIGN TRAVEL EX</v>
          </cell>
          <cell r="C86">
            <v>2050</v>
          </cell>
        </row>
        <row r="87">
          <cell r="A87" t="str">
            <v>150001</v>
          </cell>
          <cell r="B87" t="str">
            <v>OVERTIME</v>
          </cell>
          <cell r="C87">
            <v>286</v>
          </cell>
        </row>
        <row r="88">
          <cell r="A88" t="str">
            <v>152003</v>
          </cell>
          <cell r="B88" t="str">
            <v>MEDICAL CHECKUP EXPENSES</v>
          </cell>
          <cell r="C88">
            <v>40</v>
          </cell>
        </row>
        <row r="89">
          <cell r="A89" t="str">
            <v>152012</v>
          </cell>
          <cell r="B89" t="str">
            <v>MEDIACAL INSURANCE-OVS</v>
          </cell>
          <cell r="C89">
            <v>14657.934999999999</v>
          </cell>
        </row>
        <row r="90">
          <cell r="A90" t="str">
            <v>155011</v>
          </cell>
          <cell r="B90" t="str">
            <v>EOSB EXPATS</v>
          </cell>
          <cell r="C90">
            <v>7022.11</v>
          </cell>
        </row>
        <row r="91">
          <cell r="A91" t="str">
            <v>160010</v>
          </cell>
          <cell r="B91" t="str">
            <v>PROVIDENT FUND - EXECUTIVES</v>
          </cell>
          <cell r="C91">
            <v>264.55</v>
          </cell>
        </row>
        <row r="92">
          <cell r="A92" t="str">
            <v>162001</v>
          </cell>
          <cell r="B92" t="str">
            <v>BENEVOLENT FUND</v>
          </cell>
          <cell r="C92">
            <v>11.19</v>
          </cell>
        </row>
        <row r="93">
          <cell r="A93" t="str">
            <v>165001</v>
          </cell>
          <cell r="B93" t="str">
            <v>BONUS PAID  - (OFFICERS)</v>
          </cell>
          <cell r="C93">
            <v>16129.94</v>
          </cell>
        </row>
        <row r="94">
          <cell r="A94" t="str">
            <v>172001</v>
          </cell>
          <cell r="B94" t="str">
            <v>PERFORMANCE AWARDS</v>
          </cell>
          <cell r="C94">
            <v>16670.72</v>
          </cell>
        </row>
        <row r="95">
          <cell r="A95" t="str">
            <v>172002</v>
          </cell>
          <cell r="B95" t="str">
            <v>SALES DEVELOPMENT INCENTIVE</v>
          </cell>
          <cell r="C95">
            <v>10648.97</v>
          </cell>
        </row>
        <row r="96">
          <cell r="A96" t="str">
            <v>180001</v>
          </cell>
          <cell r="B96" t="str">
            <v>RENT - OFFICE</v>
          </cell>
          <cell r="C96">
            <v>81651.42</v>
          </cell>
        </row>
        <row r="97">
          <cell r="A97" t="str">
            <v>180002</v>
          </cell>
          <cell r="B97" t="str">
            <v>RENT - GODOWN</v>
          </cell>
          <cell r="C97">
            <v>1681.82</v>
          </cell>
        </row>
        <row r="98">
          <cell r="A98" t="str">
            <v>180011</v>
          </cell>
          <cell r="B98" t="str">
            <v>RATES &amp; TAXES - TRADE LICEN</v>
          </cell>
          <cell r="C98">
            <v>11120</v>
          </cell>
        </row>
        <row r="99">
          <cell r="A99" t="str">
            <v>180012</v>
          </cell>
          <cell r="B99" t="str">
            <v>RATES &amp; TAXES - COMMERCIAL</v>
          </cell>
          <cell r="C99">
            <v>7500.0060000000003</v>
          </cell>
        </row>
        <row r="100">
          <cell r="A100" t="str">
            <v>190001</v>
          </cell>
          <cell r="B100" t="str">
            <v>GAS - ELECTRICITY-OFFICE</v>
          </cell>
          <cell r="C100">
            <v>5157.3100000000004</v>
          </cell>
        </row>
        <row r="101">
          <cell r="A101" t="str">
            <v>190002</v>
          </cell>
          <cell r="B101" t="str">
            <v>GAS - ELECTRICITY-RESIDENCE</v>
          </cell>
          <cell r="C101">
            <v>26.32</v>
          </cell>
        </row>
        <row r="102">
          <cell r="A102" t="str">
            <v>195001</v>
          </cell>
          <cell r="B102" t="str">
            <v>INSURANCE-FIRE/THEIFT</v>
          </cell>
          <cell r="C102">
            <v>2905.538</v>
          </cell>
        </row>
        <row r="103">
          <cell r="A103" t="str">
            <v>195011</v>
          </cell>
          <cell r="B103" t="str">
            <v>GOSI LOCAL</v>
          </cell>
          <cell r="C103">
            <v>19316.853999999999</v>
          </cell>
        </row>
        <row r="104">
          <cell r="A104" t="str">
            <v>195012</v>
          </cell>
          <cell r="B104" t="str">
            <v>INSURANCE-FIRE/THEFT</v>
          </cell>
          <cell r="C104">
            <v>666.81</v>
          </cell>
        </row>
        <row r="105">
          <cell r="A105" t="str">
            <v>200002</v>
          </cell>
          <cell r="B105" t="str">
            <v>RETAINER'S FEES</v>
          </cell>
          <cell r="C105">
            <v>6246.5839999999998</v>
          </cell>
        </row>
        <row r="106">
          <cell r="A106" t="str">
            <v>200003</v>
          </cell>
          <cell r="B106" t="str">
            <v>STAMPS, POWER OF ATTORNEY E</v>
          </cell>
          <cell r="C106">
            <v>8.0950000000000006</v>
          </cell>
        </row>
        <row r="107">
          <cell r="A107" t="str">
            <v>200005</v>
          </cell>
          <cell r="B107" t="str">
            <v>LEGAL CHARGES - SAM</v>
          </cell>
          <cell r="C107">
            <v>3094.5</v>
          </cell>
        </row>
        <row r="108">
          <cell r="A108" t="str">
            <v>200006</v>
          </cell>
          <cell r="B108" t="str">
            <v>LEGAL CHARGES - STAFF MATTE</v>
          </cell>
          <cell r="C108">
            <v>45240</v>
          </cell>
        </row>
        <row r="109">
          <cell r="A109" t="str">
            <v>200007</v>
          </cell>
          <cell r="B109" t="str">
            <v>LEGAL CHARGES - OPERATIONS</v>
          </cell>
          <cell r="C109">
            <v>17406.829000000002</v>
          </cell>
        </row>
        <row r="110">
          <cell r="A110" t="str">
            <v>200008</v>
          </cell>
          <cell r="B110" t="str">
            <v>PROFESSIONAL &amp; CONSULTANCY</v>
          </cell>
          <cell r="C110">
            <v>10643</v>
          </cell>
        </row>
        <row r="111">
          <cell r="A111" t="str">
            <v>200015</v>
          </cell>
          <cell r="B111" t="str">
            <v>ARABIC TRANSLATION CHARGES</v>
          </cell>
          <cell r="C111">
            <v>88</v>
          </cell>
        </row>
        <row r="112">
          <cell r="A112" t="str">
            <v>205001</v>
          </cell>
          <cell r="B112" t="str">
            <v>POSTAGE</v>
          </cell>
          <cell r="C112">
            <v>2065</v>
          </cell>
        </row>
        <row r="113">
          <cell r="A113" t="str">
            <v>205005</v>
          </cell>
          <cell r="B113" t="str">
            <v>COURIER CHARGES - CORPORATE</v>
          </cell>
          <cell r="C113">
            <v>1905.0540000000001</v>
          </cell>
        </row>
        <row r="114">
          <cell r="A114" t="str">
            <v>206001</v>
          </cell>
          <cell r="B114" t="str">
            <v>TELEPHONE / TRUNK CALL - OF</v>
          </cell>
          <cell r="C114">
            <v>20408.494999999999</v>
          </cell>
        </row>
        <row r="115">
          <cell r="A115" t="str">
            <v>206011</v>
          </cell>
          <cell r="B115" t="str">
            <v>FAX - OFFICE</v>
          </cell>
          <cell r="C115">
            <v>260</v>
          </cell>
        </row>
        <row r="116">
          <cell r="A116" t="str">
            <v>207011</v>
          </cell>
          <cell r="B116" t="str">
            <v>TELEPHONE LINE FOR REUTERS/</v>
          </cell>
          <cell r="C116">
            <v>3529.6640000000002</v>
          </cell>
        </row>
        <row r="117">
          <cell r="A117" t="str">
            <v>208002</v>
          </cell>
          <cell r="B117" t="str">
            <v>RUETER FEE / SWIFT EXPENSES</v>
          </cell>
          <cell r="C117">
            <v>1579.972</v>
          </cell>
        </row>
        <row r="118">
          <cell r="A118" t="str">
            <v>208003</v>
          </cell>
          <cell r="B118" t="str">
            <v>SOFTWARE CHARGES</v>
          </cell>
          <cell r="C118">
            <v>511.03300000000002</v>
          </cell>
        </row>
        <row r="119">
          <cell r="A119" t="str">
            <v>208004</v>
          </cell>
          <cell r="B119" t="str">
            <v>USER LICENSE CHARGES</v>
          </cell>
          <cell r="C119">
            <v>223.08</v>
          </cell>
        </row>
        <row r="120">
          <cell r="A120" t="str">
            <v>208012</v>
          </cell>
          <cell r="B120" t="str">
            <v>BENEFIT SWITCH EXPENSES</v>
          </cell>
          <cell r="C120">
            <v>26738.28</v>
          </cell>
        </row>
        <row r="121">
          <cell r="A121" t="str">
            <v>215001</v>
          </cell>
          <cell r="B121" t="str">
            <v>AUDITOR'S FEES</v>
          </cell>
          <cell r="C121">
            <v>9095.6</v>
          </cell>
        </row>
        <row r="122">
          <cell r="A122" t="str">
            <v>215003</v>
          </cell>
          <cell r="B122" t="str">
            <v>OUT OF POCKET EXPENSES</v>
          </cell>
          <cell r="C122">
            <v>1210</v>
          </cell>
        </row>
        <row r="123">
          <cell r="A123" t="str">
            <v>218001</v>
          </cell>
          <cell r="B123" t="str">
            <v>DEPRECIATION-ELECTRICAL &amp; O</v>
          </cell>
          <cell r="C123">
            <v>-89.884</v>
          </cell>
        </row>
        <row r="124">
          <cell r="A124" t="str">
            <v>218002</v>
          </cell>
          <cell r="B124" t="str">
            <v>DEPRECIATION-FIRE EXTINGUIS</v>
          </cell>
          <cell r="C124">
            <v>132</v>
          </cell>
        </row>
        <row r="125">
          <cell r="A125" t="str">
            <v>219001</v>
          </cell>
          <cell r="B125" t="str">
            <v>DEPRECIATION -VEHICLE OFFIC</v>
          </cell>
          <cell r="C125">
            <v>1949.643</v>
          </cell>
        </row>
        <row r="126">
          <cell r="A126" t="str">
            <v>220012</v>
          </cell>
          <cell r="B126" t="str">
            <v>FURNITURE &amp; FIXTURES WOODEN</v>
          </cell>
          <cell r="C126">
            <v>985.202</v>
          </cell>
        </row>
        <row r="127">
          <cell r="A127" t="str">
            <v>221003</v>
          </cell>
          <cell r="B127" t="str">
            <v>DEPRECIATION-LEASE HOLD IMP</v>
          </cell>
          <cell r="C127">
            <v>4444.9979999999996</v>
          </cell>
        </row>
        <row r="128">
          <cell r="A128" t="str">
            <v>222001</v>
          </cell>
          <cell r="B128" t="str">
            <v>DEPRECIATION IT HARDWARE-PC</v>
          </cell>
          <cell r="C128">
            <v>10129.814</v>
          </cell>
        </row>
        <row r="129">
          <cell r="A129" t="str">
            <v>223001</v>
          </cell>
          <cell r="B129" t="str">
            <v>I T SOFTWARE</v>
          </cell>
          <cell r="C129">
            <v>1169.854</v>
          </cell>
        </row>
        <row r="130">
          <cell r="A130" t="str">
            <v>225002</v>
          </cell>
          <cell r="B130" t="str">
            <v>REPAIR - MACHINE/EQUIPMENT</v>
          </cell>
          <cell r="C130">
            <v>270</v>
          </cell>
        </row>
        <row r="131">
          <cell r="A131" t="str">
            <v>225004</v>
          </cell>
          <cell r="B131" t="str">
            <v>REPAIR - FURNITURE &amp; FIXTUR</v>
          </cell>
          <cell r="C131">
            <v>28</v>
          </cell>
        </row>
        <row r="132">
          <cell r="A132" t="str">
            <v>225007</v>
          </cell>
          <cell r="B132" t="str">
            <v>REPAIRS - I T HARDWARE</v>
          </cell>
          <cell r="C132">
            <v>3855.0030000000002</v>
          </cell>
        </row>
        <row r="133">
          <cell r="A133" t="str">
            <v>225008</v>
          </cell>
          <cell r="B133" t="str">
            <v>REPAIRS - CABLING</v>
          </cell>
          <cell r="C133">
            <v>55.98</v>
          </cell>
        </row>
        <row r="134">
          <cell r="A134" t="str">
            <v>225010</v>
          </cell>
          <cell r="B134" t="str">
            <v>VEHICLE REPAIR OFFICERS</v>
          </cell>
          <cell r="C134">
            <v>10</v>
          </cell>
        </row>
        <row r="135">
          <cell r="A135" t="str">
            <v>226001</v>
          </cell>
          <cell r="B135" t="str">
            <v>REPAIR REN &amp; MAINT. PREMISE</v>
          </cell>
          <cell r="C135">
            <v>1300.9000000000001</v>
          </cell>
        </row>
        <row r="136">
          <cell r="A136" t="str">
            <v>235001</v>
          </cell>
          <cell r="B136" t="str">
            <v>OFFICE STATIONERY</v>
          </cell>
          <cell r="C136">
            <v>2581.25</v>
          </cell>
        </row>
        <row r="137">
          <cell r="A137" t="str">
            <v>235002</v>
          </cell>
          <cell r="B137" t="str">
            <v>SECURITY STATIONERY</v>
          </cell>
          <cell r="C137">
            <v>416.51</v>
          </cell>
        </row>
        <row r="138">
          <cell r="A138" t="str">
            <v>235003</v>
          </cell>
          <cell r="B138" t="str">
            <v>PETTY STATIONERY</v>
          </cell>
          <cell r="C138">
            <v>1.8</v>
          </cell>
        </row>
        <row r="139">
          <cell r="A139" t="str">
            <v>235004</v>
          </cell>
          <cell r="B139" t="str">
            <v>PRINTING STATIONERY</v>
          </cell>
          <cell r="C139">
            <v>2871.88</v>
          </cell>
        </row>
        <row r="140">
          <cell r="A140" t="str">
            <v>235006</v>
          </cell>
          <cell r="B140" t="str">
            <v>COMPUTER STATIONERY (CONSUM</v>
          </cell>
          <cell r="C140">
            <v>940.2</v>
          </cell>
        </row>
        <row r="141">
          <cell r="A141" t="str">
            <v>235010</v>
          </cell>
          <cell r="B141" t="str">
            <v>BOOK BINDING CHARGES</v>
          </cell>
          <cell r="C141">
            <v>175</v>
          </cell>
        </row>
        <row r="142">
          <cell r="A142" t="str">
            <v>237001</v>
          </cell>
          <cell r="B142" t="str">
            <v>OFFICE RUNNING EXPENSES</v>
          </cell>
          <cell r="C142">
            <v>1266.23</v>
          </cell>
        </row>
        <row r="143">
          <cell r="A143" t="str">
            <v>237002</v>
          </cell>
          <cell r="B143" t="str">
            <v>JANITORIAL CHARGES</v>
          </cell>
          <cell r="C143">
            <v>3130</v>
          </cell>
        </row>
        <row r="144">
          <cell r="A144" t="str">
            <v>240005</v>
          </cell>
          <cell r="B144" t="str">
            <v>BILLBOARDS AND SIGNAGE</v>
          </cell>
          <cell r="C144">
            <v>363.92500000000001</v>
          </cell>
        </row>
        <row r="145">
          <cell r="A145" t="str">
            <v>240009</v>
          </cell>
          <cell r="B145" t="str">
            <v>PRESS ADVERTISING</v>
          </cell>
          <cell r="C145">
            <v>25979.047999999999</v>
          </cell>
        </row>
        <row r="146">
          <cell r="A146" t="str">
            <v>240015</v>
          </cell>
          <cell r="B146" t="str">
            <v>MISCELLANEOUS</v>
          </cell>
          <cell r="C146">
            <v>12410.817999999999</v>
          </cell>
        </row>
        <row r="147">
          <cell r="A147" t="str">
            <v>240021</v>
          </cell>
          <cell r="B147" t="str">
            <v>TELEPHONE DIRECTORY</v>
          </cell>
          <cell r="C147">
            <v>262.10599999999999</v>
          </cell>
        </row>
        <row r="148">
          <cell r="A148" t="str">
            <v>245001</v>
          </cell>
          <cell r="B148" t="str">
            <v>ENTERTAINMENT</v>
          </cell>
          <cell r="C148">
            <v>1404.5170000000001</v>
          </cell>
        </row>
        <row r="149">
          <cell r="A149" t="str">
            <v>245002</v>
          </cell>
          <cell r="B149" t="str">
            <v>CUSTOMERS GUESTS-OUTSIDE BA</v>
          </cell>
          <cell r="C149">
            <v>558.923</v>
          </cell>
        </row>
        <row r="150">
          <cell r="A150" t="str">
            <v>255006</v>
          </cell>
          <cell r="B150" t="str">
            <v>VEHICLE FUEL -OFFICE</v>
          </cell>
          <cell r="C150">
            <v>376</v>
          </cell>
        </row>
        <row r="151">
          <cell r="A151" t="str">
            <v>255007</v>
          </cell>
          <cell r="B151" t="str">
            <v>VEHICLE TAXES &amp; INS. EXECUT</v>
          </cell>
          <cell r="C151">
            <v>228.94499999999999</v>
          </cell>
        </row>
        <row r="152">
          <cell r="A152" t="str">
            <v>255009</v>
          </cell>
          <cell r="B152" t="str">
            <v>VEHICLE REPAIR -EXECUTIVES</v>
          </cell>
          <cell r="C152">
            <v>258.8</v>
          </cell>
        </row>
        <row r="153">
          <cell r="A153" t="str">
            <v>255010</v>
          </cell>
          <cell r="B153" t="str">
            <v>VEHICLE REPAIR -OFFICE</v>
          </cell>
          <cell r="C153">
            <v>91.5</v>
          </cell>
        </row>
        <row r="154">
          <cell r="A154" t="str">
            <v>260001</v>
          </cell>
          <cell r="B154" t="str">
            <v>SUBSCRIPTIONS PERIODICAL /</v>
          </cell>
          <cell r="C154">
            <v>172.6</v>
          </cell>
        </row>
        <row r="155">
          <cell r="A155" t="str">
            <v>260002</v>
          </cell>
          <cell r="B155" t="str">
            <v>SUBSCRIPTIONS INSTITUTIONS</v>
          </cell>
          <cell r="C155">
            <v>375</v>
          </cell>
        </row>
        <row r="156">
          <cell r="A156" t="str">
            <v>270006</v>
          </cell>
          <cell r="B156" t="str">
            <v>TRAVELLING INLAND HOTEL STA</v>
          </cell>
          <cell r="C156">
            <v>1948.067</v>
          </cell>
        </row>
        <row r="157">
          <cell r="A157" t="str">
            <v>270008</v>
          </cell>
          <cell r="B157" t="str">
            <v>TRAVELLING FOREIGN TA / DA</v>
          </cell>
          <cell r="C157">
            <v>3097.9189999999999</v>
          </cell>
        </row>
        <row r="158">
          <cell r="A158" t="str">
            <v>270009</v>
          </cell>
          <cell r="B158" t="str">
            <v>TRAVELLING FOREIGN HOTEL ST</v>
          </cell>
          <cell r="C158">
            <v>3390.1970000000001</v>
          </cell>
        </row>
        <row r="159">
          <cell r="A159" t="str">
            <v>270010</v>
          </cell>
          <cell r="B159" t="str">
            <v>TRAVELLING FOREIGN AIR-FARE</v>
          </cell>
          <cell r="C159">
            <v>850.24</v>
          </cell>
        </row>
        <row r="160">
          <cell r="A160" t="str">
            <v>271001</v>
          </cell>
          <cell r="B160" t="str">
            <v>SECURITY GUARDS CHARGES</v>
          </cell>
          <cell r="C160">
            <v>23220</v>
          </cell>
        </row>
        <row r="161">
          <cell r="A161" t="str">
            <v>272001</v>
          </cell>
          <cell r="B161" t="str">
            <v>CASH TRANSPORT CHARGES</v>
          </cell>
          <cell r="C161">
            <v>2084.2020000000002</v>
          </cell>
        </row>
        <row r="162">
          <cell r="A162" t="str">
            <v>275001</v>
          </cell>
          <cell r="B162" t="str">
            <v>CONVEYANCE (LOCAL)</v>
          </cell>
          <cell r="C162">
            <v>286.89999999999998</v>
          </cell>
        </row>
        <row r="163">
          <cell r="A163" t="str">
            <v>283001</v>
          </cell>
          <cell r="B163" t="str">
            <v>HOTEL</v>
          </cell>
          <cell r="C163">
            <v>1913.556</v>
          </cell>
        </row>
        <row r="164">
          <cell r="A164" t="str">
            <v>283003</v>
          </cell>
          <cell r="B164" t="str">
            <v>SEMINAR</v>
          </cell>
          <cell r="C164">
            <v>952.505</v>
          </cell>
        </row>
        <row r="165">
          <cell r="A165" t="str">
            <v>283004</v>
          </cell>
          <cell r="B165" t="str">
            <v>OTHERS</v>
          </cell>
          <cell r="C165">
            <v>1849.155</v>
          </cell>
        </row>
        <row r="166">
          <cell r="A166" t="str">
            <v>285007</v>
          </cell>
          <cell r="B166" t="str">
            <v>VISA EXP -VISITORS</v>
          </cell>
          <cell r="C166">
            <v>331</v>
          </cell>
        </row>
        <row r="167">
          <cell r="A167" t="str">
            <v>285008</v>
          </cell>
          <cell r="B167" t="str">
            <v>VISA EXP -STAFF</v>
          </cell>
          <cell r="C167">
            <v>2697.0720000000001</v>
          </cell>
        </row>
        <row r="168">
          <cell r="A168" t="str">
            <v>285011</v>
          </cell>
          <cell r="B168" t="str">
            <v>VISA DEBIT CARD COLLECTION</v>
          </cell>
          <cell r="C168">
            <v>7540.0050000000001</v>
          </cell>
        </row>
        <row r="169">
          <cell r="A169" t="str">
            <v>285021</v>
          </cell>
          <cell r="B169" t="str">
            <v>GUESTS EXPENSES</v>
          </cell>
          <cell r="C169">
            <v>71.424999999999997</v>
          </cell>
        </row>
        <row r="170">
          <cell r="A170" t="str">
            <v>285035</v>
          </cell>
          <cell r="B170" t="str">
            <v>WHITE WASH / PAINT OF BRANC</v>
          </cell>
          <cell r="C170">
            <v>38.799999999999997</v>
          </cell>
        </row>
        <row r="171">
          <cell r="A171" t="str">
            <v>285042</v>
          </cell>
          <cell r="B171" t="str">
            <v>CHEQUE RETURN CHARGES</v>
          </cell>
          <cell r="C171">
            <v>1335</v>
          </cell>
        </row>
        <row r="172">
          <cell r="A172" t="str">
            <v>285048</v>
          </cell>
          <cell r="B172" t="str">
            <v>CHARGES FOR TOILETRY ITEMS</v>
          </cell>
          <cell r="C172">
            <v>6</v>
          </cell>
        </row>
        <row r="173">
          <cell r="A173" t="str">
            <v>285088</v>
          </cell>
          <cell r="B173" t="str">
            <v>CREDIT CARD &amp; CONSUMER LOAN</v>
          </cell>
          <cell r="C173">
            <v>35222.288999999997</v>
          </cell>
        </row>
        <row r="174">
          <cell r="A174" t="str">
            <v>285090</v>
          </cell>
          <cell r="B174" t="str">
            <v>AFS MISC EXPENSES</v>
          </cell>
          <cell r="C174">
            <v>6740.5730000000003</v>
          </cell>
        </row>
        <row r="175">
          <cell r="A175" t="str">
            <v>285091</v>
          </cell>
          <cell r="B175" t="str">
            <v>MASTER CARD MISC EXPENSES</v>
          </cell>
          <cell r="C175">
            <v>2869.9929999999999</v>
          </cell>
        </row>
        <row r="176">
          <cell r="A176" t="str">
            <v>285092</v>
          </cell>
          <cell r="B176" t="str">
            <v>GIFT/GIVEWAYS EXP</v>
          </cell>
          <cell r="C176">
            <v>697.92399999999998</v>
          </cell>
        </row>
        <row r="177">
          <cell r="A177" t="str">
            <v>285094</v>
          </cell>
          <cell r="B177" t="str">
            <v>FOREIGN BANK CHARGES</v>
          </cell>
          <cell r="C177">
            <v>441.19499999999999</v>
          </cell>
        </row>
        <row r="178">
          <cell r="A178" t="str">
            <v>288001</v>
          </cell>
          <cell r="B178" t="str">
            <v>HO SHARE OF EXPENSES</v>
          </cell>
          <cell r="C178">
            <v>40440</v>
          </cell>
        </row>
        <row r="179">
          <cell r="A179" t="str">
            <v>290011</v>
          </cell>
          <cell r="B179" t="str">
            <v>IT CHARGES PAID TO HO</v>
          </cell>
          <cell r="C179">
            <v>3979.8330000000001</v>
          </cell>
        </row>
        <row r="185">
          <cell r="A185" t="str">
            <v>301011</v>
          </cell>
          <cell r="B185" t="str">
            <v>CAPITAL AT OVERSEAS BRANCHE</v>
          </cell>
          <cell r="C185">
            <v>2300000</v>
          </cell>
        </row>
        <row r="186">
          <cell r="A186" t="str">
            <v>307001</v>
          </cell>
          <cell r="B186" t="str">
            <v>SURPLUS/DIMINUTION ON REVAL</v>
          </cell>
          <cell r="C186">
            <v>288208.12099999998</v>
          </cell>
        </row>
        <row r="187">
          <cell r="A187" t="str">
            <v>309012</v>
          </cell>
          <cell r="B187" t="str">
            <v>UNREMITTED PROFIT OF FOREIG</v>
          </cell>
          <cell r="C187">
            <v>4470330.3289999999</v>
          </cell>
        </row>
        <row r="188">
          <cell r="A188" t="str">
            <v>321004</v>
          </cell>
          <cell r="B188" t="str">
            <v>CURRENT DEPOSITS (UNCLAIMED</v>
          </cell>
        </row>
        <row r="189">
          <cell r="A189" t="str">
            <v>321052</v>
          </cell>
          <cell r="B189" t="str">
            <v>CURRENT DEPOSITS BD</v>
          </cell>
          <cell r="C189">
            <v>4101406.9910000004</v>
          </cell>
        </row>
        <row r="190">
          <cell r="A190" t="str">
            <v>322012</v>
          </cell>
          <cell r="B190" t="str">
            <v>CALL DEPOSITS BD</v>
          </cell>
          <cell r="C190">
            <v>142389.19699999999</v>
          </cell>
        </row>
        <row r="191">
          <cell r="A191" t="str">
            <v>322015</v>
          </cell>
          <cell r="B191" t="str">
            <v>CALL DEPOSITS USD</v>
          </cell>
          <cell r="C191">
            <v>615.88800000000003</v>
          </cell>
        </row>
        <row r="192">
          <cell r="A192" t="str">
            <v>322016</v>
          </cell>
          <cell r="B192" t="str">
            <v>CALL DEPOSITS POUND STLG</v>
          </cell>
          <cell r="C192">
            <v>1098.838</v>
          </cell>
        </row>
        <row r="193">
          <cell r="A193" t="str">
            <v>322018</v>
          </cell>
          <cell r="B193" t="str">
            <v>CALL DEPOSITS EURO</v>
          </cell>
          <cell r="C193">
            <v>15.659000000000001</v>
          </cell>
        </row>
        <row r="194">
          <cell r="A194" t="str">
            <v>322021</v>
          </cell>
          <cell r="B194" t="str">
            <v>AL-AMMAN DEPOSITS - BAHRAIN</v>
          </cell>
          <cell r="C194">
            <v>706296.98700000008</v>
          </cell>
        </row>
        <row r="195">
          <cell r="A195" t="str">
            <v>325001</v>
          </cell>
          <cell r="B195" t="str">
            <v>FOREIGN CURRENCY CD US $</v>
          </cell>
          <cell r="C195">
            <v>1014700.1670000001</v>
          </cell>
        </row>
        <row r="196">
          <cell r="A196" t="str">
            <v>325002</v>
          </cell>
          <cell r="B196" t="str">
            <v>FOREIGN CURRENCY CD P.STG.</v>
          </cell>
          <cell r="C196">
            <v>2027.2049999999999</v>
          </cell>
        </row>
        <row r="197">
          <cell r="A197" t="str">
            <v>341001</v>
          </cell>
          <cell r="B197" t="str">
            <v>MARGIN ON LG -</v>
          </cell>
          <cell r="C197">
            <v>28338</v>
          </cell>
        </row>
        <row r="198">
          <cell r="A198" t="str">
            <v>342001</v>
          </cell>
          <cell r="B198" t="str">
            <v>SUNDRY DEPOSITS-MARGIN ON L</v>
          </cell>
          <cell r="C198">
            <v>80199</v>
          </cell>
        </row>
        <row r="199">
          <cell r="A199" t="str">
            <v>343035</v>
          </cell>
          <cell r="B199" t="str">
            <v>SD/SC SAUDI RIYAL</v>
          </cell>
          <cell r="C199">
            <v>0</v>
          </cell>
        </row>
        <row r="200">
          <cell r="A200" t="str">
            <v>343040</v>
          </cell>
          <cell r="B200" t="str">
            <v>SD/SC EURO</v>
          </cell>
          <cell r="C200">
            <v>0</v>
          </cell>
        </row>
        <row r="201">
          <cell r="A201" t="str">
            <v>343073</v>
          </cell>
          <cell r="B201" t="str">
            <v>SD/SC PAKISTAN SCHOOL FEE</v>
          </cell>
          <cell r="C201">
            <v>0</v>
          </cell>
        </row>
        <row r="202">
          <cell r="A202" t="str">
            <v>343089</v>
          </cell>
          <cell r="B202" t="str">
            <v>CASH RECEIVED FOR TEZRAFTAR</v>
          </cell>
          <cell r="C202">
            <v>0</v>
          </cell>
        </row>
        <row r="203">
          <cell r="A203" t="str">
            <v>344001</v>
          </cell>
          <cell r="B203" t="str">
            <v>SUD CE A/C ACCOUNTS DEPARTM</v>
          </cell>
          <cell r="C203">
            <v>46774.389000000003</v>
          </cell>
        </row>
        <row r="204">
          <cell r="A204" t="str">
            <v>344008</v>
          </cell>
          <cell r="B204" t="str">
            <v>SD.A/C SUNDRY FDR</v>
          </cell>
          <cell r="C204">
            <v>0</v>
          </cell>
        </row>
        <row r="205">
          <cell r="A205" t="str">
            <v>344024</v>
          </cell>
          <cell r="B205" t="str">
            <v>CUSTOMER SALARY BAHRAIN</v>
          </cell>
          <cell r="C205">
            <v>0</v>
          </cell>
        </row>
        <row r="206">
          <cell r="A206" t="str">
            <v>344033</v>
          </cell>
          <cell r="B206" t="str">
            <v>S.CREDITORS NOSTRO DEUSTCHE</v>
          </cell>
          <cell r="C206">
            <v>0</v>
          </cell>
        </row>
        <row r="207">
          <cell r="A207" t="str">
            <v>344051</v>
          </cell>
          <cell r="B207" t="str">
            <v>SUNDRY DEPOSIT A/C BANK BUY</v>
          </cell>
          <cell r="C207">
            <v>36117.091</v>
          </cell>
        </row>
        <row r="208">
          <cell r="A208" t="str">
            <v>344062</v>
          </cell>
          <cell r="B208" t="str">
            <v>S/CREDIT CARD PAYMENT THROU</v>
          </cell>
          <cell r="C208">
            <v>4765.7290000000003</v>
          </cell>
        </row>
        <row r="209">
          <cell r="A209" t="str">
            <v>344066</v>
          </cell>
          <cell r="B209" t="str">
            <v>UN-PAID TEZRAFTAAR</v>
          </cell>
          <cell r="C209">
            <v>3664.5120000000002</v>
          </cell>
        </row>
        <row r="210">
          <cell r="A210" t="str">
            <v>344068</v>
          </cell>
          <cell r="B210" t="str">
            <v>CASH MASTER CARD</v>
          </cell>
          <cell r="C210">
            <v>-13287.953</v>
          </cell>
        </row>
        <row r="211">
          <cell r="A211" t="str">
            <v>344078</v>
          </cell>
          <cell r="B211" t="str">
            <v>TT / DD/FDD HOME REMITT. CA</v>
          </cell>
          <cell r="C211">
            <v>0</v>
          </cell>
        </row>
        <row r="212">
          <cell r="A212" t="str">
            <v>344082</v>
          </cell>
          <cell r="B212" t="str">
            <v>REMITT. CASH</v>
          </cell>
          <cell r="C212">
            <v>0</v>
          </cell>
        </row>
        <row r="213">
          <cell r="A213" t="str">
            <v>344088</v>
          </cell>
          <cell r="B213" t="str">
            <v>UN-CLAIMED DEPOSITS</v>
          </cell>
        </row>
        <row r="214">
          <cell r="A214" t="str">
            <v>344092</v>
          </cell>
          <cell r="B214" t="str">
            <v>UNCLAIMED PAYORDER</v>
          </cell>
          <cell r="C214">
            <v>51173.116999999998</v>
          </cell>
        </row>
        <row r="215">
          <cell r="A215" t="str">
            <v>346011</v>
          </cell>
          <cell r="B215" t="str">
            <v>KEY DEPOSIT LOCKERS - OVERS</v>
          </cell>
          <cell r="C215">
            <v>1265</v>
          </cell>
        </row>
        <row r="216">
          <cell r="A216" t="str">
            <v>349001</v>
          </cell>
          <cell r="B216" t="str">
            <v>SD-CLEARING ADJUSTMENT</v>
          </cell>
          <cell r="C216">
            <v>0</v>
          </cell>
        </row>
        <row r="217">
          <cell r="A217" t="str">
            <v>349012</v>
          </cell>
          <cell r="B217" t="str">
            <v>SE-CLEARING ADJUSTMENT-OVER</v>
          </cell>
          <cell r="C217">
            <v>0</v>
          </cell>
        </row>
        <row r="218">
          <cell r="A218" t="str">
            <v>359008</v>
          </cell>
          <cell r="B218" t="str">
            <v>EXCESS CASH</v>
          </cell>
        </row>
        <row r="219">
          <cell r="A219" t="str">
            <v>359067</v>
          </cell>
          <cell r="B219" t="str">
            <v>SD G.P.F</v>
          </cell>
        </row>
        <row r="220">
          <cell r="A220" t="str">
            <v>359069</v>
          </cell>
          <cell r="B220" t="str">
            <v>SD B.F (OLD OPTION)</v>
          </cell>
          <cell r="C220">
            <v>7.468</v>
          </cell>
        </row>
        <row r="221">
          <cell r="A221" t="str">
            <v>359070</v>
          </cell>
          <cell r="B221" t="str">
            <v>SD-B.F.(NEW OPTION)</v>
          </cell>
          <cell r="C221">
            <v>9.8520000000000003</v>
          </cell>
        </row>
        <row r="222">
          <cell r="A222" t="str">
            <v>359073</v>
          </cell>
          <cell r="B222" t="str">
            <v>SD MONETARY ASSISTANCE</v>
          </cell>
          <cell r="C222">
            <v>0.80900000000000005</v>
          </cell>
        </row>
        <row r="223">
          <cell r="A223" t="str">
            <v>359083</v>
          </cell>
          <cell r="B223" t="str">
            <v>SD PARKING ACCOUNT</v>
          </cell>
          <cell r="C223">
            <v>0</v>
          </cell>
        </row>
        <row r="224">
          <cell r="A224" t="str">
            <v>359096</v>
          </cell>
          <cell r="B224" t="str">
            <v>CASH PURGED IN ATM</v>
          </cell>
          <cell r="C224">
            <v>360</v>
          </cell>
        </row>
        <row r="225">
          <cell r="A225" t="str">
            <v>361011</v>
          </cell>
          <cell r="B225" t="str">
            <v>CURRENT DEPOSITS - BANKS</v>
          </cell>
          <cell r="C225">
            <v>2743.6210000000001</v>
          </cell>
        </row>
        <row r="226">
          <cell r="A226" t="str">
            <v>366011</v>
          </cell>
          <cell r="B226" t="str">
            <v>DEPOSITS / PLACEMENTS FROM</v>
          </cell>
          <cell r="C226">
            <v>113100</v>
          </cell>
        </row>
        <row r="227">
          <cell r="A227" t="str">
            <v>366012</v>
          </cell>
          <cell r="B227" t="str">
            <v>CURRENT DEPOSITS UBL OVERSE</v>
          </cell>
          <cell r="C227">
            <v>6726.4430000000002</v>
          </cell>
        </row>
        <row r="228">
          <cell r="A228" t="str">
            <v>381012</v>
          </cell>
          <cell r="B228" t="str">
            <v>PLS SAVING DEP-BD OVERSEAS</v>
          </cell>
          <cell r="C228">
            <v>1419063.817</v>
          </cell>
        </row>
        <row r="229">
          <cell r="A229" t="str">
            <v>401021</v>
          </cell>
          <cell r="B229" t="str">
            <v>FIXED DEPOSITS BD - ONE MON</v>
          </cell>
          <cell r="C229">
            <v>9548702.5559999999</v>
          </cell>
        </row>
        <row r="230">
          <cell r="A230" t="str">
            <v>401022</v>
          </cell>
          <cell r="B230" t="str">
            <v>FIXED DEP. BD - THREE MONTH</v>
          </cell>
          <cell r="C230">
            <v>2530296.8480000002</v>
          </cell>
        </row>
        <row r="231">
          <cell r="A231" t="str">
            <v>401023</v>
          </cell>
          <cell r="B231" t="str">
            <v>FIXED DEPOSITS BD - SIX MON</v>
          </cell>
          <cell r="C231">
            <v>2733308.8459999999</v>
          </cell>
        </row>
        <row r="232">
          <cell r="A232" t="str">
            <v>401024</v>
          </cell>
          <cell r="B232" t="str">
            <v>FIXED DEPOSITS BD - ONE YEA</v>
          </cell>
          <cell r="C232">
            <v>777931.55500000005</v>
          </cell>
        </row>
        <row r="233">
          <cell r="A233" t="str">
            <v>401025</v>
          </cell>
          <cell r="B233" t="str">
            <v>FIXED DEPOSITS BD (2M)</v>
          </cell>
          <cell r="C233">
            <v>44703.099000000002</v>
          </cell>
        </row>
        <row r="234">
          <cell r="A234" t="str">
            <v>405001</v>
          </cell>
          <cell r="B234" t="str">
            <v>FC. FIXED DEP. US$ - 3 MONT</v>
          </cell>
          <cell r="C234">
            <v>10036398.499</v>
          </cell>
        </row>
        <row r="235">
          <cell r="A235" t="str">
            <v>405002</v>
          </cell>
          <cell r="B235" t="str">
            <v>FC. FIXED DEP. US$ - 6 MONT</v>
          </cell>
          <cell r="C235">
            <v>1865172.206</v>
          </cell>
        </row>
        <row r="236">
          <cell r="A236" t="str">
            <v>405003</v>
          </cell>
          <cell r="B236" t="str">
            <v>FC. FIXED DEPOSITS US $ - O</v>
          </cell>
          <cell r="C236">
            <v>100237.882</v>
          </cell>
        </row>
        <row r="237">
          <cell r="A237" t="str">
            <v>405013</v>
          </cell>
          <cell r="B237" t="str">
            <v>FC. FIXED DEP. GBP - 1 YEAR</v>
          </cell>
          <cell r="C237">
            <v>6955.9669999999996</v>
          </cell>
        </row>
        <row r="238">
          <cell r="A238" t="str">
            <v>405041</v>
          </cell>
          <cell r="B238" t="str">
            <v>FC. FIXED DEP. US$ - 1 MONT</v>
          </cell>
          <cell r="C238">
            <v>5754809.3490000004</v>
          </cell>
        </row>
        <row r="239">
          <cell r="A239" t="str">
            <v>405042</v>
          </cell>
          <cell r="B239" t="str">
            <v>FC. FIXED DEP. GBP - 1 MONT</v>
          </cell>
          <cell r="C239">
            <v>890342.36699999997</v>
          </cell>
        </row>
        <row r="240">
          <cell r="A240" t="str">
            <v>421001</v>
          </cell>
          <cell r="B240" t="str">
            <v>PAYORDER ISSUED</v>
          </cell>
          <cell r="C240">
            <v>264343.58399999997</v>
          </cell>
        </row>
        <row r="241">
          <cell r="A241" t="str">
            <v>434003</v>
          </cell>
          <cell r="B241" t="str">
            <v>PROVISION FOR INCENTIVE/AWA</v>
          </cell>
          <cell r="C241">
            <v>44968.555999999997</v>
          </cell>
        </row>
        <row r="242">
          <cell r="A242" t="str">
            <v>434018</v>
          </cell>
          <cell r="B242" t="str">
            <v>PROVISION FOR STAFF BENEFIT</v>
          </cell>
          <cell r="C242">
            <v>44072.834999999999</v>
          </cell>
        </row>
        <row r="243">
          <cell r="A243" t="str">
            <v>434019</v>
          </cell>
          <cell r="B243" t="str">
            <v>PROVISION FOR LEGAL &amp;PROF C</v>
          </cell>
          <cell r="C243">
            <v>54470.6</v>
          </cell>
        </row>
        <row r="244">
          <cell r="A244" t="str">
            <v>434020</v>
          </cell>
          <cell r="B244" t="str">
            <v>PROVISION FOR SUBSCRIPTION</v>
          </cell>
          <cell r="C244">
            <v>4440.009</v>
          </cell>
        </row>
        <row r="245">
          <cell r="A245" t="str">
            <v>434021</v>
          </cell>
          <cell r="B245" t="str">
            <v>PROVISION FOR BONUS PAYABLE</v>
          </cell>
          <cell r="C245">
            <v>16129.94</v>
          </cell>
        </row>
        <row r="246">
          <cell r="A246" t="str">
            <v>434024</v>
          </cell>
          <cell r="B246" t="str">
            <v>PROVISION FOR ELECTRICITY</v>
          </cell>
          <cell r="C246">
            <v>250</v>
          </cell>
        </row>
        <row r="247">
          <cell r="A247" t="str">
            <v>434025</v>
          </cell>
          <cell r="B247" t="str">
            <v>PROVISION FOR TELEPHONE</v>
          </cell>
          <cell r="C247">
            <v>500</v>
          </cell>
        </row>
        <row r="248">
          <cell r="A248" t="str">
            <v>434028</v>
          </cell>
          <cell r="B248" t="str">
            <v>PROVISION FOR RENT,RATE &amp; T</v>
          </cell>
          <cell r="C248">
            <v>100</v>
          </cell>
        </row>
        <row r="249">
          <cell r="A249" t="str">
            <v>434098</v>
          </cell>
          <cell r="B249" t="str">
            <v>PROVISION FOR OTHER EXPENSE</v>
          </cell>
          <cell r="C249">
            <v>181208.41200000001</v>
          </cell>
        </row>
        <row r="250">
          <cell r="A250" t="str">
            <v>461011</v>
          </cell>
          <cell r="B250" t="str">
            <v>GENERAL PROVISION FOR CONSU</v>
          </cell>
          <cell r="C250">
            <v>390395.685</v>
          </cell>
        </row>
        <row r="251">
          <cell r="A251" t="str">
            <v>467001</v>
          </cell>
          <cell r="B251" t="str">
            <v>FURNITURE &amp; FIXTURES WOODEN</v>
          </cell>
          <cell r="C251">
            <v>42537.171999999999</v>
          </cell>
        </row>
        <row r="252">
          <cell r="A252" t="str">
            <v>471002</v>
          </cell>
          <cell r="B252" t="str">
            <v>PROVISION FOR GRATUITY -</v>
          </cell>
          <cell r="C252">
            <v>5337.1549999999997</v>
          </cell>
        </row>
        <row r="253">
          <cell r="A253" t="str">
            <v>471021</v>
          </cell>
          <cell r="B253" t="str">
            <v>END SERVICE BENEFITS - OVS.</v>
          </cell>
          <cell r="C253">
            <v>14601.31</v>
          </cell>
        </row>
        <row r="254">
          <cell r="A254" t="str">
            <v>473001</v>
          </cell>
          <cell r="B254" t="str">
            <v>SPECIFIC RESERVE-NPLS</v>
          </cell>
          <cell r="C254">
            <v>1617205.8570000001</v>
          </cell>
        </row>
        <row r="255">
          <cell r="A255" t="str">
            <v>475033</v>
          </cell>
          <cell r="B255" t="str">
            <v>SURPLUS/DEFICIT ON REVALUA.</v>
          </cell>
          <cell r="C255">
            <v>-288188.12099999998</v>
          </cell>
        </row>
        <row r="256">
          <cell r="A256" t="str">
            <v>501001</v>
          </cell>
          <cell r="B256" t="str">
            <v>ELECTRICAL &amp; OFFICE APPLIAN</v>
          </cell>
          <cell r="C256">
            <v>48690.921999999999</v>
          </cell>
        </row>
        <row r="257">
          <cell r="A257" t="str">
            <v>502001</v>
          </cell>
          <cell r="B257" t="str">
            <v>ACC. DEPRECIATION - VEHICLE</v>
          </cell>
          <cell r="C257">
            <v>14999.713</v>
          </cell>
        </row>
        <row r="258">
          <cell r="A258" t="str">
            <v>503001</v>
          </cell>
          <cell r="B258" t="str">
            <v>PC &amp; SERVER</v>
          </cell>
          <cell r="C258">
            <v>152438.16399999999</v>
          </cell>
        </row>
        <row r="259">
          <cell r="A259" t="str">
            <v>503005</v>
          </cell>
          <cell r="B259" t="str">
            <v>ACCUMULATED AMORTIZATION -</v>
          </cell>
          <cell r="C259">
            <v>52187.775000000001</v>
          </cell>
        </row>
        <row r="260">
          <cell r="A260" t="str">
            <v>504003</v>
          </cell>
          <cell r="B260" t="str">
            <v>AMORTIZATION - LEASEHOLD IM</v>
          </cell>
          <cell r="C260">
            <v>54147.612000000001</v>
          </cell>
        </row>
        <row r="261">
          <cell r="A261" t="str">
            <v>527004</v>
          </cell>
          <cell r="B261" t="str">
            <v>INCOME RECIEVED IN ADV.-DEM</v>
          </cell>
          <cell r="C261">
            <v>29053.040000000001</v>
          </cell>
        </row>
        <row r="262">
          <cell r="A262" t="str">
            <v>529053</v>
          </cell>
          <cell r="B262" t="str">
            <v>INTEREST PAYABLE ON TIME DE</v>
          </cell>
          <cell r="C262">
            <v>160063.95000000001</v>
          </cell>
        </row>
        <row r="263">
          <cell r="A263" t="str">
            <v>529056</v>
          </cell>
          <cell r="B263" t="str">
            <v>INTEREST PAYABLE ON DEPOSIT</v>
          </cell>
          <cell r="C263">
            <v>4393.5550000000003</v>
          </cell>
        </row>
        <row r="264">
          <cell r="A264" t="str">
            <v>529059</v>
          </cell>
          <cell r="B264" t="str">
            <v>UN-EARNED COMMISSION</v>
          </cell>
          <cell r="C264">
            <v>20950.087</v>
          </cell>
        </row>
        <row r="265">
          <cell r="A265" t="str">
            <v>532012</v>
          </cell>
          <cell r="B265" t="str">
            <v>INT ON STUCK UP D/FUL DEBTS</v>
          </cell>
          <cell r="C265">
            <v>629095.63399999996</v>
          </cell>
        </row>
        <row r="266">
          <cell r="A266" t="str">
            <v>541008</v>
          </cell>
          <cell r="B266" t="str">
            <v>BILLS FOR COLLECTION-INWARD</v>
          </cell>
          <cell r="C266">
            <v>392190</v>
          </cell>
        </row>
        <row r="267">
          <cell r="A267" t="str">
            <v>542008</v>
          </cell>
          <cell r="B267" t="str">
            <v>FOREIGN DOCUMENTARY BILLS F</v>
          </cell>
          <cell r="C267">
            <v>298410</v>
          </cell>
        </row>
        <row r="268">
          <cell r="A268" t="str">
            <v>543003</v>
          </cell>
          <cell r="B268" t="str">
            <v>BANKERS LIABILITY L.G.</v>
          </cell>
          <cell r="C268">
            <v>4205937.38</v>
          </cell>
        </row>
        <row r="269">
          <cell r="A269" t="str">
            <v>544003</v>
          </cell>
          <cell r="B269" t="str">
            <v>BANKER LIABILITY L.C. (CASH</v>
          </cell>
          <cell r="C269">
            <v>10281771.699999999</v>
          </cell>
        </row>
        <row r="270">
          <cell r="A270" t="str">
            <v>544004</v>
          </cell>
          <cell r="B270" t="str">
            <v>BANKER LIABILITY L.C. (ICA)</v>
          </cell>
          <cell r="C270">
            <v>126705</v>
          </cell>
        </row>
        <row r="271">
          <cell r="A271" t="str">
            <v>549001</v>
          </cell>
          <cell r="B271" t="str">
            <v>BANKERS LIAB L/C ACCEPTANCE</v>
          </cell>
          <cell r="C271">
            <v>369064</v>
          </cell>
        </row>
        <row r="272">
          <cell r="A272" t="str">
            <v>555001</v>
          </cell>
          <cell r="B272" t="str">
            <v>BANKERS LIABILITY NIDF</v>
          </cell>
          <cell r="C272">
            <v>-2E-3</v>
          </cell>
        </row>
        <row r="273">
          <cell r="A273" t="str">
            <v>581001</v>
          </cell>
          <cell r="B273" t="str">
            <v>INCOME ACCOUNT</v>
          </cell>
          <cell r="C273">
            <v>2928741.2570000002</v>
          </cell>
        </row>
        <row r="274">
          <cell r="A274" t="str">
            <v>602012</v>
          </cell>
          <cell r="B274" t="str">
            <v>CASH ON HAND BD (BAHRAIN ON</v>
          </cell>
          <cell r="C274">
            <v>108156.632</v>
          </cell>
        </row>
        <row r="275">
          <cell r="A275" t="str">
            <v>603032</v>
          </cell>
          <cell r="B275" t="str">
            <v>CENTRAL BANK OF BAHRAIN</v>
          </cell>
          <cell r="C275">
            <v>213338.84099999999</v>
          </cell>
        </row>
        <row r="276">
          <cell r="A276" t="str">
            <v>605013</v>
          </cell>
          <cell r="B276" t="str">
            <v>CENTRAL BANK OF BAHRAIN</v>
          </cell>
          <cell r="C276">
            <v>1170000</v>
          </cell>
        </row>
        <row r="277">
          <cell r="A277" t="str">
            <v>608018</v>
          </cell>
          <cell r="B277" t="str">
            <v>BALANCE WITH FOREIGN BANKS</v>
          </cell>
          <cell r="C277">
            <v>8010.3</v>
          </cell>
        </row>
        <row r="278">
          <cell r="A278" t="str">
            <v>608019</v>
          </cell>
          <cell r="B278" t="str">
            <v>BALANCE WITH FOREIGN BANKS</v>
          </cell>
          <cell r="C278">
            <v>2038.287</v>
          </cell>
        </row>
        <row r="279">
          <cell r="A279" t="str">
            <v>608029</v>
          </cell>
          <cell r="B279" t="str">
            <v>BALANCE WITH FOREIGN BANKS</v>
          </cell>
          <cell r="C279">
            <v>34512.137000000002</v>
          </cell>
        </row>
        <row r="280">
          <cell r="A280" t="str">
            <v>608053</v>
          </cell>
          <cell r="B280" t="str">
            <v>BALANCE  WITH UNITED NATION</v>
          </cell>
          <cell r="C280">
            <v>2592.5770000000002</v>
          </cell>
        </row>
        <row r="281">
          <cell r="A281" t="str">
            <v>608055</v>
          </cell>
          <cell r="B281" t="str">
            <v>BALANCE  WITH UNITED NATION</v>
          </cell>
          <cell r="C281">
            <v>5091.4430000000002</v>
          </cell>
        </row>
        <row r="282">
          <cell r="A282" t="str">
            <v>613012</v>
          </cell>
          <cell r="B282" t="str">
            <v>CASH IN ATM SAFE BD</v>
          </cell>
          <cell r="C282">
            <v>101830</v>
          </cell>
        </row>
        <row r="283">
          <cell r="A283" t="str">
            <v>613018</v>
          </cell>
          <cell r="B283" t="str">
            <v>CASH IN SAFE ATM 2</v>
          </cell>
          <cell r="C283">
            <v>29950</v>
          </cell>
        </row>
        <row r="284">
          <cell r="A284" t="str">
            <v>616001</v>
          </cell>
          <cell r="B284" t="str">
            <v>BAL WITH OVERSEAS BRCHS -US</v>
          </cell>
          <cell r="C284">
            <v>141196.66899999999</v>
          </cell>
        </row>
        <row r="285">
          <cell r="A285" t="str">
            <v>616002</v>
          </cell>
          <cell r="B285" t="str">
            <v>BALANCE WITH OVERSEAS BRANC</v>
          </cell>
          <cell r="C285">
            <v>17024.643</v>
          </cell>
        </row>
        <row r="286">
          <cell r="A286" t="str">
            <v>616005</v>
          </cell>
          <cell r="B286" t="str">
            <v>BALANCE WITH OVERSEAS BRANC</v>
          </cell>
          <cell r="C286">
            <v>710.53800000000001</v>
          </cell>
        </row>
        <row r="287">
          <cell r="A287" t="str">
            <v>616014</v>
          </cell>
          <cell r="B287" t="str">
            <v>BALANCE WITH OVERSEAS BRANC</v>
          </cell>
          <cell r="C287">
            <v>27103.276999999998</v>
          </cell>
        </row>
        <row r="288">
          <cell r="A288" t="str">
            <v>617021</v>
          </cell>
          <cell r="B288" t="str">
            <v>PLACEMENT  WITH UNITED NATI</v>
          </cell>
          <cell r="C288">
            <v>900861.06</v>
          </cell>
        </row>
        <row r="289">
          <cell r="A289" t="str">
            <v>618002</v>
          </cell>
          <cell r="B289" t="str">
            <v>PLACEMENT WITH OVERSEAS BRA</v>
          </cell>
          <cell r="C289">
            <v>2261999.9739999999</v>
          </cell>
        </row>
        <row r="290">
          <cell r="A290" t="str">
            <v>618003</v>
          </cell>
          <cell r="B290" t="str">
            <v>PLACEMENT WITH OVERSEAS BRA</v>
          </cell>
          <cell r="C290">
            <v>8.0000000000000002E-3</v>
          </cell>
        </row>
        <row r="291">
          <cell r="A291" t="str">
            <v>650001</v>
          </cell>
          <cell r="B291" t="str">
            <v>EURO BONDS</v>
          </cell>
          <cell r="C291">
            <v>932485.93799999997</v>
          </cell>
        </row>
        <row r="292">
          <cell r="A292" t="str">
            <v>651008</v>
          </cell>
          <cell r="B292" t="str">
            <v>GOP ISLAMIC BOUND (SUKUK)</v>
          </cell>
          <cell r="C292">
            <v>2111200</v>
          </cell>
        </row>
        <row r="293">
          <cell r="A293" t="str">
            <v>661011</v>
          </cell>
          <cell r="B293" t="str">
            <v>TREASURY BILLS - OVERSEAS B</v>
          </cell>
          <cell r="C293">
            <v>296301</v>
          </cell>
        </row>
        <row r="294">
          <cell r="A294" t="str">
            <v>664012</v>
          </cell>
          <cell r="B294" t="str">
            <v>SHARES AT BAHRAIN UNQUOTED</v>
          </cell>
          <cell r="C294">
            <v>8000</v>
          </cell>
        </row>
        <row r="295">
          <cell r="A295" t="str">
            <v>677001</v>
          </cell>
          <cell r="B295" t="str">
            <v>OTHER BONDS-TABREED 06 FINA</v>
          </cell>
          <cell r="C295">
            <v>848250</v>
          </cell>
        </row>
        <row r="296">
          <cell r="A296" t="str">
            <v>682001</v>
          </cell>
          <cell r="B296" t="str">
            <v>PERSONAL LOAN</v>
          </cell>
          <cell r="C296">
            <v>3704.7060000000001</v>
          </cell>
        </row>
        <row r="297">
          <cell r="A297" t="str">
            <v>685031</v>
          </cell>
          <cell r="B297" t="str">
            <v>GENERAL LOAN</v>
          </cell>
          <cell r="C297">
            <v>5656557.4249999998</v>
          </cell>
        </row>
        <row r="298">
          <cell r="A298" t="str">
            <v>685037</v>
          </cell>
          <cell r="B298" t="str">
            <v>CORPORATE LOAN USD</v>
          </cell>
          <cell r="C298">
            <v>75903.361999999994</v>
          </cell>
        </row>
        <row r="299">
          <cell r="A299" t="str">
            <v>685044</v>
          </cell>
          <cell r="B299" t="str">
            <v>LOAN - SYNDICATE - US $</v>
          </cell>
          <cell r="C299">
            <v>11296601.745999999</v>
          </cell>
        </row>
        <row r="300">
          <cell r="A300" t="str">
            <v>689001</v>
          </cell>
          <cell r="B300" t="str">
            <v>LOANS AGAINST FOREIGN BILLS</v>
          </cell>
          <cell r="C300">
            <v>69240</v>
          </cell>
        </row>
        <row r="301">
          <cell r="A301" t="str">
            <v>691001</v>
          </cell>
          <cell r="B301" t="str">
            <v>LOANS AGAINST TRUST RECEIPT</v>
          </cell>
          <cell r="C301">
            <v>3109389.0159999998</v>
          </cell>
        </row>
        <row r="302">
          <cell r="A302" t="str">
            <v>692001</v>
          </cell>
          <cell r="B302" t="str">
            <v>LOANS AGAINST PACKING CREDI</v>
          </cell>
          <cell r="C302">
            <v>6121</v>
          </cell>
        </row>
        <row r="303">
          <cell r="A303" t="str">
            <v>722002</v>
          </cell>
          <cell r="B303" t="str">
            <v>LOCAL BILLS DISCOUNTED (LBD</v>
          </cell>
          <cell r="C303">
            <v>264317</v>
          </cell>
        </row>
        <row r="304">
          <cell r="A304" t="str">
            <v>726001</v>
          </cell>
          <cell r="B304" t="str">
            <v>FOREIGN BILLS PURCHASED .</v>
          </cell>
          <cell r="C304">
            <v>26914</v>
          </cell>
        </row>
        <row r="305">
          <cell r="A305" t="str">
            <v>726021</v>
          </cell>
          <cell r="B305" t="str">
            <v>FOREIGN BILLS PURCHASED-USD</v>
          </cell>
          <cell r="C305">
            <v>754000</v>
          </cell>
        </row>
        <row r="306">
          <cell r="A306" t="str">
            <v>741066</v>
          </cell>
          <cell r="B306" t="str">
            <v>INCOME ACCRUED ON TABREED 0</v>
          </cell>
          <cell r="C306">
            <v>24194.213</v>
          </cell>
        </row>
        <row r="307">
          <cell r="A307" t="str">
            <v>742003</v>
          </cell>
          <cell r="B307" t="str">
            <v>LEASE HOLD IMPROVEMENT</v>
          </cell>
          <cell r="C307">
            <v>88899.91</v>
          </cell>
        </row>
        <row r="308">
          <cell r="A308" t="str">
            <v>744007</v>
          </cell>
          <cell r="B308" t="str">
            <v>FURNITURE &amp; FIXTURE WOODEN,</v>
          </cell>
          <cell r="C308">
            <v>58574.966</v>
          </cell>
        </row>
        <row r="309">
          <cell r="A309" t="str">
            <v>744008</v>
          </cell>
          <cell r="B309" t="str">
            <v>LIABRARY BOOKS -</v>
          </cell>
          <cell r="C309">
            <v>46</v>
          </cell>
        </row>
        <row r="310">
          <cell r="A310" t="str">
            <v>744010</v>
          </cell>
          <cell r="B310" t="str">
            <v>FURNITURE &amp; FIXTURE - MISC.</v>
          </cell>
          <cell r="C310">
            <v>6069.14</v>
          </cell>
        </row>
        <row r="311">
          <cell r="A311" t="str">
            <v>744012</v>
          </cell>
          <cell r="B311" t="str">
            <v>FURNITURE &amp; FIXTURE - STEEL</v>
          </cell>
          <cell r="C311">
            <v>2188</v>
          </cell>
        </row>
        <row r="312">
          <cell r="A312" t="str">
            <v>746001</v>
          </cell>
          <cell r="B312" t="str">
            <v>STOCK OF OFFICE STATIONERY</v>
          </cell>
          <cell r="C312">
            <v>1382.624</v>
          </cell>
        </row>
        <row r="313">
          <cell r="A313" t="str">
            <v>746002</v>
          </cell>
          <cell r="B313" t="str">
            <v>STOCK OF SECURITY STATIONER</v>
          </cell>
          <cell r="C313">
            <v>199.155</v>
          </cell>
        </row>
        <row r="314">
          <cell r="A314" t="str">
            <v>751021</v>
          </cell>
          <cell r="B314" t="str">
            <v>ADVANCE DEPOSITS - OVS. BRS</v>
          </cell>
          <cell r="C314">
            <v>200</v>
          </cell>
        </row>
        <row r="315">
          <cell r="A315" t="str">
            <v>751022</v>
          </cell>
          <cell r="B315" t="str">
            <v>ADVANCE DEPOSIT - CREDIT CA</v>
          </cell>
          <cell r="C315">
            <v>38394.288</v>
          </cell>
        </row>
        <row r="316">
          <cell r="A316" t="str">
            <v>761032</v>
          </cell>
          <cell r="B316" t="str">
            <v>SUNDRY DEBTORS - OTHERS</v>
          </cell>
          <cell r="C316">
            <v>3607.92</v>
          </cell>
        </row>
        <row r="317">
          <cell r="A317" t="str">
            <v>766001</v>
          </cell>
          <cell r="B317" t="str">
            <v>SUSP. A/C-DD CANCELLED</v>
          </cell>
          <cell r="C317">
            <v>3466.0590000000002</v>
          </cell>
        </row>
        <row r="318">
          <cell r="A318" t="str">
            <v>767001</v>
          </cell>
          <cell r="B318" t="str">
            <v>OTHER ASSET-ADV AGST TA/SAL</v>
          </cell>
          <cell r="C318">
            <v>400</v>
          </cell>
        </row>
        <row r="319">
          <cell r="A319" t="str">
            <v>771001</v>
          </cell>
          <cell r="B319" t="str">
            <v>SUSP.A/C- CLEARING ADJUSTME</v>
          </cell>
          <cell r="C319">
            <v>0</v>
          </cell>
        </row>
        <row r="320">
          <cell r="A320" t="str">
            <v>771002</v>
          </cell>
          <cell r="B320" t="str">
            <v>SUSP.A/C CLRNG.ADJ.OTHERS</v>
          </cell>
          <cell r="C320">
            <v>-13564.392</v>
          </cell>
        </row>
        <row r="321">
          <cell r="A321" t="str">
            <v>772002</v>
          </cell>
          <cell r="B321" t="str">
            <v>PREPAIRED INSURANCE</v>
          </cell>
          <cell r="C321">
            <v>3891.3820000000001</v>
          </cell>
        </row>
        <row r="322">
          <cell r="A322" t="str">
            <v>772003</v>
          </cell>
          <cell r="B322" t="str">
            <v>PRE-PAID EXPENSES - OTHERS</v>
          </cell>
          <cell r="C322">
            <v>117308.878</v>
          </cell>
        </row>
        <row r="323">
          <cell r="A323" t="str">
            <v>772011</v>
          </cell>
          <cell r="B323" t="str">
            <v>INTEREST ACCRUED ON ADVANCE</v>
          </cell>
          <cell r="C323">
            <v>131591.799</v>
          </cell>
        </row>
        <row r="324">
          <cell r="A324" t="str">
            <v>772012</v>
          </cell>
          <cell r="B324" t="str">
            <v>INTEREST ACCRUED ON PLACEME</v>
          </cell>
          <cell r="C324">
            <v>7272.23</v>
          </cell>
        </row>
        <row r="325">
          <cell r="A325" t="str">
            <v>772017</v>
          </cell>
          <cell r="B325" t="str">
            <v>OTHER RECEIVABLES</v>
          </cell>
          <cell r="C325">
            <v>245363.77900000001</v>
          </cell>
        </row>
        <row r="326">
          <cell r="A326" t="str">
            <v>773002</v>
          </cell>
          <cell r="B326" t="str">
            <v>OTHER ASSETS- ADV RENT PAID</v>
          </cell>
          <cell r="C326">
            <v>73274.570000000007</v>
          </cell>
        </row>
        <row r="327">
          <cell r="A327" t="str">
            <v>774001</v>
          </cell>
          <cell r="B327" t="str">
            <v>OTHER ASSET-ADV.POSTAGE / T</v>
          </cell>
          <cell r="C327">
            <v>0</v>
          </cell>
        </row>
        <row r="328">
          <cell r="A328" t="str">
            <v>776006</v>
          </cell>
          <cell r="B328" t="str">
            <v>OTHER ASSETS A/C MARKUP REC</v>
          </cell>
          <cell r="C328">
            <v>-174.61600000000001</v>
          </cell>
        </row>
        <row r="329">
          <cell r="A329" t="str">
            <v>779001</v>
          </cell>
          <cell r="B329" t="str">
            <v>CASH IN TRANSIT</v>
          </cell>
          <cell r="C329">
            <v>0</v>
          </cell>
        </row>
        <row r="330">
          <cell r="A330" t="str">
            <v>779017</v>
          </cell>
          <cell r="B330" t="str">
            <v>O/A A/C TEZRAFTAR CASH EVEN</v>
          </cell>
          <cell r="C330">
            <v>16430.689999999999</v>
          </cell>
        </row>
        <row r="331">
          <cell r="A331" t="str">
            <v>785001</v>
          </cell>
          <cell r="B331" t="str">
            <v>OTHER ASSETS - MEND</v>
          </cell>
          <cell r="C331">
            <v>-7.4999999999999997E-2</v>
          </cell>
        </row>
        <row r="332">
          <cell r="A332" t="str">
            <v>795001</v>
          </cell>
          <cell r="B332" t="str">
            <v>PC &amp; SERVER -</v>
          </cell>
          <cell r="C332">
            <v>169884.69099999999</v>
          </cell>
        </row>
        <row r="333">
          <cell r="A333" t="str">
            <v>795002</v>
          </cell>
          <cell r="B333" t="str">
            <v>PRINTER/PERIPHERALS -</v>
          </cell>
          <cell r="C333">
            <v>4497.0200000000004</v>
          </cell>
        </row>
        <row r="334">
          <cell r="A334" t="str">
            <v>795003</v>
          </cell>
          <cell r="B334" t="str">
            <v>ELEC.EQIP. UPS/STABILIZER -</v>
          </cell>
          <cell r="C334">
            <v>52978.34</v>
          </cell>
        </row>
        <row r="335">
          <cell r="A335" t="str">
            <v>795004</v>
          </cell>
          <cell r="B335" t="str">
            <v>COMMUNICATION/NETWORKING</v>
          </cell>
          <cell r="C335">
            <v>20906.323</v>
          </cell>
        </row>
        <row r="336">
          <cell r="A336" t="str">
            <v>795005</v>
          </cell>
          <cell r="B336" t="str">
            <v>IT SOFTWARE</v>
          </cell>
          <cell r="C336">
            <v>78997.813999999998</v>
          </cell>
        </row>
        <row r="337">
          <cell r="A337" t="str">
            <v>822007</v>
          </cell>
          <cell r="B337" t="str">
            <v>FOREIGN DOCUMENTARY BILLS L</v>
          </cell>
          <cell r="C337">
            <v>392190</v>
          </cell>
        </row>
        <row r="338">
          <cell r="A338" t="str">
            <v>822008</v>
          </cell>
          <cell r="B338" t="str">
            <v>FOREIGN DOCUMENTARY BILLS L</v>
          </cell>
          <cell r="C338">
            <v>298410</v>
          </cell>
        </row>
        <row r="339">
          <cell r="A339" t="str">
            <v>823003</v>
          </cell>
          <cell r="B339" t="str">
            <v>CURTOMER'S LIABILITY L.G.</v>
          </cell>
          <cell r="C339">
            <v>4205937.38</v>
          </cell>
        </row>
        <row r="340">
          <cell r="A340" t="str">
            <v>824003</v>
          </cell>
          <cell r="B340" t="str">
            <v>CUSTOMER LIABILITY L.C. (CA</v>
          </cell>
          <cell r="C340">
            <v>10281771.699999999</v>
          </cell>
        </row>
        <row r="341">
          <cell r="A341" t="str">
            <v>824004</v>
          </cell>
          <cell r="B341" t="str">
            <v>CUSTOMER LIABILITY L.C. (IC</v>
          </cell>
          <cell r="C341">
            <v>126705</v>
          </cell>
        </row>
        <row r="342">
          <cell r="A342" t="str">
            <v>829001</v>
          </cell>
          <cell r="B342" t="str">
            <v>CUST LIAB. L/C ACCEPTANCE</v>
          </cell>
          <cell r="C342">
            <v>369064</v>
          </cell>
        </row>
        <row r="343">
          <cell r="A343" t="str">
            <v>835001</v>
          </cell>
          <cell r="B343" t="str">
            <v>CUSTOMER LIABILITY NIDF</v>
          </cell>
          <cell r="C343">
            <v>49.140999999999998</v>
          </cell>
        </row>
        <row r="344">
          <cell r="A344" t="str">
            <v>842012</v>
          </cell>
          <cell r="B344" t="str">
            <v>MAIN OFFICE ACCOUNT - BD</v>
          </cell>
          <cell r="C344">
            <v>0</v>
          </cell>
        </row>
        <row r="345">
          <cell r="A345" t="str">
            <v>861001</v>
          </cell>
          <cell r="B345" t="str">
            <v>EXPENDITURE ACCOUNT</v>
          </cell>
          <cell r="C345">
            <v>1984375.0090000001</v>
          </cell>
        </row>
        <row r="346">
          <cell r="A346" t="str">
            <v>911001</v>
          </cell>
          <cell r="B346" t="str">
            <v>AUTO CAR FINANCE</v>
          </cell>
          <cell r="C346">
            <v>64653.557999999997</v>
          </cell>
        </row>
        <row r="347">
          <cell r="A347" t="str">
            <v>913003</v>
          </cell>
          <cell r="B347" t="str">
            <v>DUE FM CARD MEM-MC CLASSIC</v>
          </cell>
          <cell r="C347">
            <v>546.33699999999999</v>
          </cell>
        </row>
        <row r="348">
          <cell r="A348" t="str">
            <v>913004</v>
          </cell>
          <cell r="B348" t="str">
            <v>DUE CARD MEM MC PREFERRED</v>
          </cell>
          <cell r="C348">
            <v>55442.057000000001</v>
          </cell>
        </row>
        <row r="349">
          <cell r="A349" t="str">
            <v>913033</v>
          </cell>
          <cell r="B349" t="str">
            <v>DUE FM CARD MEM-MC CLASSIC</v>
          </cell>
          <cell r="C349">
            <v>10545.251</v>
          </cell>
        </row>
        <row r="350">
          <cell r="A350" t="str">
            <v>915001</v>
          </cell>
          <cell r="B350" t="str">
            <v>ADVANCE CONSUMER - PIL FINA</v>
          </cell>
          <cell r="C350">
            <v>17927307.890999999</v>
          </cell>
        </row>
        <row r="351">
          <cell r="A351" t="str">
            <v>921001</v>
          </cell>
          <cell r="B351" t="str">
            <v>ELECTRICAL &amp; OFFICE APPLIAN</v>
          </cell>
          <cell r="C351">
            <v>111136.291</v>
          </cell>
        </row>
        <row r="352">
          <cell r="A352" t="str">
            <v>922001</v>
          </cell>
          <cell r="B352" t="str">
            <v>VEHICLE OFFICE -</v>
          </cell>
          <cell r="C352">
            <v>27858</v>
          </cell>
        </row>
      </sheetData>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E 904"/>
      <sheetName val="AL904"/>
      <sheetName val="Sheet2"/>
      <sheetName val="March 110"/>
      <sheetName val="MarchSL904"/>
      <sheetName val="Sheet3"/>
      <sheetName val="Feb"/>
      <sheetName val="December 06"/>
      <sheetName val="November 06"/>
      <sheetName val="Sheet1"/>
      <sheetName val="woRKING"/>
      <sheetName val="LOCAL STUDENTS"/>
      <sheetName val="29-30"/>
    </sheetNames>
    <sheetDataSet>
      <sheetData sheetId="0"/>
      <sheetData sheetId="1"/>
      <sheetData sheetId="2"/>
      <sheetData sheetId="3"/>
      <sheetData sheetId="4" refreshError="1">
        <row r="102">
          <cell r="A102" t="str">
            <v>309012</v>
          </cell>
          <cell r="B102" t="str">
            <v>UNREMITTED PROFIT OF FOREIG</v>
          </cell>
          <cell r="C102">
            <v>658579.61499999999</v>
          </cell>
        </row>
        <row r="103">
          <cell r="A103" t="str">
            <v>321004</v>
          </cell>
          <cell r="B103" t="str">
            <v>CURRENT DEPOSITS (UNCLAIMED</v>
          </cell>
          <cell r="C103">
            <v>6971.2039999999997</v>
          </cell>
        </row>
        <row r="104">
          <cell r="A104" t="str">
            <v>321052</v>
          </cell>
          <cell r="B104" t="str">
            <v>CURRENT DEPOSITS BD</v>
          </cell>
          <cell r="C104">
            <v>1669602.1969999999</v>
          </cell>
        </row>
        <row r="105">
          <cell r="A105" t="str">
            <v>322012</v>
          </cell>
          <cell r="B105" t="str">
            <v>CALL DEPOSITS BD</v>
          </cell>
          <cell r="C105">
            <v>41913.597999999998</v>
          </cell>
        </row>
        <row r="106">
          <cell r="A106" t="str">
            <v>322021</v>
          </cell>
          <cell r="B106" t="str">
            <v>AL-AMMAN DEPOSITS - BAHRAIN</v>
          </cell>
          <cell r="C106">
            <v>130119.662</v>
          </cell>
        </row>
        <row r="107">
          <cell r="A107" t="str">
            <v>325001</v>
          </cell>
          <cell r="B107" t="str">
            <v>FOREIGN CURRENCY CD US $</v>
          </cell>
          <cell r="C107">
            <v>3836.884</v>
          </cell>
        </row>
        <row r="108">
          <cell r="A108" t="str">
            <v>325002</v>
          </cell>
          <cell r="B108" t="str">
            <v>FOREIGN CURRENCY CD P.STG.</v>
          </cell>
          <cell r="C108">
            <v>104.352</v>
          </cell>
        </row>
        <row r="109">
          <cell r="A109" t="str">
            <v>343073</v>
          </cell>
          <cell r="B109" t="str">
            <v>SD/SC PAKISTAN SCHOOL FEE</v>
          </cell>
          <cell r="C109">
            <v>0</v>
          </cell>
        </row>
        <row r="110">
          <cell r="A110" t="str">
            <v>343089</v>
          </cell>
          <cell r="B110" t="str">
            <v>CASH RECEIVED FOR TEZRAFTAR</v>
          </cell>
          <cell r="C110">
            <v>0</v>
          </cell>
        </row>
        <row r="111">
          <cell r="A111" t="str">
            <v>344001</v>
          </cell>
          <cell r="B111" t="str">
            <v>SUD CE A/C ACCOUNTS DEPARTM</v>
          </cell>
          <cell r="C111">
            <v>14552</v>
          </cell>
        </row>
        <row r="112">
          <cell r="A112" t="str">
            <v>344024</v>
          </cell>
          <cell r="B112" t="str">
            <v>CUSTOMER SALARY BAHRAIN</v>
          </cell>
          <cell r="C112">
            <v>0</v>
          </cell>
        </row>
        <row r="113">
          <cell r="A113" t="str">
            <v>344033</v>
          </cell>
          <cell r="B113" t="str">
            <v>S.CREDITORS NOSTRO DEUSTCHE</v>
          </cell>
          <cell r="C113">
            <v>0</v>
          </cell>
        </row>
        <row r="114">
          <cell r="A114" t="str">
            <v>344062</v>
          </cell>
          <cell r="B114" t="str">
            <v>S/CREDIT CARD PAYMENT THROU</v>
          </cell>
          <cell r="C114">
            <v>14.893000000000001</v>
          </cell>
        </row>
        <row r="115">
          <cell r="A115" t="str">
            <v>344068</v>
          </cell>
          <cell r="B115" t="str">
            <v>CASH MASTER CARD</v>
          </cell>
          <cell r="C115">
            <v>388</v>
          </cell>
        </row>
        <row r="116">
          <cell r="A116" t="str">
            <v>344078</v>
          </cell>
          <cell r="B116" t="str">
            <v>TT / DD/FDD HOME REMITT. CA</v>
          </cell>
          <cell r="C116">
            <v>0</v>
          </cell>
        </row>
        <row r="117">
          <cell r="A117" t="str">
            <v>344082</v>
          </cell>
          <cell r="B117" t="str">
            <v>REMITT. CASH</v>
          </cell>
          <cell r="C117">
            <v>0</v>
          </cell>
        </row>
        <row r="118">
          <cell r="A118" t="str">
            <v>344092</v>
          </cell>
          <cell r="B118" t="str">
            <v>UNCLAIMED PAYORDER</v>
          </cell>
          <cell r="C118">
            <v>51173.116999999998</v>
          </cell>
        </row>
        <row r="119">
          <cell r="A119" t="str">
            <v>346011</v>
          </cell>
          <cell r="B119" t="str">
            <v>KEY DEPOSIT LOCKERS - OVERS</v>
          </cell>
          <cell r="C119">
            <v>1265</v>
          </cell>
        </row>
        <row r="120">
          <cell r="A120" t="str">
            <v>349001</v>
          </cell>
          <cell r="B120" t="str">
            <v>SD-CLEARING ADJUSTMENT</v>
          </cell>
          <cell r="C120">
            <v>0</v>
          </cell>
        </row>
        <row r="121">
          <cell r="A121" t="str">
            <v>359008</v>
          </cell>
          <cell r="B121" t="str">
            <v>EXCESS CASH</v>
          </cell>
          <cell r="C121">
            <v>14.5</v>
          </cell>
        </row>
        <row r="122">
          <cell r="A122" t="str">
            <v>359083</v>
          </cell>
          <cell r="B122" t="str">
            <v>SD PARKING ACCOUNT</v>
          </cell>
          <cell r="C122">
            <v>0</v>
          </cell>
        </row>
        <row r="123">
          <cell r="A123" t="str">
            <v>359096</v>
          </cell>
          <cell r="B123" t="str">
            <v>CASH PURGED IN ATM</v>
          </cell>
          <cell r="C123">
            <v>160</v>
          </cell>
        </row>
        <row r="124">
          <cell r="A124" t="str">
            <v>381012</v>
          </cell>
          <cell r="B124" t="str">
            <v>PLS SAVING DEP-BD OVERSEAS</v>
          </cell>
          <cell r="C124">
            <v>517355.64899999998</v>
          </cell>
        </row>
        <row r="125">
          <cell r="A125" t="str">
            <v>401021</v>
          </cell>
          <cell r="B125" t="str">
            <v>FIXED DEPOSITS BD - ONE MON</v>
          </cell>
          <cell r="C125">
            <v>3200477.2450000001</v>
          </cell>
        </row>
        <row r="126">
          <cell r="A126" t="str">
            <v>401022</v>
          </cell>
          <cell r="B126" t="str">
            <v>FIXED DEP. BD - THREE MONTH</v>
          </cell>
          <cell r="C126">
            <v>289343.587</v>
          </cell>
        </row>
        <row r="127">
          <cell r="A127" t="str">
            <v>401023</v>
          </cell>
          <cell r="B127" t="str">
            <v>FIXED DEPOSITS BD - SIX MON</v>
          </cell>
          <cell r="C127">
            <v>80451.247000000003</v>
          </cell>
        </row>
        <row r="128">
          <cell r="A128" t="str">
            <v>401024</v>
          </cell>
          <cell r="B128" t="str">
            <v>FIXED DEPOSITS BD - ONE YEA</v>
          </cell>
          <cell r="C128">
            <v>394564.48</v>
          </cell>
        </row>
        <row r="129">
          <cell r="A129" t="str">
            <v>405001</v>
          </cell>
          <cell r="B129" t="str">
            <v>FC. FIXED DEP. US$ - 3 MONT</v>
          </cell>
          <cell r="C129">
            <v>441836.35700000002</v>
          </cell>
        </row>
        <row r="130">
          <cell r="A130" t="str">
            <v>405002</v>
          </cell>
          <cell r="B130" t="str">
            <v>FC. FIXED DEP. US$ - 6 MONT</v>
          </cell>
          <cell r="C130">
            <v>742542.76500000001</v>
          </cell>
        </row>
        <row r="131">
          <cell r="A131" t="str">
            <v>405013</v>
          </cell>
          <cell r="B131" t="str">
            <v>FC. FIXED DEP. GBP - 1 YEAR</v>
          </cell>
          <cell r="C131">
            <v>6828.0659999999998</v>
          </cell>
        </row>
        <row r="132">
          <cell r="A132" t="str">
            <v>405041</v>
          </cell>
          <cell r="B132" t="str">
            <v>FC. FIXED DEP. US$ - 1 MONT</v>
          </cell>
          <cell r="C132">
            <v>555801.26800000004</v>
          </cell>
        </row>
        <row r="133">
          <cell r="A133" t="str">
            <v>421001</v>
          </cell>
          <cell r="B133" t="str">
            <v>PAYORDER ISSUED</v>
          </cell>
          <cell r="C133">
            <v>1511.13</v>
          </cell>
        </row>
        <row r="134">
          <cell r="A134" t="str">
            <v>434003</v>
          </cell>
          <cell r="B134" t="str">
            <v>PROVISION FOR INCENTIVE/AWA</v>
          </cell>
          <cell r="C134">
            <v>2132.9780000000001</v>
          </cell>
        </row>
        <row r="135">
          <cell r="A135" t="str">
            <v>434019</v>
          </cell>
          <cell r="B135" t="str">
            <v>PROVISION FOR LEGAL &amp;PROF C</v>
          </cell>
          <cell r="C135">
            <v>859.56</v>
          </cell>
        </row>
        <row r="136">
          <cell r="A136" t="str">
            <v>434020</v>
          </cell>
          <cell r="B136" t="str">
            <v>PROVISION FOR SUBSCRIPTION</v>
          </cell>
          <cell r="C136">
            <v>8860.2900000000009</v>
          </cell>
        </row>
        <row r="137">
          <cell r="A137" t="str">
            <v>434021</v>
          </cell>
          <cell r="B137" t="str">
            <v>PROVISION FOR BONUS PAYABLE</v>
          </cell>
          <cell r="C137">
            <v>1569.421</v>
          </cell>
        </row>
        <row r="138">
          <cell r="A138" t="str">
            <v>434024</v>
          </cell>
          <cell r="B138" t="str">
            <v>PROVISION FOR ELECTRICITY</v>
          </cell>
          <cell r="C138">
            <v>50</v>
          </cell>
        </row>
        <row r="139">
          <cell r="A139" t="str">
            <v>434025</v>
          </cell>
          <cell r="B139" t="str">
            <v>PROVISION FOR TELEPHONE</v>
          </cell>
          <cell r="C139">
            <v>100</v>
          </cell>
        </row>
        <row r="140">
          <cell r="A140" t="str">
            <v>434098</v>
          </cell>
          <cell r="B140" t="str">
            <v>PROVISION FOR OTHER EXPENSE</v>
          </cell>
          <cell r="C140">
            <v>25382.36</v>
          </cell>
        </row>
        <row r="141">
          <cell r="A141" t="str">
            <v>461011</v>
          </cell>
          <cell r="B141" t="str">
            <v>GENERAL PROVISION FOR CONSU</v>
          </cell>
          <cell r="C141">
            <v>192447.21900000001</v>
          </cell>
        </row>
        <row r="142">
          <cell r="A142" t="str">
            <v>467001</v>
          </cell>
          <cell r="B142" t="str">
            <v>FURNITURE &amp; FIXTURES WOODEN</v>
          </cell>
          <cell r="C142">
            <v>8531.3240000000005</v>
          </cell>
        </row>
        <row r="143">
          <cell r="A143" t="str">
            <v>471021</v>
          </cell>
          <cell r="B143" t="str">
            <v>END SERVICE BENEFITS - OVS.</v>
          </cell>
          <cell r="C143">
            <v>1287.75</v>
          </cell>
        </row>
        <row r="144">
          <cell r="A144" t="str">
            <v>501001</v>
          </cell>
          <cell r="B144" t="str">
            <v>ELECTRICAL &amp; OFFICE APPLIAN</v>
          </cell>
          <cell r="C144">
            <v>24917.763999999999</v>
          </cell>
        </row>
        <row r="145">
          <cell r="A145" t="str">
            <v>503001</v>
          </cell>
          <cell r="B145" t="str">
            <v>PC &amp; SERVER</v>
          </cell>
          <cell r="C145">
            <v>41938.453000000001</v>
          </cell>
        </row>
        <row r="146">
          <cell r="A146" t="str">
            <v>504003</v>
          </cell>
          <cell r="B146" t="str">
            <v>AMORTIZATION - LEASEHOLD IM</v>
          </cell>
          <cell r="C146">
            <v>23673.351999999999</v>
          </cell>
        </row>
        <row r="147">
          <cell r="A147" t="str">
            <v>529052</v>
          </cell>
          <cell r="B147" t="str">
            <v>INTEREST PAYABLE ON SAVINGS</v>
          </cell>
          <cell r="C147">
            <v>937.37400000000002</v>
          </cell>
        </row>
        <row r="148">
          <cell r="A148" t="str">
            <v>529053</v>
          </cell>
          <cell r="B148" t="str">
            <v>INTEREST PAYABLE ON TIME DE</v>
          </cell>
          <cell r="C148">
            <v>39170.400999999998</v>
          </cell>
        </row>
        <row r="149">
          <cell r="A149" t="str">
            <v>532012</v>
          </cell>
          <cell r="B149" t="str">
            <v>INT ON STUCK UP D/FUL DEBTS</v>
          </cell>
          <cell r="C149">
            <v>23387.359</v>
          </cell>
        </row>
        <row r="150">
          <cell r="A150" t="str">
            <v>541008</v>
          </cell>
          <cell r="B150" t="str">
            <v>BILLS FOR COLLECTION-INWARD</v>
          </cell>
          <cell r="C150">
            <v>686380</v>
          </cell>
        </row>
        <row r="151">
          <cell r="A151" t="str">
            <v>543003</v>
          </cell>
          <cell r="B151" t="str">
            <v>BANKERS LIABILITY L.G.</v>
          </cell>
          <cell r="C151">
            <v>204592</v>
          </cell>
        </row>
        <row r="152">
          <cell r="A152" t="str">
            <v>544003</v>
          </cell>
          <cell r="B152" t="str">
            <v>BANKER LIABILITY L.C. (CASH</v>
          </cell>
          <cell r="C152">
            <v>109130</v>
          </cell>
        </row>
        <row r="153">
          <cell r="A153" t="str">
            <v>544004</v>
          </cell>
          <cell r="B153" t="str">
            <v>BANKER LIABILITY L.C. (ICA)</v>
          </cell>
          <cell r="C153">
            <v>22535</v>
          </cell>
        </row>
        <row r="154">
          <cell r="A154" t="str">
            <v>549001</v>
          </cell>
          <cell r="B154" t="str">
            <v>BANKERS LIAB L/C ACCEPTANCE</v>
          </cell>
          <cell r="C154">
            <v>187376</v>
          </cell>
        </row>
        <row r="155">
          <cell r="A155" t="str">
            <v>581001</v>
          </cell>
          <cell r="B155" t="str">
            <v>INCOME ACCOUNT</v>
          </cell>
          <cell r="C155">
            <v>292540.99300000002</v>
          </cell>
        </row>
        <row r="156">
          <cell r="A156" t="str">
            <v>602012</v>
          </cell>
          <cell r="B156" t="str">
            <v>CASH ON HAND BD (BAHRAIN ON</v>
          </cell>
          <cell r="C156">
            <v>11625.365</v>
          </cell>
        </row>
        <row r="157">
          <cell r="A157" t="str">
            <v>613012</v>
          </cell>
          <cell r="B157" t="str">
            <v>CASH IN ATM SAFE BD</v>
          </cell>
          <cell r="C157">
            <v>17060</v>
          </cell>
        </row>
        <row r="158">
          <cell r="A158" t="str">
            <v>618002</v>
          </cell>
          <cell r="B158" t="str">
            <v>PLACEMENT WITH OVERSEAS BRA</v>
          </cell>
          <cell r="C158">
            <v>1709079.828</v>
          </cell>
        </row>
        <row r="159">
          <cell r="A159" t="str">
            <v>618003</v>
          </cell>
          <cell r="B159" t="str">
            <v>PLACEMENT WITH OVERSEAS BRA</v>
          </cell>
          <cell r="C159">
            <v>7204.1880000000001</v>
          </cell>
        </row>
        <row r="160">
          <cell r="A160" t="str">
            <v>685031</v>
          </cell>
          <cell r="B160" t="str">
            <v>GENERAL LOAN</v>
          </cell>
          <cell r="C160">
            <v>114084.594</v>
          </cell>
        </row>
        <row r="161">
          <cell r="A161" t="str">
            <v>685034</v>
          </cell>
          <cell r="B161" t="str">
            <v>CONSUMER LOAN</v>
          </cell>
          <cell r="C161">
            <v>67774.926000000007</v>
          </cell>
        </row>
        <row r="162">
          <cell r="A162" t="str">
            <v>691001</v>
          </cell>
          <cell r="B162" t="str">
            <v>LOANS AGAINST TRUST RECEIPT</v>
          </cell>
          <cell r="C162">
            <v>30401.655999999999</v>
          </cell>
        </row>
        <row r="163">
          <cell r="A163" t="str">
            <v>724001</v>
          </cell>
          <cell r="B163" t="str">
            <v>PAD (CASH)</v>
          </cell>
          <cell r="C163">
            <v>4737.7</v>
          </cell>
        </row>
        <row r="164">
          <cell r="A164" t="str">
            <v>742003</v>
          </cell>
          <cell r="B164" t="str">
            <v>LEASE HOLD IMPROVEMENT</v>
          </cell>
          <cell r="C164">
            <v>27263</v>
          </cell>
        </row>
        <row r="165">
          <cell r="A165" t="str">
            <v>744007</v>
          </cell>
          <cell r="B165" t="str">
            <v>FURNITURE &amp; FIXTURE WOODEN,</v>
          </cell>
          <cell r="C165">
            <v>9003</v>
          </cell>
        </row>
        <row r="166">
          <cell r="A166" t="str">
            <v>744010</v>
          </cell>
          <cell r="B166" t="str">
            <v>FURNITURE &amp; FIXTURE - MISC.</v>
          </cell>
          <cell r="C166">
            <v>1066.3800000000001</v>
          </cell>
        </row>
        <row r="167">
          <cell r="A167" t="str">
            <v>746001</v>
          </cell>
          <cell r="B167" t="str">
            <v>STOCK OF OFFICE STATIONERY</v>
          </cell>
          <cell r="C167">
            <v>84</v>
          </cell>
        </row>
        <row r="168">
          <cell r="A168" t="str">
            <v>746002</v>
          </cell>
          <cell r="B168" t="str">
            <v>STOCK OF SECURITY STATIONER</v>
          </cell>
          <cell r="C168">
            <v>0.91</v>
          </cell>
        </row>
        <row r="169">
          <cell r="A169" t="str">
            <v>766001</v>
          </cell>
          <cell r="B169" t="str">
            <v>SUSP. A/C-DD CANCELLED</v>
          </cell>
          <cell r="C169">
            <v>74.52</v>
          </cell>
        </row>
        <row r="170">
          <cell r="A170" t="str">
            <v>771002</v>
          </cell>
          <cell r="B170" t="str">
            <v>SUSP.A/C CLRNG.ADJ.OTHERS</v>
          </cell>
          <cell r="C170">
            <v>-1529.3150000000001</v>
          </cell>
        </row>
        <row r="171">
          <cell r="A171" t="str">
            <v>772011</v>
          </cell>
          <cell r="B171" t="str">
            <v>INTEREST ACCRUED ON ADVANCE</v>
          </cell>
          <cell r="C171">
            <v>61.097999999999999</v>
          </cell>
        </row>
        <row r="172">
          <cell r="A172" t="str">
            <v>772017</v>
          </cell>
          <cell r="B172" t="str">
            <v>OTHER RECEIVABLES</v>
          </cell>
          <cell r="C172">
            <v>22517.023000000001</v>
          </cell>
        </row>
        <row r="173">
          <cell r="A173" t="str">
            <v>774001</v>
          </cell>
          <cell r="B173" t="str">
            <v>OTHER ASSET-ADV.POSTAGE / T</v>
          </cell>
          <cell r="C173">
            <v>0</v>
          </cell>
        </row>
        <row r="174">
          <cell r="A174" t="str">
            <v>776006</v>
          </cell>
          <cell r="B174" t="str">
            <v>OTHER ASSETS A/C MARKUP REC</v>
          </cell>
          <cell r="C174">
            <v>0</v>
          </cell>
        </row>
        <row r="175">
          <cell r="A175" t="str">
            <v>779001</v>
          </cell>
          <cell r="B175" t="str">
            <v>CASH IN TRANSIT</v>
          </cell>
          <cell r="C175">
            <v>0</v>
          </cell>
        </row>
        <row r="176">
          <cell r="A176" t="str">
            <v>779017</v>
          </cell>
          <cell r="B176" t="str">
            <v>O/A A/C TEZRAFTAR CASH EVEN</v>
          </cell>
          <cell r="C176">
            <v>6925.46</v>
          </cell>
        </row>
        <row r="177">
          <cell r="A177" t="str">
            <v>785001</v>
          </cell>
          <cell r="B177" t="str">
            <v>OTHER ASSETS - MEND</v>
          </cell>
          <cell r="C177">
            <v>-2.5000000000000001E-2</v>
          </cell>
        </row>
        <row r="178">
          <cell r="A178" t="str">
            <v>795001</v>
          </cell>
          <cell r="B178" t="str">
            <v>PC &amp; SERVER -</v>
          </cell>
          <cell r="C178">
            <v>42046.406999999999</v>
          </cell>
        </row>
        <row r="179">
          <cell r="A179" t="str">
            <v>795002</v>
          </cell>
          <cell r="B179" t="str">
            <v>PRINTER/PERIPHERALS -</v>
          </cell>
          <cell r="C179">
            <v>1575.64</v>
          </cell>
        </row>
        <row r="180">
          <cell r="A180" t="str">
            <v>795003</v>
          </cell>
          <cell r="B180" t="str">
            <v>ELEC.EQIP. UPS/STABILIZER -</v>
          </cell>
          <cell r="C180">
            <v>21669.58</v>
          </cell>
        </row>
        <row r="181">
          <cell r="A181" t="str">
            <v>795004</v>
          </cell>
          <cell r="B181" t="str">
            <v>COMMUNICATION/NETWORKING</v>
          </cell>
          <cell r="C181">
            <v>3159.3910000000001</v>
          </cell>
        </row>
        <row r="182">
          <cell r="A182" t="str">
            <v>795005</v>
          </cell>
          <cell r="B182" t="str">
            <v>IT SOFTWARE</v>
          </cell>
          <cell r="C182">
            <v>5210.2190000000001</v>
          </cell>
        </row>
        <row r="183">
          <cell r="A183" t="str">
            <v>822007</v>
          </cell>
          <cell r="B183" t="str">
            <v>FOREIGN DOCUMENTARY BILLS L</v>
          </cell>
          <cell r="C183">
            <v>686380</v>
          </cell>
        </row>
        <row r="184">
          <cell r="A184" t="str">
            <v>823003</v>
          </cell>
          <cell r="B184" t="str">
            <v>CURTOMER'S LIABILITY L.G.</v>
          </cell>
          <cell r="C184">
            <v>204592</v>
          </cell>
        </row>
        <row r="185">
          <cell r="A185" t="str">
            <v>824003</v>
          </cell>
          <cell r="B185" t="str">
            <v>CUSTOMER LIABILITY L.C. (CA</v>
          </cell>
          <cell r="C185">
            <v>109130</v>
          </cell>
        </row>
        <row r="186">
          <cell r="A186" t="str">
            <v>824004</v>
          </cell>
          <cell r="B186" t="str">
            <v>CUSTOMER LIABILITY L.C. (IC</v>
          </cell>
          <cell r="C186">
            <v>22535</v>
          </cell>
        </row>
        <row r="187">
          <cell r="A187" t="str">
            <v>829001</v>
          </cell>
          <cell r="B187" t="str">
            <v>CUST LIAB. L/C ACCEPTANCE</v>
          </cell>
          <cell r="C187">
            <v>187376</v>
          </cell>
        </row>
        <row r="188">
          <cell r="A188" t="str">
            <v>842012</v>
          </cell>
          <cell r="B188" t="str">
            <v>MAIN OFFICE ACCOUNT - BD</v>
          </cell>
          <cell r="C188">
            <v>942726.31900000002</v>
          </cell>
        </row>
        <row r="189">
          <cell r="A189" t="str">
            <v>861001</v>
          </cell>
          <cell r="B189" t="str">
            <v>EXPENDITURE ACCOUNT</v>
          </cell>
          <cell r="C189">
            <v>130778.584</v>
          </cell>
        </row>
        <row r="190">
          <cell r="A190" t="str">
            <v>915011</v>
          </cell>
          <cell r="B190" t="str">
            <v>ADVANCES CONSUMER-PIL FINAN</v>
          </cell>
          <cell r="C190">
            <v>6288282.5690000001</v>
          </cell>
        </row>
        <row r="191">
          <cell r="A191" t="str">
            <v>921001</v>
          </cell>
          <cell r="B191" t="str">
            <v>ELECTRICAL &amp; OFFICE APPLIAN</v>
          </cell>
          <cell r="C191">
            <v>34310.396999999997</v>
          </cell>
        </row>
      </sheetData>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E 904"/>
      <sheetName val="AL904"/>
      <sheetName val="Sheet2"/>
      <sheetName val="March 110"/>
      <sheetName val="MarchSL904"/>
      <sheetName val="Sheet3"/>
      <sheetName val="Feb"/>
      <sheetName val="December 06"/>
      <sheetName val="November 06"/>
      <sheetName val="Sheet1"/>
    </sheetNames>
    <sheetDataSet>
      <sheetData sheetId="0"/>
      <sheetData sheetId="1"/>
      <sheetData sheetId="2"/>
      <sheetData sheetId="3"/>
      <sheetData sheetId="4">
        <row r="102">
          <cell r="A102" t="str">
            <v>309012</v>
          </cell>
          <cell r="B102" t="str">
            <v>UNREMITTED PROFIT OF FOREIG</v>
          </cell>
          <cell r="C102">
            <v>658579.61499999999</v>
          </cell>
        </row>
        <row r="103">
          <cell r="A103" t="str">
            <v>321004</v>
          </cell>
          <cell r="B103" t="str">
            <v>CURRENT DEPOSITS (UNCLAIMED</v>
          </cell>
          <cell r="C103">
            <v>6971.2039999999997</v>
          </cell>
        </row>
        <row r="104">
          <cell r="A104" t="str">
            <v>321052</v>
          </cell>
          <cell r="B104" t="str">
            <v>CURRENT DEPOSITS BD</v>
          </cell>
          <cell r="C104">
            <v>1669602.1969999999</v>
          </cell>
        </row>
        <row r="105">
          <cell r="A105" t="str">
            <v>322012</v>
          </cell>
          <cell r="B105" t="str">
            <v>CALL DEPOSITS BD</v>
          </cell>
          <cell r="C105">
            <v>41913.597999999998</v>
          </cell>
        </row>
        <row r="106">
          <cell r="A106" t="str">
            <v>322021</v>
          </cell>
          <cell r="B106" t="str">
            <v>AL-AMMAN DEPOSITS - BAHRAIN</v>
          </cell>
          <cell r="C106">
            <v>130119.662</v>
          </cell>
        </row>
        <row r="107">
          <cell r="A107" t="str">
            <v>325001</v>
          </cell>
          <cell r="B107" t="str">
            <v>FOREIGN CURRENCY CD US $</v>
          </cell>
          <cell r="C107">
            <v>3836.884</v>
          </cell>
        </row>
        <row r="108">
          <cell r="A108" t="str">
            <v>325002</v>
          </cell>
          <cell r="B108" t="str">
            <v>FOREIGN CURRENCY CD P.STG.</v>
          </cell>
          <cell r="C108">
            <v>104.352</v>
          </cell>
        </row>
        <row r="109">
          <cell r="A109" t="str">
            <v>343073</v>
          </cell>
          <cell r="B109" t="str">
            <v>SD/SC PAKISTAN SCHOOL FEE</v>
          </cell>
          <cell r="C109">
            <v>0</v>
          </cell>
        </row>
        <row r="110">
          <cell r="A110" t="str">
            <v>343089</v>
          </cell>
          <cell r="B110" t="str">
            <v>CASH RECEIVED FOR TEZRAFTAR</v>
          </cell>
          <cell r="C110">
            <v>0</v>
          </cell>
        </row>
        <row r="111">
          <cell r="A111" t="str">
            <v>344001</v>
          </cell>
          <cell r="B111" t="str">
            <v>SUD CE A/C ACCOUNTS DEPARTM</v>
          </cell>
          <cell r="C111">
            <v>14552</v>
          </cell>
        </row>
        <row r="112">
          <cell r="A112" t="str">
            <v>344024</v>
          </cell>
          <cell r="B112" t="str">
            <v>CUSTOMER SALARY BAHRAIN</v>
          </cell>
          <cell r="C112">
            <v>0</v>
          </cell>
        </row>
        <row r="113">
          <cell r="A113" t="str">
            <v>344033</v>
          </cell>
          <cell r="B113" t="str">
            <v>S.CREDITORS NOSTRO DEUSTCHE</v>
          </cell>
          <cell r="C113">
            <v>0</v>
          </cell>
        </row>
        <row r="114">
          <cell r="A114" t="str">
            <v>344062</v>
          </cell>
          <cell r="B114" t="str">
            <v>S/CREDIT CARD PAYMENT THROU</v>
          </cell>
          <cell r="C114">
            <v>14.893000000000001</v>
          </cell>
        </row>
        <row r="115">
          <cell r="A115" t="str">
            <v>344068</v>
          </cell>
          <cell r="B115" t="str">
            <v>CASH MASTER CARD</v>
          </cell>
          <cell r="C115">
            <v>388</v>
          </cell>
        </row>
        <row r="116">
          <cell r="A116" t="str">
            <v>344078</v>
          </cell>
          <cell r="B116" t="str">
            <v>TT / DD/FDD HOME REMITT. CA</v>
          </cell>
          <cell r="C116">
            <v>0</v>
          </cell>
        </row>
        <row r="117">
          <cell r="A117" t="str">
            <v>344082</v>
          </cell>
          <cell r="B117" t="str">
            <v>REMITT. CASH</v>
          </cell>
          <cell r="C117">
            <v>0</v>
          </cell>
        </row>
        <row r="118">
          <cell r="A118" t="str">
            <v>344092</v>
          </cell>
          <cell r="B118" t="str">
            <v>UNCLAIMED PAYORDER</v>
          </cell>
          <cell r="C118">
            <v>51173.116999999998</v>
          </cell>
        </row>
        <row r="119">
          <cell r="A119" t="str">
            <v>346011</v>
          </cell>
          <cell r="B119" t="str">
            <v>KEY DEPOSIT LOCKERS - OVERS</v>
          </cell>
          <cell r="C119">
            <v>1265</v>
          </cell>
        </row>
        <row r="120">
          <cell r="A120" t="str">
            <v>349001</v>
          </cell>
          <cell r="B120" t="str">
            <v>SD-CLEARING ADJUSTMENT</v>
          </cell>
          <cell r="C120">
            <v>0</v>
          </cell>
        </row>
        <row r="121">
          <cell r="A121" t="str">
            <v>359008</v>
          </cell>
          <cell r="B121" t="str">
            <v>EXCESS CASH</v>
          </cell>
          <cell r="C121">
            <v>14.5</v>
          </cell>
        </row>
        <row r="122">
          <cell r="A122" t="str">
            <v>359083</v>
          </cell>
          <cell r="B122" t="str">
            <v>SD PARKING ACCOUNT</v>
          </cell>
          <cell r="C122">
            <v>0</v>
          </cell>
        </row>
        <row r="123">
          <cell r="A123" t="str">
            <v>359096</v>
          </cell>
          <cell r="B123" t="str">
            <v>CASH PURGED IN ATM</v>
          </cell>
          <cell r="C123">
            <v>160</v>
          </cell>
        </row>
        <row r="124">
          <cell r="A124" t="str">
            <v>381012</v>
          </cell>
          <cell r="B124" t="str">
            <v>PLS SAVING DEP-BD OVERSEAS</v>
          </cell>
          <cell r="C124">
            <v>517355.64899999998</v>
          </cell>
        </row>
        <row r="125">
          <cell r="A125" t="str">
            <v>401021</v>
          </cell>
          <cell r="B125" t="str">
            <v>FIXED DEPOSITS BD - ONE MON</v>
          </cell>
          <cell r="C125">
            <v>3200477.2450000001</v>
          </cell>
        </row>
        <row r="126">
          <cell r="A126" t="str">
            <v>401022</v>
          </cell>
          <cell r="B126" t="str">
            <v>FIXED DEP. BD - THREE MONTH</v>
          </cell>
          <cell r="C126">
            <v>289343.587</v>
          </cell>
        </row>
        <row r="127">
          <cell r="A127" t="str">
            <v>401023</v>
          </cell>
          <cell r="B127" t="str">
            <v>FIXED DEPOSITS BD - SIX MON</v>
          </cell>
          <cell r="C127">
            <v>80451.247000000003</v>
          </cell>
        </row>
        <row r="128">
          <cell r="A128" t="str">
            <v>401024</v>
          </cell>
          <cell r="B128" t="str">
            <v>FIXED DEPOSITS BD - ONE YEA</v>
          </cell>
          <cell r="C128">
            <v>394564.48</v>
          </cell>
        </row>
        <row r="129">
          <cell r="A129" t="str">
            <v>405001</v>
          </cell>
          <cell r="B129" t="str">
            <v>FC. FIXED DEP. US$ - 3 MONT</v>
          </cell>
          <cell r="C129">
            <v>441836.35700000002</v>
          </cell>
        </row>
        <row r="130">
          <cell r="A130" t="str">
            <v>405002</v>
          </cell>
          <cell r="B130" t="str">
            <v>FC. FIXED DEP. US$ - 6 MONT</v>
          </cell>
          <cell r="C130">
            <v>742542.76500000001</v>
          </cell>
        </row>
        <row r="131">
          <cell r="A131" t="str">
            <v>405013</v>
          </cell>
          <cell r="B131" t="str">
            <v>FC. FIXED DEP. GBP - 1 YEAR</v>
          </cell>
          <cell r="C131">
            <v>6828.0659999999998</v>
          </cell>
        </row>
        <row r="132">
          <cell r="A132" t="str">
            <v>405041</v>
          </cell>
          <cell r="B132" t="str">
            <v>FC. FIXED DEP. US$ - 1 MONT</v>
          </cell>
          <cell r="C132">
            <v>555801.26800000004</v>
          </cell>
        </row>
        <row r="133">
          <cell r="A133" t="str">
            <v>421001</v>
          </cell>
          <cell r="B133" t="str">
            <v>PAYORDER ISSUED</v>
          </cell>
          <cell r="C133">
            <v>1511.13</v>
          </cell>
        </row>
        <row r="134">
          <cell r="A134" t="str">
            <v>434003</v>
          </cell>
          <cell r="B134" t="str">
            <v>PROVISION FOR INCENTIVE/AWA</v>
          </cell>
          <cell r="C134">
            <v>2132.9780000000001</v>
          </cell>
        </row>
        <row r="135">
          <cell r="A135" t="str">
            <v>434019</v>
          </cell>
          <cell r="B135" t="str">
            <v>PROVISION FOR LEGAL &amp;PROF C</v>
          </cell>
          <cell r="C135">
            <v>859.56</v>
          </cell>
        </row>
        <row r="136">
          <cell r="A136" t="str">
            <v>434020</v>
          </cell>
          <cell r="B136" t="str">
            <v>PROVISION FOR SUBSCRIPTION</v>
          </cell>
          <cell r="C136">
            <v>8860.2900000000009</v>
          </cell>
        </row>
        <row r="137">
          <cell r="A137" t="str">
            <v>434021</v>
          </cell>
          <cell r="B137" t="str">
            <v>PROVISION FOR BONUS PAYABLE</v>
          </cell>
          <cell r="C137">
            <v>1569.421</v>
          </cell>
        </row>
        <row r="138">
          <cell r="A138" t="str">
            <v>434024</v>
          </cell>
          <cell r="B138" t="str">
            <v>PROVISION FOR ELECTRICITY</v>
          </cell>
          <cell r="C138">
            <v>50</v>
          </cell>
        </row>
        <row r="139">
          <cell r="A139" t="str">
            <v>434025</v>
          </cell>
          <cell r="B139" t="str">
            <v>PROVISION FOR TELEPHONE</v>
          </cell>
          <cell r="C139">
            <v>100</v>
          </cell>
        </row>
        <row r="140">
          <cell r="A140" t="str">
            <v>434098</v>
          </cell>
          <cell r="B140" t="str">
            <v>PROVISION FOR OTHER EXPENSE</v>
          </cell>
          <cell r="C140">
            <v>25382.36</v>
          </cell>
        </row>
        <row r="141">
          <cell r="A141" t="str">
            <v>461011</v>
          </cell>
          <cell r="B141" t="str">
            <v>GENERAL PROVISION FOR CONSU</v>
          </cell>
          <cell r="C141">
            <v>192447.21900000001</v>
          </cell>
        </row>
        <row r="142">
          <cell r="A142" t="str">
            <v>467001</v>
          </cell>
          <cell r="B142" t="str">
            <v>FURNITURE &amp; FIXTURES WOODEN</v>
          </cell>
          <cell r="C142">
            <v>8531.3240000000005</v>
          </cell>
        </row>
        <row r="143">
          <cell r="A143" t="str">
            <v>471021</v>
          </cell>
          <cell r="B143" t="str">
            <v>END SERVICE BENEFITS - OVS.</v>
          </cell>
          <cell r="C143">
            <v>1287.75</v>
          </cell>
        </row>
        <row r="144">
          <cell r="A144" t="str">
            <v>501001</v>
          </cell>
          <cell r="B144" t="str">
            <v>ELECTRICAL &amp; OFFICE APPLIAN</v>
          </cell>
          <cell r="C144">
            <v>24917.763999999999</v>
          </cell>
        </row>
        <row r="145">
          <cell r="A145" t="str">
            <v>503001</v>
          </cell>
          <cell r="B145" t="str">
            <v>PC &amp; SERVER</v>
          </cell>
          <cell r="C145">
            <v>41938.453000000001</v>
          </cell>
        </row>
        <row r="146">
          <cell r="A146" t="str">
            <v>504003</v>
          </cell>
          <cell r="B146" t="str">
            <v>AMORTIZATION - LEASEHOLD IM</v>
          </cell>
          <cell r="C146">
            <v>23673.351999999999</v>
          </cell>
        </row>
        <row r="147">
          <cell r="A147" t="str">
            <v>529052</v>
          </cell>
          <cell r="B147" t="str">
            <v>INTEREST PAYABLE ON SAVINGS</v>
          </cell>
          <cell r="C147">
            <v>937.37400000000002</v>
          </cell>
        </row>
        <row r="148">
          <cell r="A148" t="str">
            <v>529053</v>
          </cell>
          <cell r="B148" t="str">
            <v>INTEREST PAYABLE ON TIME DE</v>
          </cell>
          <cell r="C148">
            <v>39170.400999999998</v>
          </cell>
        </row>
        <row r="149">
          <cell r="A149" t="str">
            <v>532012</v>
          </cell>
          <cell r="B149" t="str">
            <v>INT ON STUCK UP D/FUL DEBTS</v>
          </cell>
          <cell r="C149">
            <v>23387.359</v>
          </cell>
        </row>
        <row r="150">
          <cell r="A150" t="str">
            <v>541008</v>
          </cell>
          <cell r="B150" t="str">
            <v>BILLS FOR COLLECTION-INWARD</v>
          </cell>
          <cell r="C150">
            <v>686380</v>
          </cell>
        </row>
        <row r="151">
          <cell r="A151" t="str">
            <v>543003</v>
          </cell>
          <cell r="B151" t="str">
            <v>BANKERS LIABILITY L.G.</v>
          </cell>
          <cell r="C151">
            <v>204592</v>
          </cell>
        </row>
        <row r="152">
          <cell r="A152" t="str">
            <v>544003</v>
          </cell>
          <cell r="B152" t="str">
            <v>BANKER LIABILITY L.C. (CASH</v>
          </cell>
          <cell r="C152">
            <v>109130</v>
          </cell>
        </row>
        <row r="153">
          <cell r="A153" t="str">
            <v>544004</v>
          </cell>
          <cell r="B153" t="str">
            <v>BANKER LIABILITY L.C. (ICA)</v>
          </cell>
          <cell r="C153">
            <v>22535</v>
          </cell>
        </row>
        <row r="154">
          <cell r="A154" t="str">
            <v>549001</v>
          </cell>
          <cell r="B154" t="str">
            <v>BANKERS LIAB L/C ACCEPTANCE</v>
          </cell>
          <cell r="C154">
            <v>187376</v>
          </cell>
        </row>
        <row r="155">
          <cell r="A155" t="str">
            <v>581001</v>
          </cell>
          <cell r="B155" t="str">
            <v>INCOME ACCOUNT</v>
          </cell>
          <cell r="C155">
            <v>292540.99300000002</v>
          </cell>
        </row>
        <row r="156">
          <cell r="A156" t="str">
            <v>602012</v>
          </cell>
          <cell r="B156" t="str">
            <v>CASH ON HAND BD (BAHRAIN ON</v>
          </cell>
          <cell r="C156">
            <v>11625.365</v>
          </cell>
        </row>
        <row r="157">
          <cell r="A157" t="str">
            <v>613012</v>
          </cell>
          <cell r="B157" t="str">
            <v>CASH IN ATM SAFE BD</v>
          </cell>
          <cell r="C157">
            <v>17060</v>
          </cell>
        </row>
        <row r="158">
          <cell r="A158" t="str">
            <v>618002</v>
          </cell>
          <cell r="B158" t="str">
            <v>PLACEMENT WITH OVERSEAS BRA</v>
          </cell>
          <cell r="C158">
            <v>1709079.828</v>
          </cell>
        </row>
        <row r="159">
          <cell r="A159" t="str">
            <v>618003</v>
          </cell>
          <cell r="B159" t="str">
            <v>PLACEMENT WITH OVERSEAS BRA</v>
          </cell>
          <cell r="C159">
            <v>7204.1880000000001</v>
          </cell>
        </row>
        <row r="160">
          <cell r="A160" t="str">
            <v>685031</v>
          </cell>
          <cell r="B160" t="str">
            <v>GENERAL LOAN</v>
          </cell>
          <cell r="C160">
            <v>114084.594</v>
          </cell>
        </row>
        <row r="161">
          <cell r="A161" t="str">
            <v>685034</v>
          </cell>
          <cell r="B161" t="str">
            <v>CONSUMER LOAN</v>
          </cell>
          <cell r="C161">
            <v>67774.926000000007</v>
          </cell>
        </row>
        <row r="162">
          <cell r="A162" t="str">
            <v>691001</v>
          </cell>
          <cell r="B162" t="str">
            <v>LOANS AGAINST TRUST RECEIPT</v>
          </cell>
          <cell r="C162">
            <v>30401.655999999999</v>
          </cell>
        </row>
        <row r="163">
          <cell r="A163" t="str">
            <v>724001</v>
          </cell>
          <cell r="B163" t="str">
            <v>PAD (CASH)</v>
          </cell>
          <cell r="C163">
            <v>4737.7</v>
          </cell>
        </row>
        <row r="164">
          <cell r="A164" t="str">
            <v>742003</v>
          </cell>
          <cell r="B164" t="str">
            <v>LEASE HOLD IMPROVEMENT</v>
          </cell>
          <cell r="C164">
            <v>27263</v>
          </cell>
        </row>
        <row r="165">
          <cell r="A165" t="str">
            <v>744007</v>
          </cell>
          <cell r="B165" t="str">
            <v>FURNITURE &amp; FIXTURE WOODEN,</v>
          </cell>
          <cell r="C165">
            <v>9003</v>
          </cell>
        </row>
        <row r="166">
          <cell r="A166" t="str">
            <v>744010</v>
          </cell>
          <cell r="B166" t="str">
            <v>FURNITURE &amp; FIXTURE - MISC.</v>
          </cell>
          <cell r="C166">
            <v>1066.3800000000001</v>
          </cell>
        </row>
        <row r="167">
          <cell r="A167" t="str">
            <v>746001</v>
          </cell>
          <cell r="B167" t="str">
            <v>STOCK OF OFFICE STATIONERY</v>
          </cell>
          <cell r="C167">
            <v>84</v>
          </cell>
        </row>
        <row r="168">
          <cell r="A168" t="str">
            <v>746002</v>
          </cell>
          <cell r="B168" t="str">
            <v>STOCK OF SECURITY STATIONER</v>
          </cell>
          <cell r="C168">
            <v>0.91</v>
          </cell>
        </row>
        <row r="169">
          <cell r="A169" t="str">
            <v>766001</v>
          </cell>
          <cell r="B169" t="str">
            <v>SUSP. A/C-DD CANCELLED</v>
          </cell>
          <cell r="C169">
            <v>74.52</v>
          </cell>
        </row>
        <row r="170">
          <cell r="A170" t="str">
            <v>771002</v>
          </cell>
          <cell r="B170" t="str">
            <v>SUSP.A/C CLRNG.ADJ.OTHERS</v>
          </cell>
          <cell r="C170">
            <v>-1529.3150000000001</v>
          </cell>
        </row>
        <row r="171">
          <cell r="A171" t="str">
            <v>772011</v>
          </cell>
          <cell r="B171" t="str">
            <v>INTEREST ACCRUED ON ADVANCE</v>
          </cell>
          <cell r="C171">
            <v>61.097999999999999</v>
          </cell>
        </row>
        <row r="172">
          <cell r="A172" t="str">
            <v>772017</v>
          </cell>
          <cell r="B172" t="str">
            <v>OTHER RECEIVABLES</v>
          </cell>
          <cell r="C172">
            <v>22517.023000000001</v>
          </cell>
        </row>
        <row r="173">
          <cell r="A173" t="str">
            <v>774001</v>
          </cell>
          <cell r="B173" t="str">
            <v>OTHER ASSET-ADV.POSTAGE / T</v>
          </cell>
          <cell r="C173">
            <v>0</v>
          </cell>
        </row>
        <row r="174">
          <cell r="A174" t="str">
            <v>776006</v>
          </cell>
          <cell r="B174" t="str">
            <v>OTHER ASSETS A/C MARKUP REC</v>
          </cell>
          <cell r="C174">
            <v>0</v>
          </cell>
        </row>
        <row r="175">
          <cell r="A175" t="str">
            <v>779001</v>
          </cell>
          <cell r="B175" t="str">
            <v>CASH IN TRANSIT</v>
          </cell>
          <cell r="C175">
            <v>0</v>
          </cell>
        </row>
        <row r="176">
          <cell r="A176" t="str">
            <v>779017</v>
          </cell>
          <cell r="B176" t="str">
            <v>O/A A/C TEZRAFTAR CASH EVEN</v>
          </cell>
          <cell r="C176">
            <v>6925.46</v>
          </cell>
        </row>
        <row r="177">
          <cell r="A177" t="str">
            <v>785001</v>
          </cell>
          <cell r="B177" t="str">
            <v>OTHER ASSETS - MEND</v>
          </cell>
          <cell r="C177">
            <v>-2.5000000000000001E-2</v>
          </cell>
        </row>
        <row r="178">
          <cell r="A178" t="str">
            <v>795001</v>
          </cell>
          <cell r="B178" t="str">
            <v>PC &amp; SERVER -</v>
          </cell>
          <cell r="C178">
            <v>42046.406999999999</v>
          </cell>
        </row>
        <row r="179">
          <cell r="A179" t="str">
            <v>795002</v>
          </cell>
          <cell r="B179" t="str">
            <v>PRINTER/PERIPHERALS -</v>
          </cell>
          <cell r="C179">
            <v>1575.64</v>
          </cell>
        </row>
        <row r="180">
          <cell r="A180" t="str">
            <v>795003</v>
          </cell>
          <cell r="B180" t="str">
            <v>ELEC.EQIP. UPS/STABILIZER -</v>
          </cell>
          <cell r="C180">
            <v>21669.58</v>
          </cell>
        </row>
        <row r="181">
          <cell r="A181" t="str">
            <v>795004</v>
          </cell>
          <cell r="B181" t="str">
            <v>COMMUNICATION/NETWORKING</v>
          </cell>
          <cell r="C181">
            <v>3159.3910000000001</v>
          </cell>
        </row>
        <row r="182">
          <cell r="A182" t="str">
            <v>795005</v>
          </cell>
          <cell r="B182" t="str">
            <v>IT SOFTWARE</v>
          </cell>
          <cell r="C182">
            <v>5210.2190000000001</v>
          </cell>
        </row>
        <row r="183">
          <cell r="A183" t="str">
            <v>822007</v>
          </cell>
          <cell r="B183" t="str">
            <v>FOREIGN DOCUMENTARY BILLS L</v>
          </cell>
          <cell r="C183">
            <v>686380</v>
          </cell>
        </row>
        <row r="184">
          <cell r="A184" t="str">
            <v>823003</v>
          </cell>
          <cell r="B184" t="str">
            <v>CURTOMER'S LIABILITY L.G.</v>
          </cell>
          <cell r="C184">
            <v>204592</v>
          </cell>
        </row>
        <row r="185">
          <cell r="A185" t="str">
            <v>824003</v>
          </cell>
          <cell r="B185" t="str">
            <v>CUSTOMER LIABILITY L.C. (CA</v>
          </cell>
          <cell r="C185">
            <v>109130</v>
          </cell>
        </row>
        <row r="186">
          <cell r="A186" t="str">
            <v>824004</v>
          </cell>
          <cell r="B186" t="str">
            <v>CUSTOMER LIABILITY L.C. (IC</v>
          </cell>
          <cell r="C186">
            <v>22535</v>
          </cell>
        </row>
        <row r="187">
          <cell r="A187" t="str">
            <v>829001</v>
          </cell>
          <cell r="B187" t="str">
            <v>CUST LIAB. L/C ACCEPTANCE</v>
          </cell>
          <cell r="C187">
            <v>187376</v>
          </cell>
        </row>
        <row r="188">
          <cell r="A188" t="str">
            <v>842012</v>
          </cell>
          <cell r="B188" t="str">
            <v>MAIN OFFICE ACCOUNT - BD</v>
          </cell>
          <cell r="C188">
            <v>942726.31900000002</v>
          </cell>
        </row>
        <row r="189">
          <cell r="A189" t="str">
            <v>861001</v>
          </cell>
          <cell r="B189" t="str">
            <v>EXPENDITURE ACCOUNT</v>
          </cell>
          <cell r="C189">
            <v>130778.584</v>
          </cell>
        </row>
        <row r="190">
          <cell r="A190" t="str">
            <v>915011</v>
          </cell>
          <cell r="B190" t="str">
            <v>ADVANCES CONSUMER-PIL FINAN</v>
          </cell>
          <cell r="C190">
            <v>6288282.5690000001</v>
          </cell>
        </row>
        <row r="191">
          <cell r="A191" t="str">
            <v>921001</v>
          </cell>
          <cell r="B191" t="str">
            <v>ELECTRICAL &amp; OFFICE APPLIAN</v>
          </cell>
          <cell r="C191">
            <v>34310.396999999997</v>
          </cell>
        </row>
      </sheetData>
      <sheetData sheetId="5"/>
      <sheetData sheetId="6"/>
      <sheetData sheetId="7" refreshError="1"/>
      <sheetData sheetId="8" refreshError="1"/>
      <sheetData sheetId="9"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E 922"/>
      <sheetName val="AL922"/>
      <sheetName val="March 110"/>
      <sheetName val="MarchSL904"/>
      <sheetName val="Feb"/>
      <sheetName val="December 06"/>
      <sheetName val="November 06"/>
      <sheetName val="I-B"/>
      <sheetName val="I-BR"/>
      <sheetName val="34-38.2"/>
    </sheetNames>
    <sheetDataSet>
      <sheetData sheetId="0"/>
      <sheetData sheetId="1"/>
      <sheetData sheetId="2" refreshError="1">
        <row r="5">
          <cell r="A5" t="str">
            <v>001001</v>
          </cell>
          <cell r="B5" t="str">
            <v>I/R ON LOANS / SMALL LOANS</v>
          </cell>
          <cell r="C5">
            <v>425.88499999999999</v>
          </cell>
        </row>
        <row r="6">
          <cell r="A6" t="str">
            <v>001020</v>
          </cell>
          <cell r="B6" t="str">
            <v>I/R ON OVERDRAFTS</v>
          </cell>
          <cell r="C6">
            <v>3.5999999999999997E-2</v>
          </cell>
        </row>
        <row r="7">
          <cell r="A7" t="str">
            <v>001053</v>
          </cell>
          <cell r="B7" t="str">
            <v>CONSUMER LOAN</v>
          </cell>
          <cell r="C7">
            <v>74366.25</v>
          </cell>
        </row>
        <row r="8">
          <cell r="A8" t="str">
            <v>025014</v>
          </cell>
          <cell r="B8" t="str">
            <v>MAIN OFFICE ACCOUNT</v>
          </cell>
          <cell r="C8">
            <v>5452.0119999999997</v>
          </cell>
        </row>
        <row r="9">
          <cell r="A9" t="str">
            <v>062002</v>
          </cell>
          <cell r="B9" t="str">
            <v>PLS EXCHANGE-DOLLAR</v>
          </cell>
          <cell r="C9">
            <v>37.012999999999998</v>
          </cell>
        </row>
        <row r="10">
          <cell r="A10" t="str">
            <v>062004</v>
          </cell>
          <cell r="B10" t="str">
            <v>PLS EXCHANGE OTHER CURRENCI</v>
          </cell>
          <cell r="C10">
            <v>12.048999999999999</v>
          </cell>
        </row>
        <row r="11">
          <cell r="A11" t="str">
            <v>064019</v>
          </cell>
          <cell r="B11" t="str">
            <v>FEE FOR RENDERING OTHER SER</v>
          </cell>
          <cell r="C11">
            <v>282</v>
          </cell>
        </row>
        <row r="12">
          <cell r="A12" t="str">
            <v>064022</v>
          </cell>
          <cell r="B12" t="str">
            <v>PLS COM ON ISSUE OF NEW CHE</v>
          </cell>
          <cell r="C12">
            <v>52.5</v>
          </cell>
        </row>
        <row r="13">
          <cell r="A13" t="str">
            <v>078001</v>
          </cell>
          <cell r="B13" t="str">
            <v>PLS O/R-INCIDENTAL CHARGES</v>
          </cell>
          <cell r="C13">
            <v>340.411</v>
          </cell>
        </row>
        <row r="14">
          <cell r="A14" t="str">
            <v>078057</v>
          </cell>
          <cell r="B14" t="str">
            <v>FACILITIES PROCESSING FEES</v>
          </cell>
          <cell r="C14">
            <v>20</v>
          </cell>
        </row>
        <row r="15">
          <cell r="A15" t="str">
            <v>078084</v>
          </cell>
          <cell r="B15" t="str">
            <v>CONSUMER LOAN - PREPAYMENT</v>
          </cell>
          <cell r="C15">
            <v>4750.0159999999996</v>
          </cell>
        </row>
        <row r="16">
          <cell r="A16" t="str">
            <v>078085</v>
          </cell>
          <cell r="B16" t="str">
            <v>CONSUMER LOAN - MISC FEES</v>
          </cell>
          <cell r="C16">
            <v>6718</v>
          </cell>
        </row>
        <row r="17">
          <cell r="A17" t="str">
            <v>078094</v>
          </cell>
          <cell r="B17" t="str">
            <v>BENEFIT SWITCH RELATED INCO</v>
          </cell>
          <cell r="C17">
            <v>55.25</v>
          </cell>
        </row>
        <row r="18">
          <cell r="A18" t="str">
            <v>080001</v>
          </cell>
          <cell r="B18" t="str">
            <v>POSTAGE RECOVERIES - CORPOR</v>
          </cell>
          <cell r="C18">
            <v>145</v>
          </cell>
        </row>
        <row r="19">
          <cell r="A19" t="str">
            <v>080003</v>
          </cell>
          <cell r="B19" t="str">
            <v>TELEGRAM RECOVERIES</v>
          </cell>
          <cell r="C19">
            <v>39</v>
          </cell>
        </row>
        <row r="20">
          <cell r="A20" t="str">
            <v>080009</v>
          </cell>
          <cell r="B20" t="str">
            <v>CLEARING CHEQUE  RECOVERIES</v>
          </cell>
          <cell r="C20">
            <v>225</v>
          </cell>
        </row>
        <row r="21">
          <cell r="A21" t="str">
            <v>080021</v>
          </cell>
          <cell r="B21" t="str">
            <v>TEZRAFTAAR TT REIMBURSEMENT</v>
          </cell>
          <cell r="C21">
            <v>5040</v>
          </cell>
        </row>
        <row r="22">
          <cell r="A22" t="str">
            <v>080023</v>
          </cell>
          <cell r="B22" t="str">
            <v>INSURANCE RECOVERIES - CONS</v>
          </cell>
          <cell r="C22">
            <v>13358.814</v>
          </cell>
        </row>
        <row r="23">
          <cell r="A23" t="str">
            <v>114011</v>
          </cell>
          <cell r="B23" t="str">
            <v>INTEREST PAID - CURRENT ACC</v>
          </cell>
          <cell r="C23">
            <v>12.476000000000001</v>
          </cell>
        </row>
        <row r="24">
          <cell r="A24" t="str">
            <v>122012</v>
          </cell>
          <cell r="B24" t="str">
            <v>SB DEPOSITS - BD</v>
          </cell>
          <cell r="C24">
            <v>413.74599999999998</v>
          </cell>
        </row>
        <row r="25">
          <cell r="A25" t="str">
            <v>123013</v>
          </cell>
          <cell r="B25" t="str">
            <v>FIXED DEPOSITS BD</v>
          </cell>
          <cell r="C25">
            <v>19317.004000000001</v>
          </cell>
        </row>
        <row r="26">
          <cell r="A26" t="str">
            <v>123019</v>
          </cell>
          <cell r="B26" t="str">
            <v>FIXED DEPOSITS - US $</v>
          </cell>
          <cell r="C26">
            <v>4321.0039999999999</v>
          </cell>
        </row>
        <row r="27">
          <cell r="A27" t="str">
            <v>130014</v>
          </cell>
          <cell r="B27" t="str">
            <v>MAIN OFFICE ACCOUNT</v>
          </cell>
          <cell r="C27">
            <v>7974</v>
          </cell>
        </row>
        <row r="28">
          <cell r="A28" t="str">
            <v>140011</v>
          </cell>
          <cell r="B28" t="str">
            <v>BASIC SALARIES - OFFICERS</v>
          </cell>
          <cell r="C28">
            <v>8384.2450000000008</v>
          </cell>
        </row>
        <row r="29">
          <cell r="A29" t="str">
            <v>140012</v>
          </cell>
          <cell r="B29" t="str">
            <v>BASIC SALARIES - CLERICAL</v>
          </cell>
          <cell r="C29">
            <v>748.8</v>
          </cell>
        </row>
        <row r="30">
          <cell r="A30" t="str">
            <v>145020</v>
          </cell>
          <cell r="B30" t="str">
            <v>OTHER ALLOWANCES</v>
          </cell>
          <cell r="C30">
            <v>6088.6970000000001</v>
          </cell>
        </row>
        <row r="31">
          <cell r="A31" t="str">
            <v>145067</v>
          </cell>
          <cell r="B31" t="str">
            <v>TEZRAFTAR EVENING /FRIDAY A</v>
          </cell>
          <cell r="C31">
            <v>308</v>
          </cell>
        </row>
        <row r="32">
          <cell r="A32" t="str">
            <v>148001</v>
          </cell>
          <cell r="B32" t="str">
            <v>MESSENGER / OFFICE BOYS</v>
          </cell>
          <cell r="C32">
            <v>300</v>
          </cell>
        </row>
        <row r="33">
          <cell r="A33" t="str">
            <v>152012</v>
          </cell>
          <cell r="B33" t="str">
            <v>MEDIACAL INSURANCE-OVS</v>
          </cell>
          <cell r="C33">
            <v>1013.545</v>
          </cell>
        </row>
        <row r="34">
          <cell r="A34" t="str">
            <v>155011</v>
          </cell>
          <cell r="B34" t="str">
            <v>EOSB EXPATS</v>
          </cell>
          <cell r="C34">
            <v>-37.22</v>
          </cell>
        </row>
        <row r="35">
          <cell r="A35" t="str">
            <v>165001</v>
          </cell>
          <cell r="B35" t="str">
            <v>BONUS PAID  - (OFFICERS)</v>
          </cell>
          <cell r="C35">
            <v>268.83999999999997</v>
          </cell>
        </row>
        <row r="36">
          <cell r="A36" t="str">
            <v>172001</v>
          </cell>
          <cell r="B36" t="str">
            <v>PERFORMANCE AWARDS</v>
          </cell>
          <cell r="C36">
            <v>-10882.87</v>
          </cell>
        </row>
        <row r="37">
          <cell r="A37" t="str">
            <v>172002</v>
          </cell>
          <cell r="B37" t="str">
            <v>SALES DEVELOPMENT INCENTIVE</v>
          </cell>
          <cell r="C37">
            <v>166.04</v>
          </cell>
        </row>
        <row r="38">
          <cell r="A38" t="str">
            <v>180001</v>
          </cell>
          <cell r="B38" t="str">
            <v>RENT - OFFICE</v>
          </cell>
          <cell r="C38">
            <v>3600</v>
          </cell>
        </row>
        <row r="39">
          <cell r="A39" t="str">
            <v>180002</v>
          </cell>
          <cell r="B39" t="str">
            <v>RENT - GODOWN</v>
          </cell>
          <cell r="C39">
            <v>118.54600000000001</v>
          </cell>
        </row>
        <row r="40">
          <cell r="A40" t="str">
            <v>180011</v>
          </cell>
          <cell r="B40" t="str">
            <v>RATES &amp; TAXES - TRADE LICEN</v>
          </cell>
          <cell r="C40">
            <v>360</v>
          </cell>
        </row>
        <row r="41">
          <cell r="A41" t="str">
            <v>180012</v>
          </cell>
          <cell r="B41" t="str">
            <v>RATES &amp; TAXES - COMMERCIAL</v>
          </cell>
          <cell r="C41">
            <v>3209.2220000000002</v>
          </cell>
        </row>
        <row r="42">
          <cell r="A42" t="str">
            <v>190001</v>
          </cell>
          <cell r="B42" t="str">
            <v>GAS - ELECTRICITY-OFFICE</v>
          </cell>
          <cell r="C42">
            <v>1614.0139999999999</v>
          </cell>
        </row>
        <row r="43">
          <cell r="A43" t="str">
            <v>195001</v>
          </cell>
          <cell r="B43" t="str">
            <v>INSURANCE-FIRE/THEIFT</v>
          </cell>
          <cell r="C43">
            <v>281.60000000000002</v>
          </cell>
        </row>
        <row r="44">
          <cell r="A44" t="str">
            <v>195011</v>
          </cell>
          <cell r="B44" t="str">
            <v>GOSI LOCAL</v>
          </cell>
          <cell r="C44">
            <v>1418.88</v>
          </cell>
        </row>
        <row r="45">
          <cell r="A45" t="str">
            <v>195012</v>
          </cell>
          <cell r="B45" t="str">
            <v>INSURANCE-FIRE/THEFT</v>
          </cell>
          <cell r="C45">
            <v>35.076000000000001</v>
          </cell>
        </row>
        <row r="46">
          <cell r="A46" t="str">
            <v>200002</v>
          </cell>
          <cell r="B46" t="str">
            <v>RETAINER'S FEES</v>
          </cell>
          <cell r="C46">
            <v>221.52799999999999</v>
          </cell>
        </row>
        <row r="47">
          <cell r="A47" t="str">
            <v>205005</v>
          </cell>
          <cell r="B47" t="str">
            <v>COURIER CHARGES - CORPORATE</v>
          </cell>
          <cell r="C47">
            <v>100</v>
          </cell>
        </row>
        <row r="48">
          <cell r="A48" t="str">
            <v>206001</v>
          </cell>
          <cell r="B48" t="str">
            <v>TELEPHONE / TRUNK CALL - OF</v>
          </cell>
          <cell r="C48">
            <v>148.24199999999999</v>
          </cell>
        </row>
        <row r="49">
          <cell r="A49" t="str">
            <v>206011</v>
          </cell>
          <cell r="B49" t="str">
            <v>FAX - OFFICE</v>
          </cell>
          <cell r="C49">
            <v>30</v>
          </cell>
        </row>
        <row r="50">
          <cell r="A50" t="str">
            <v>207011</v>
          </cell>
          <cell r="B50" t="str">
            <v>TELEPHONE LINE FOR REUTERS/</v>
          </cell>
          <cell r="C50">
            <v>50</v>
          </cell>
        </row>
        <row r="51">
          <cell r="A51" t="str">
            <v>208002</v>
          </cell>
          <cell r="B51" t="str">
            <v>RUETER FEE / SWIFT EXPENSES</v>
          </cell>
          <cell r="C51">
            <v>82.224000000000004</v>
          </cell>
        </row>
        <row r="52">
          <cell r="A52" t="str">
            <v>208003</v>
          </cell>
          <cell r="B52" t="str">
            <v>SOFTWARE CHARGES</v>
          </cell>
          <cell r="C52">
            <v>31.103999999999999</v>
          </cell>
        </row>
        <row r="53">
          <cell r="A53" t="str">
            <v>208004</v>
          </cell>
          <cell r="B53" t="str">
            <v>USER LICENSE CHARGES</v>
          </cell>
          <cell r="C53">
            <v>17.846</v>
          </cell>
        </row>
        <row r="54">
          <cell r="A54" t="str">
            <v>208012</v>
          </cell>
          <cell r="B54" t="str">
            <v>BENEFIT SWITCH EXPENSES</v>
          </cell>
          <cell r="C54">
            <v>4507.7929999999997</v>
          </cell>
        </row>
        <row r="55">
          <cell r="A55" t="str">
            <v>215001</v>
          </cell>
          <cell r="B55" t="str">
            <v>AUDITOR'S FEES</v>
          </cell>
          <cell r="C55">
            <v>286.52</v>
          </cell>
        </row>
        <row r="56">
          <cell r="A56" t="str">
            <v>218001</v>
          </cell>
          <cell r="B56" t="str">
            <v>DEPRECIATION-ELECTRICAL &amp; O</v>
          </cell>
          <cell r="C56">
            <v>968.44100000000003</v>
          </cell>
        </row>
        <row r="57">
          <cell r="A57" t="str">
            <v>218002</v>
          </cell>
          <cell r="B57" t="str">
            <v>DEPRECIATION-FIRE EXTINGUIS</v>
          </cell>
          <cell r="C57">
            <v>12.5</v>
          </cell>
        </row>
        <row r="58">
          <cell r="A58" t="str">
            <v>220012</v>
          </cell>
          <cell r="B58" t="str">
            <v>FURNITURE &amp; FIXTURES WOODEN</v>
          </cell>
          <cell r="C58">
            <v>394.25599999999997</v>
          </cell>
        </row>
        <row r="59">
          <cell r="A59" t="str">
            <v>221003</v>
          </cell>
          <cell r="B59" t="str">
            <v>DEPRECIATION-LEASE HOLD IMP</v>
          </cell>
          <cell r="C59">
            <v>585.54899999999998</v>
          </cell>
        </row>
        <row r="60">
          <cell r="A60" t="str">
            <v>222001</v>
          </cell>
          <cell r="B60" t="str">
            <v>DEPRECIATION IT HARDWARE-PC</v>
          </cell>
          <cell r="C60">
            <v>2300.864</v>
          </cell>
        </row>
        <row r="61">
          <cell r="A61" t="str">
            <v>225007</v>
          </cell>
          <cell r="B61" t="str">
            <v>REPAIRS - I T HARDWARE</v>
          </cell>
          <cell r="C61">
            <v>614.97199999999998</v>
          </cell>
        </row>
        <row r="62">
          <cell r="A62" t="str">
            <v>225008</v>
          </cell>
          <cell r="B62" t="str">
            <v>REPAIRS - CABLING</v>
          </cell>
          <cell r="C62">
            <v>4.4779999999999998</v>
          </cell>
        </row>
        <row r="63">
          <cell r="A63" t="str">
            <v>235001</v>
          </cell>
          <cell r="B63" t="str">
            <v>OFFICE STATIONERY</v>
          </cell>
          <cell r="C63">
            <v>60.155000000000001</v>
          </cell>
        </row>
        <row r="64">
          <cell r="A64" t="str">
            <v>235002</v>
          </cell>
          <cell r="B64" t="str">
            <v>SECURITY STATIONERY</v>
          </cell>
          <cell r="C64">
            <v>20</v>
          </cell>
        </row>
        <row r="65">
          <cell r="A65" t="str">
            <v>235004</v>
          </cell>
          <cell r="B65" t="str">
            <v>PRINTING STATIONERY</v>
          </cell>
          <cell r="C65">
            <v>184.53</v>
          </cell>
        </row>
        <row r="66">
          <cell r="A66" t="str">
            <v>237001</v>
          </cell>
          <cell r="B66" t="str">
            <v>OFFICE RUNNING EXPENSES</v>
          </cell>
          <cell r="C66">
            <v>79.855000000000004</v>
          </cell>
        </row>
        <row r="67">
          <cell r="A67" t="str">
            <v>237002</v>
          </cell>
          <cell r="B67" t="str">
            <v>JANITORIAL CHARGES</v>
          </cell>
          <cell r="C67">
            <v>140</v>
          </cell>
        </row>
        <row r="68">
          <cell r="A68" t="str">
            <v>240005</v>
          </cell>
          <cell r="B68" t="str">
            <v>BILLBOARDS AND SIGNAGE</v>
          </cell>
          <cell r="C68">
            <v>23.513999999999999</v>
          </cell>
        </row>
        <row r="69">
          <cell r="A69" t="str">
            <v>240009</v>
          </cell>
          <cell r="B69" t="str">
            <v>PRESS ADVERTISING</v>
          </cell>
          <cell r="C69">
            <v>320.20999999999998</v>
          </cell>
        </row>
        <row r="70">
          <cell r="A70" t="str">
            <v>240015</v>
          </cell>
          <cell r="B70" t="str">
            <v>MISCELLANEOUS</v>
          </cell>
          <cell r="C70">
            <v>976.15099999999995</v>
          </cell>
        </row>
        <row r="71">
          <cell r="A71" t="str">
            <v>245001</v>
          </cell>
          <cell r="B71" t="str">
            <v>ENTERTAINMENT</v>
          </cell>
          <cell r="C71">
            <v>173.92</v>
          </cell>
        </row>
        <row r="72">
          <cell r="A72" t="str">
            <v>260001</v>
          </cell>
          <cell r="B72" t="str">
            <v>SUBSCRIPTIONS PERIODICAL /</v>
          </cell>
          <cell r="C72">
            <v>12.4</v>
          </cell>
        </row>
        <row r="73">
          <cell r="A73" t="str">
            <v>271001</v>
          </cell>
          <cell r="B73" t="str">
            <v>SECURITY GUARDS CHARGES</v>
          </cell>
          <cell r="C73">
            <v>3504</v>
          </cell>
        </row>
        <row r="74">
          <cell r="A74" t="str">
            <v>272001</v>
          </cell>
          <cell r="B74" t="str">
            <v>CASH TRANSPORT CHARGES</v>
          </cell>
          <cell r="C74">
            <v>246.86600000000001</v>
          </cell>
        </row>
        <row r="75">
          <cell r="A75" t="str">
            <v>283004</v>
          </cell>
          <cell r="B75" t="str">
            <v>OTHERS</v>
          </cell>
          <cell r="C75">
            <v>99.28</v>
          </cell>
        </row>
        <row r="76">
          <cell r="A76" t="str">
            <v>285042</v>
          </cell>
          <cell r="B76" t="str">
            <v>CHEQUE RETURN CHARGES</v>
          </cell>
          <cell r="C76">
            <v>110</v>
          </cell>
        </row>
        <row r="77">
          <cell r="A77" t="str">
            <v>285088</v>
          </cell>
          <cell r="B77" t="str">
            <v>CREDIT CARD &amp; CONSUMER LOAN</v>
          </cell>
          <cell r="C77">
            <v>3484.741</v>
          </cell>
        </row>
        <row r="78">
          <cell r="A78" t="str">
            <v>285091</v>
          </cell>
          <cell r="B78" t="str">
            <v>MASTER CARD MISC EXPENSES</v>
          </cell>
          <cell r="C78">
            <v>302</v>
          </cell>
        </row>
        <row r="79">
          <cell r="A79" t="str">
            <v>288001</v>
          </cell>
          <cell r="B79" t="str">
            <v>HO SHARE OF EXPENSES</v>
          </cell>
          <cell r="C79">
            <v>4044</v>
          </cell>
        </row>
        <row r="80">
          <cell r="A80" t="str">
            <v>290011</v>
          </cell>
          <cell r="B80" t="str">
            <v>IT CHARGES PAID TO HO</v>
          </cell>
          <cell r="C80">
            <v>502.666</v>
          </cell>
        </row>
        <row r="84">
          <cell r="A84" t="str">
            <v>309012</v>
          </cell>
          <cell r="B84" t="str">
            <v>UNREMITTED PROFIT OF FOREIG</v>
          </cell>
          <cell r="C84">
            <v>178973.17300000001</v>
          </cell>
        </row>
        <row r="85">
          <cell r="A85" t="str">
            <v>321004</v>
          </cell>
          <cell r="B85" t="str">
            <v>CURRENT DEPOSITS (UNCLAIMED</v>
          </cell>
          <cell r="C85">
            <v>1867.155</v>
          </cell>
        </row>
        <row r="86">
          <cell r="A86" t="str">
            <v>321052</v>
          </cell>
          <cell r="B86" t="str">
            <v>CURRENT DEPOSITS BD</v>
          </cell>
          <cell r="C86">
            <v>165188.34299999999</v>
          </cell>
        </row>
        <row r="87">
          <cell r="A87" t="str">
            <v>322021</v>
          </cell>
          <cell r="B87" t="str">
            <v>AL-AMMAN DEPOSITS - BAHRAIN</v>
          </cell>
          <cell r="C87">
            <v>13732.145</v>
          </cell>
        </row>
        <row r="88">
          <cell r="A88" t="str">
            <v>325001</v>
          </cell>
          <cell r="B88" t="str">
            <v>FOREIGN CURRENCY CD US $</v>
          </cell>
          <cell r="C88">
            <v>37.700000000000003</v>
          </cell>
        </row>
        <row r="89">
          <cell r="A89" t="str">
            <v>343037</v>
          </cell>
          <cell r="B89" t="str">
            <v>SD/SC UAE DIRHAM</v>
          </cell>
          <cell r="C89">
            <v>0</v>
          </cell>
        </row>
        <row r="90">
          <cell r="A90" t="str">
            <v>343073</v>
          </cell>
          <cell r="B90" t="str">
            <v>SD/SC PAKISTAN SCHOOL FEE</v>
          </cell>
          <cell r="C90">
            <v>0</v>
          </cell>
        </row>
        <row r="91">
          <cell r="A91" t="str">
            <v>343089</v>
          </cell>
          <cell r="B91" t="str">
            <v>CASH RECEIVED FOR TEZRAFTAR</v>
          </cell>
          <cell r="C91">
            <v>0</v>
          </cell>
        </row>
        <row r="92">
          <cell r="A92" t="str">
            <v>344001</v>
          </cell>
          <cell r="B92" t="str">
            <v>SUD CE A/C ACCOUNTS DEPARTM</v>
          </cell>
          <cell r="C92">
            <v>22453</v>
          </cell>
        </row>
        <row r="93">
          <cell r="A93" t="str">
            <v>344024</v>
          </cell>
          <cell r="B93" t="str">
            <v>CUSTOMER SALARY BAHRAIN</v>
          </cell>
          <cell r="C93">
            <v>0</v>
          </cell>
        </row>
        <row r="94">
          <cell r="A94" t="str">
            <v>344068</v>
          </cell>
          <cell r="B94" t="str">
            <v>CASH MASTER CARD</v>
          </cell>
          <cell r="C94">
            <v>408</v>
          </cell>
        </row>
        <row r="95">
          <cell r="A95" t="str">
            <v>344078</v>
          </cell>
          <cell r="B95" t="str">
            <v>TT / DD/FDD HOME REMITT. CA</v>
          </cell>
          <cell r="C95">
            <v>0</v>
          </cell>
        </row>
        <row r="96">
          <cell r="A96" t="str">
            <v>344082</v>
          </cell>
          <cell r="B96" t="str">
            <v>REMITT. CASH</v>
          </cell>
          <cell r="C96">
            <v>0</v>
          </cell>
        </row>
        <row r="97">
          <cell r="A97" t="str">
            <v>344088</v>
          </cell>
          <cell r="B97" t="str">
            <v>UN-CLAIMED DEPOSITS</v>
          </cell>
          <cell r="C97">
            <v>63.381</v>
          </cell>
        </row>
        <row r="98">
          <cell r="A98" t="str">
            <v>349001</v>
          </cell>
          <cell r="B98" t="str">
            <v>SD-CLEARING ADJUSTMENT</v>
          </cell>
          <cell r="C98">
            <v>0</v>
          </cell>
        </row>
        <row r="99">
          <cell r="A99" t="str">
            <v>359008</v>
          </cell>
          <cell r="B99" t="str">
            <v>EXCESS CASH</v>
          </cell>
          <cell r="C99">
            <v>11</v>
          </cell>
        </row>
        <row r="100">
          <cell r="A100" t="str">
            <v>359083</v>
          </cell>
          <cell r="B100" t="str">
            <v>SD PARKING ACCOUNT</v>
          </cell>
          <cell r="C100">
            <v>0</v>
          </cell>
        </row>
        <row r="101">
          <cell r="A101" t="str">
            <v>359096</v>
          </cell>
          <cell r="B101" t="str">
            <v>CASH PURGED IN ATM</v>
          </cell>
          <cell r="C101">
            <v>140</v>
          </cell>
        </row>
        <row r="102">
          <cell r="A102" t="str">
            <v>381012</v>
          </cell>
          <cell r="B102" t="str">
            <v>PLS SAVING DEP-BD OVERSEAS</v>
          </cell>
          <cell r="C102">
            <v>259845.967</v>
          </cell>
        </row>
        <row r="103">
          <cell r="A103" t="str">
            <v>401021</v>
          </cell>
          <cell r="B103" t="str">
            <v>FIXED DEPOSITS BD - ONE MON</v>
          </cell>
          <cell r="C103">
            <v>358004.07500000001</v>
          </cell>
        </row>
        <row r="104">
          <cell r="A104" t="str">
            <v>401022</v>
          </cell>
          <cell r="B104" t="str">
            <v>FIXED DEP. BD - THREE MONTH</v>
          </cell>
          <cell r="C104">
            <v>1130094.567</v>
          </cell>
        </row>
        <row r="105">
          <cell r="A105" t="str">
            <v>401023</v>
          </cell>
          <cell r="B105" t="str">
            <v>FIXED DEPOSITS BD - SIX MON</v>
          </cell>
          <cell r="C105">
            <v>10480.473</v>
          </cell>
        </row>
        <row r="106">
          <cell r="A106" t="str">
            <v>401024</v>
          </cell>
          <cell r="B106" t="str">
            <v>FIXED DEPOSITS BD - ONE YEA</v>
          </cell>
          <cell r="C106">
            <v>43956.29</v>
          </cell>
        </row>
        <row r="107">
          <cell r="A107" t="str">
            <v>405001</v>
          </cell>
          <cell r="B107" t="str">
            <v>FC. FIXED DEP. US$ - 3 MONT</v>
          </cell>
          <cell r="C107">
            <v>2364.2869999999998</v>
          </cell>
        </row>
        <row r="108">
          <cell r="A108" t="str">
            <v>405041</v>
          </cell>
          <cell r="B108" t="str">
            <v>FC. FIXED DEP. US$ - 1 MONT</v>
          </cell>
          <cell r="C108">
            <v>318286.94699999999</v>
          </cell>
        </row>
        <row r="109">
          <cell r="A109" t="str">
            <v>421001</v>
          </cell>
          <cell r="B109" t="str">
            <v>PAYORDER ISSUED</v>
          </cell>
          <cell r="C109">
            <v>2780</v>
          </cell>
        </row>
        <row r="110">
          <cell r="A110" t="str">
            <v>434003</v>
          </cell>
          <cell r="B110" t="str">
            <v>PROVISION FOR INCENTIVE/AWA</v>
          </cell>
          <cell r="C110">
            <v>-4703.3519999999999</v>
          </cell>
        </row>
        <row r="111">
          <cell r="A111" t="str">
            <v>434019</v>
          </cell>
          <cell r="B111" t="str">
            <v>PROVISION FOR LEGAL &amp;PROF C</v>
          </cell>
          <cell r="C111">
            <v>286.52</v>
          </cell>
        </row>
        <row r="112">
          <cell r="A112" t="str">
            <v>434020</v>
          </cell>
          <cell r="B112" t="str">
            <v>PROVISION FOR SUBSCRIPTION</v>
          </cell>
          <cell r="C112">
            <v>5906.86</v>
          </cell>
        </row>
        <row r="113">
          <cell r="A113" t="str">
            <v>434021</v>
          </cell>
          <cell r="B113" t="str">
            <v>PROVISION FOR BONUS PAYABLE</v>
          </cell>
          <cell r="C113">
            <v>834.125</v>
          </cell>
        </row>
        <row r="114">
          <cell r="A114" t="str">
            <v>434025</v>
          </cell>
          <cell r="B114" t="str">
            <v>PROVISION FOR TELEPHONE</v>
          </cell>
          <cell r="C114">
            <v>100</v>
          </cell>
        </row>
        <row r="115">
          <cell r="A115" t="str">
            <v>434098</v>
          </cell>
          <cell r="B115" t="str">
            <v>PROVISION FOR OTHER EXPENSE</v>
          </cell>
          <cell r="C115">
            <v>12002.36</v>
          </cell>
        </row>
        <row r="116">
          <cell r="A116" t="str">
            <v>461011</v>
          </cell>
          <cell r="B116" t="str">
            <v>GENERAL PROVISION FOR CONSU</v>
          </cell>
          <cell r="C116">
            <v>80050.322</v>
          </cell>
        </row>
        <row r="117">
          <cell r="A117" t="str">
            <v>467001</v>
          </cell>
          <cell r="B117" t="str">
            <v>FURNITURE &amp; FIXTURES WOODEN</v>
          </cell>
          <cell r="C117">
            <v>2280.19</v>
          </cell>
        </row>
        <row r="118">
          <cell r="A118" t="str">
            <v>471021</v>
          </cell>
          <cell r="B118" t="str">
            <v>END SERVICE BENEFITS - OVS.</v>
          </cell>
          <cell r="C118">
            <v>286.06</v>
          </cell>
        </row>
        <row r="119">
          <cell r="A119" t="str">
            <v>501001</v>
          </cell>
          <cell r="B119" t="str">
            <v>ELECTRICAL &amp; OFFICE APPLIAN</v>
          </cell>
          <cell r="C119">
            <v>11951.974</v>
          </cell>
        </row>
        <row r="120">
          <cell r="A120" t="str">
            <v>503001</v>
          </cell>
          <cell r="B120" t="str">
            <v>PC &amp; SERVER</v>
          </cell>
          <cell r="C120">
            <v>5141.8549999999996</v>
          </cell>
        </row>
        <row r="121">
          <cell r="A121" t="str">
            <v>504003</v>
          </cell>
          <cell r="B121" t="str">
            <v>AMORTIZATION - LEASEHOLD IM</v>
          </cell>
          <cell r="C121">
            <v>5281.7870000000003</v>
          </cell>
        </row>
        <row r="122">
          <cell r="A122" t="str">
            <v>529052</v>
          </cell>
          <cell r="B122" t="str">
            <v>INTEREST PAYABLE ON SAVINGS</v>
          </cell>
          <cell r="C122">
            <v>426.22199999999998</v>
          </cell>
        </row>
        <row r="123">
          <cell r="A123" t="str">
            <v>529053</v>
          </cell>
          <cell r="B123" t="str">
            <v>INTEREST PAYABLE ON TIME DE</v>
          </cell>
          <cell r="C123">
            <v>12251.466</v>
          </cell>
        </row>
        <row r="124">
          <cell r="A124" t="str">
            <v>532012</v>
          </cell>
          <cell r="B124" t="str">
            <v>INT ON STUCK UP D/FUL DEBTS</v>
          </cell>
          <cell r="C124">
            <v>1369.3109999999999</v>
          </cell>
        </row>
        <row r="125">
          <cell r="A125" t="str">
            <v>581001</v>
          </cell>
          <cell r="B125" t="str">
            <v>INCOME ACCOUNT</v>
          </cell>
          <cell r="C125">
            <v>111319.236</v>
          </cell>
        </row>
        <row r="126">
          <cell r="A126" t="str">
            <v>602012</v>
          </cell>
          <cell r="B126" t="str">
            <v>CASH ON HAND BD (BAHRAIN ON</v>
          </cell>
          <cell r="C126">
            <v>15051.07</v>
          </cell>
        </row>
        <row r="127">
          <cell r="A127" t="str">
            <v>613012</v>
          </cell>
          <cell r="B127" t="str">
            <v>CASH IN ATM SAFE BD</v>
          </cell>
          <cell r="C127">
            <v>30610</v>
          </cell>
        </row>
        <row r="128">
          <cell r="A128" t="str">
            <v>618002</v>
          </cell>
          <cell r="B128" t="str">
            <v>PLACEMENT WITH OVERSEAS BRA</v>
          </cell>
          <cell r="C128">
            <v>382508.23599999998</v>
          </cell>
        </row>
        <row r="129">
          <cell r="A129" t="str">
            <v>685031</v>
          </cell>
          <cell r="B129" t="str">
            <v>GENERAL LOAN</v>
          </cell>
          <cell r="C129">
            <v>62130.731</v>
          </cell>
        </row>
        <row r="130">
          <cell r="A130" t="str">
            <v>685034</v>
          </cell>
          <cell r="B130" t="str">
            <v>CONSUMER LOAN</v>
          </cell>
          <cell r="C130">
            <v>13931.332</v>
          </cell>
        </row>
        <row r="131">
          <cell r="A131" t="str">
            <v>742003</v>
          </cell>
          <cell r="B131" t="str">
            <v>LEASE HOLD IMPROVEMENT</v>
          </cell>
          <cell r="C131">
            <v>23421.9</v>
          </cell>
        </row>
        <row r="132">
          <cell r="A132" t="str">
            <v>744007</v>
          </cell>
          <cell r="B132" t="str">
            <v>FURNITURE &amp; FIXTURE WOODEN,</v>
          </cell>
          <cell r="C132">
            <v>3817.4</v>
          </cell>
        </row>
        <row r="133">
          <cell r="A133" t="str">
            <v>744010</v>
          </cell>
          <cell r="B133" t="str">
            <v>FURNITURE &amp; FIXTURE - MISC.</v>
          </cell>
          <cell r="C133">
            <v>2376.38</v>
          </cell>
        </row>
        <row r="134">
          <cell r="A134" t="str">
            <v>746001</v>
          </cell>
          <cell r="B134" t="str">
            <v>STOCK OF OFFICE STATIONERY</v>
          </cell>
          <cell r="C134">
            <v>629.4</v>
          </cell>
        </row>
        <row r="135">
          <cell r="A135" t="str">
            <v>746002</v>
          </cell>
          <cell r="B135" t="str">
            <v>STOCK OF SECURITY STATIONER</v>
          </cell>
          <cell r="C135">
            <v>34.155000000000001</v>
          </cell>
        </row>
        <row r="136">
          <cell r="A136" t="str">
            <v>751021</v>
          </cell>
          <cell r="B136" t="str">
            <v>ADVANCE DEPOSITS - OVS. BRS</v>
          </cell>
          <cell r="C136">
            <v>100</v>
          </cell>
        </row>
        <row r="137">
          <cell r="A137" t="str">
            <v>761032</v>
          </cell>
          <cell r="B137" t="str">
            <v>SUNDRY DEBTORS - OTHERS</v>
          </cell>
          <cell r="C137">
            <v>3300</v>
          </cell>
        </row>
        <row r="138">
          <cell r="A138" t="str">
            <v>771002</v>
          </cell>
          <cell r="B138" t="str">
            <v>SUSP.A/C CLRNG.ADJ.OTHERS</v>
          </cell>
          <cell r="C138">
            <v>542.45899999999995</v>
          </cell>
        </row>
        <row r="139">
          <cell r="A139" t="str">
            <v>772003</v>
          </cell>
          <cell r="B139" t="str">
            <v>PRE-PAID EXPENSES - OTHERS</v>
          </cell>
          <cell r="C139">
            <v>4581.848</v>
          </cell>
        </row>
        <row r="140">
          <cell r="A140" t="str">
            <v>772017</v>
          </cell>
          <cell r="B140" t="str">
            <v>OTHER RECEIVABLES</v>
          </cell>
          <cell r="C140">
            <v>10276.531999999999</v>
          </cell>
        </row>
        <row r="141">
          <cell r="A141" t="str">
            <v>774001</v>
          </cell>
          <cell r="B141" t="str">
            <v>OTHER ASSET-ADV.POSTAGE / T</v>
          </cell>
          <cell r="C141">
            <v>0</v>
          </cell>
        </row>
        <row r="142">
          <cell r="A142" t="str">
            <v>776006</v>
          </cell>
          <cell r="B142" t="str">
            <v>OTHER ASSETS A/C MARKUP REC</v>
          </cell>
          <cell r="C142">
            <v>0</v>
          </cell>
        </row>
        <row r="143">
          <cell r="A143" t="str">
            <v>779017</v>
          </cell>
          <cell r="B143" t="str">
            <v>O/A A/C TEZRAFTAR CASH EVEN</v>
          </cell>
          <cell r="C143">
            <v>2732.7</v>
          </cell>
        </row>
        <row r="144">
          <cell r="A144" t="str">
            <v>785001</v>
          </cell>
          <cell r="B144" t="str">
            <v>OTHER ASSETS - MEND</v>
          </cell>
          <cell r="C144">
            <v>-0.02</v>
          </cell>
        </row>
        <row r="145">
          <cell r="A145" t="str">
            <v>795001</v>
          </cell>
          <cell r="B145" t="str">
            <v>PC &amp; SERVER -</v>
          </cell>
          <cell r="C145">
            <v>7391.9970000000003</v>
          </cell>
        </row>
        <row r="146">
          <cell r="A146" t="str">
            <v>795002</v>
          </cell>
          <cell r="B146" t="str">
            <v>PRINTER/PERIPHERALS -</v>
          </cell>
          <cell r="C146">
            <v>848.74</v>
          </cell>
        </row>
        <row r="147">
          <cell r="A147" t="str">
            <v>795003</v>
          </cell>
          <cell r="B147" t="str">
            <v>ELEC.EQIP. UPS/STABILIZER -</v>
          </cell>
          <cell r="C147">
            <v>21669.58</v>
          </cell>
        </row>
        <row r="148">
          <cell r="A148" t="str">
            <v>795004</v>
          </cell>
          <cell r="B148" t="str">
            <v>COMMUNICATION/NETWORKING</v>
          </cell>
          <cell r="C148">
            <v>3997.0410000000002</v>
          </cell>
        </row>
        <row r="149">
          <cell r="A149" t="str">
            <v>795005</v>
          </cell>
          <cell r="B149" t="str">
            <v>IT SOFTWARE</v>
          </cell>
          <cell r="C149">
            <v>1354.46</v>
          </cell>
        </row>
        <row r="150">
          <cell r="A150" t="str">
            <v>842012</v>
          </cell>
          <cell r="B150" t="str">
            <v>MAIN OFFICE ACCOUNT - BD</v>
          </cell>
          <cell r="C150">
            <v>-513510.08399999997</v>
          </cell>
        </row>
        <row r="151">
          <cell r="A151" t="str">
            <v>861001</v>
          </cell>
          <cell r="B151" t="str">
            <v>EXPENDITURE ACCOUNT</v>
          </cell>
          <cell r="C151">
            <v>73674.25</v>
          </cell>
        </row>
        <row r="152">
          <cell r="A152" t="str">
            <v>915011</v>
          </cell>
          <cell r="B152" t="str">
            <v>ADVANCES CONSUMER-PIL FINAN</v>
          </cell>
          <cell r="C152">
            <v>2577237.64</v>
          </cell>
        </row>
        <row r="153">
          <cell r="A153" t="str">
            <v>921001</v>
          </cell>
          <cell r="B153" t="str">
            <v>ELECTRICAL &amp; OFFICE APPLIAN</v>
          </cell>
          <cell r="C153">
            <v>24763.691999999999</v>
          </cell>
        </row>
      </sheetData>
      <sheetData sheetId="3" refreshError="1">
        <row r="5">
          <cell r="A5">
            <v>3090</v>
          </cell>
          <cell r="B5" t="str">
            <v>**</v>
          </cell>
          <cell r="C5" t="str">
            <v>UNREMITTED PROFIT OF FORG</v>
          </cell>
        </row>
        <row r="6">
          <cell r="A6">
            <v>3210</v>
          </cell>
          <cell r="B6" t="str">
            <v>**</v>
          </cell>
          <cell r="C6" t="str">
            <v>CURRENT DEPOSITS</v>
          </cell>
        </row>
        <row r="7">
          <cell r="A7">
            <v>3220</v>
          </cell>
          <cell r="B7" t="str">
            <v>**</v>
          </cell>
          <cell r="C7" t="str">
            <v>CALL DEPOSITS</v>
          </cell>
        </row>
        <row r="8">
          <cell r="A8">
            <v>3250</v>
          </cell>
          <cell r="B8" t="str">
            <v>**</v>
          </cell>
          <cell r="C8" t="str">
            <v>FOREIGN CURRENCY CURRENT</v>
          </cell>
        </row>
        <row r="9">
          <cell r="A9">
            <v>3440</v>
          </cell>
          <cell r="B9" t="str">
            <v>**</v>
          </cell>
          <cell r="C9" t="str">
            <v>SUNDRY CREDITORS - OVERSE</v>
          </cell>
        </row>
        <row r="10">
          <cell r="A10">
            <v>3590</v>
          </cell>
          <cell r="B10" t="str">
            <v>**</v>
          </cell>
          <cell r="C10" t="str">
            <v>SUNDRY DEPOSITS - OTHERS</v>
          </cell>
        </row>
        <row r="11">
          <cell r="A11">
            <v>3810</v>
          </cell>
          <cell r="B11" t="str">
            <v>**</v>
          </cell>
          <cell r="C11" t="str">
            <v>SAVINGS DEPOSITS</v>
          </cell>
        </row>
        <row r="12">
          <cell r="A12">
            <v>4010</v>
          </cell>
          <cell r="B12" t="str">
            <v>**</v>
          </cell>
          <cell r="C12" t="str">
            <v>FIXED DEPOSITS</v>
          </cell>
        </row>
        <row r="13">
          <cell r="A13">
            <v>4050</v>
          </cell>
          <cell r="B13" t="str">
            <v>**</v>
          </cell>
          <cell r="C13" t="str">
            <v>FORGN. CURRENCY FIXED DEP</v>
          </cell>
        </row>
        <row r="14">
          <cell r="A14">
            <v>4210</v>
          </cell>
          <cell r="B14" t="str">
            <v>**</v>
          </cell>
          <cell r="C14" t="str">
            <v>PAYORDER ISSUED</v>
          </cell>
        </row>
        <row r="15">
          <cell r="A15">
            <v>4340</v>
          </cell>
          <cell r="B15" t="str">
            <v>**</v>
          </cell>
          <cell r="C15" t="str">
            <v>PROVISION FOR EXPENSES</v>
          </cell>
        </row>
        <row r="16">
          <cell r="A16">
            <v>4610</v>
          </cell>
          <cell r="B16" t="str">
            <v>**</v>
          </cell>
          <cell r="C16" t="str">
            <v>GENERAL RESERVES - BAD DE</v>
          </cell>
        </row>
        <row r="17">
          <cell r="A17">
            <v>4670</v>
          </cell>
          <cell r="B17" t="str">
            <v>**</v>
          </cell>
          <cell r="C17" t="str">
            <v>ACCUM. DEPR. - FURNITURE</v>
          </cell>
        </row>
        <row r="18">
          <cell r="A18">
            <v>4710</v>
          </cell>
          <cell r="B18" t="str">
            <v>**</v>
          </cell>
          <cell r="C18" t="str">
            <v>PROVISION FOR DEFERRED LI</v>
          </cell>
        </row>
        <row r="19">
          <cell r="A19">
            <v>5010</v>
          </cell>
          <cell r="B19" t="str">
            <v>**</v>
          </cell>
          <cell r="C19" t="str">
            <v>ACCUM. DEPR. - ELE. &amp; OFF</v>
          </cell>
        </row>
        <row r="20">
          <cell r="A20">
            <v>5030</v>
          </cell>
          <cell r="B20" t="str">
            <v>**</v>
          </cell>
          <cell r="C20" t="str">
            <v>ACCUM. DEPR. - IT HARDWAR</v>
          </cell>
        </row>
        <row r="21">
          <cell r="A21">
            <v>5040</v>
          </cell>
          <cell r="B21" t="str">
            <v>**</v>
          </cell>
          <cell r="C21" t="str">
            <v>ACCUM. DEPR. / AMORTIZATI</v>
          </cell>
        </row>
        <row r="22">
          <cell r="A22">
            <v>5290</v>
          </cell>
          <cell r="B22" t="str">
            <v>**</v>
          </cell>
          <cell r="C22" t="str">
            <v>PLS PROFIT/INTT. PAYABLE</v>
          </cell>
        </row>
        <row r="23">
          <cell r="A23">
            <v>5320</v>
          </cell>
          <cell r="B23" t="str">
            <v>**</v>
          </cell>
          <cell r="C23" t="str">
            <v>INT. ON CLASS. ADV. - OVE</v>
          </cell>
        </row>
        <row r="24">
          <cell r="A24">
            <v>5810</v>
          </cell>
          <cell r="B24" t="str">
            <v>**</v>
          </cell>
          <cell r="C24" t="str">
            <v>INCOME ACCOUNT</v>
          </cell>
        </row>
        <row r="30">
          <cell r="A30" t="str">
            <v>TOTA</v>
          </cell>
          <cell r="B30" t="str">
            <v>L L</v>
          </cell>
          <cell r="C30" t="str">
            <v>IABILITIES</v>
          </cell>
        </row>
        <row r="31">
          <cell r="A31" t="str">
            <v>T</v>
          </cell>
          <cell r="B31" t="str">
            <v>OTA</v>
          </cell>
          <cell r="C31" t="str">
            <v>L CREDIT VOUCHERS  =     8</v>
          </cell>
        </row>
        <row r="32">
          <cell r="A32" t="str">
            <v>T</v>
          </cell>
          <cell r="B32" t="str">
            <v>OTA</v>
          </cell>
          <cell r="C32" t="str">
            <v>L DEBIT  VOUCHERS  =     9</v>
          </cell>
        </row>
        <row r="33">
          <cell r="A33" t="str">
            <v>T</v>
          </cell>
          <cell r="B33" t="str">
            <v>OTA</v>
          </cell>
          <cell r="C33" t="str">
            <v>L ADVANCES         =</v>
          </cell>
        </row>
        <row r="34">
          <cell r="A34" t="str">
            <v>T</v>
          </cell>
          <cell r="B34" t="str">
            <v>OTA</v>
          </cell>
          <cell r="C34" t="str">
            <v>L DEPOSITS         =</v>
          </cell>
        </row>
        <row r="35">
          <cell r="A35" t="str">
            <v>.</v>
          </cell>
          <cell r="B35" t="str">
            <v>...</v>
          </cell>
          <cell r="C35" t="str">
            <v>..........................</v>
          </cell>
        </row>
        <row r="36">
          <cell r="B36" t="str">
            <v>WE</v>
          </cell>
          <cell r="C36" t="str">
            <v>HEREBY CERTIFY THAT THE A</v>
          </cell>
        </row>
        <row r="37">
          <cell r="B37" t="str">
            <v>HA</v>
          </cell>
          <cell r="C37" t="str">
            <v>VE BEEN BALANCED AND THAT</v>
          </cell>
        </row>
        <row r="38">
          <cell r="A38" t="str">
            <v>.</v>
          </cell>
          <cell r="B38" t="str">
            <v>...</v>
          </cell>
          <cell r="C38" t="str">
            <v>..........................</v>
          </cell>
        </row>
        <row r="41">
          <cell r="A41" t="str">
            <v>_x000C_</v>
          </cell>
        </row>
      </sheetData>
      <sheetData sheetId="4" refreshError="1">
        <row r="4">
          <cell r="A4" t="str">
            <v>001001</v>
          </cell>
          <cell r="B4" t="str">
            <v>I/R ON LOANS / SMALL LOANS</v>
          </cell>
          <cell r="C4">
            <v>164.59700000000001</v>
          </cell>
        </row>
        <row r="5">
          <cell r="A5" t="str">
            <v>001020</v>
          </cell>
          <cell r="B5" t="str">
            <v>I/R ON OVERDRAFTS</v>
          </cell>
          <cell r="C5">
            <v>1.9E-2</v>
          </cell>
        </row>
        <row r="6">
          <cell r="A6" t="str">
            <v>001053</v>
          </cell>
          <cell r="B6" t="str">
            <v>CONSUMER LOAN</v>
          </cell>
          <cell r="C6">
            <v>49129.576999999997</v>
          </cell>
        </row>
        <row r="7">
          <cell r="A7" t="str">
            <v>025014</v>
          </cell>
          <cell r="B7" t="str">
            <v>MAIN OFFICE ACCOUNT</v>
          </cell>
          <cell r="C7">
            <v>3502.806</v>
          </cell>
        </row>
        <row r="8">
          <cell r="A8" t="str">
            <v>062002</v>
          </cell>
          <cell r="B8" t="str">
            <v>PLS EXCHANGE-DOLLAR</v>
          </cell>
          <cell r="C8">
            <v>29.785</v>
          </cell>
        </row>
        <row r="9">
          <cell r="A9" t="str">
            <v>062004</v>
          </cell>
          <cell r="B9" t="str">
            <v>PLS EXCHANGE OTHER CURRENCI</v>
          </cell>
          <cell r="C9">
            <v>12.048999999999999</v>
          </cell>
        </row>
        <row r="10">
          <cell r="A10" t="str">
            <v>064019</v>
          </cell>
          <cell r="B10" t="str">
            <v>FEE FOR RENDERING OTHER SER</v>
          </cell>
          <cell r="C10">
            <v>162</v>
          </cell>
        </row>
        <row r="11">
          <cell r="A11" t="str">
            <v>064022</v>
          </cell>
          <cell r="B11" t="str">
            <v>PLS COM ON ISSUE OF NEW CHE</v>
          </cell>
          <cell r="C11">
            <v>35</v>
          </cell>
        </row>
        <row r="12">
          <cell r="A12" t="str">
            <v>078001</v>
          </cell>
          <cell r="B12" t="str">
            <v>PLS O/R-INCIDENTAL CHARGES</v>
          </cell>
          <cell r="C12">
            <v>246.23599999999999</v>
          </cell>
        </row>
        <row r="13">
          <cell r="A13" t="str">
            <v>078084</v>
          </cell>
          <cell r="B13" t="str">
            <v>CONSUMER LOAN - PREPAYMENT</v>
          </cell>
          <cell r="C13">
            <v>1459.039</v>
          </cell>
        </row>
        <row r="14">
          <cell r="A14" t="str">
            <v>078085</v>
          </cell>
          <cell r="B14" t="str">
            <v>CONSUMER LOAN - MISC FEES</v>
          </cell>
          <cell r="C14">
            <v>4312</v>
          </cell>
        </row>
        <row r="15">
          <cell r="A15" t="str">
            <v>078094</v>
          </cell>
          <cell r="B15" t="str">
            <v>BENEFIT SWITCH RELATED INCO</v>
          </cell>
          <cell r="C15">
            <v>40.5</v>
          </cell>
        </row>
        <row r="16">
          <cell r="A16" t="str">
            <v>080001</v>
          </cell>
          <cell r="B16" t="str">
            <v>POSTAGE RECOVERIES - CORPOR</v>
          </cell>
          <cell r="C16">
            <v>125</v>
          </cell>
        </row>
        <row r="17">
          <cell r="A17" t="str">
            <v>080003</v>
          </cell>
          <cell r="B17" t="str">
            <v>TELEGRAM RECOVERIES</v>
          </cell>
          <cell r="C17">
            <v>23</v>
          </cell>
        </row>
        <row r="18">
          <cell r="A18" t="str">
            <v>080009</v>
          </cell>
          <cell r="B18" t="str">
            <v>CLEARING CHEQUE  RECOVERIES</v>
          </cell>
          <cell r="C18">
            <v>165</v>
          </cell>
        </row>
        <row r="19">
          <cell r="A19" t="str">
            <v>080021</v>
          </cell>
          <cell r="B19" t="str">
            <v>TEZRAFTAAR TT REIMBURSEMENT</v>
          </cell>
          <cell r="C19">
            <v>3360</v>
          </cell>
        </row>
        <row r="20">
          <cell r="A20" t="str">
            <v>080023</v>
          </cell>
          <cell r="B20" t="str">
            <v>INSURANCE RECOVERIES - CONS</v>
          </cell>
          <cell r="C20">
            <v>9705.4779999999992</v>
          </cell>
        </row>
        <row r="21">
          <cell r="A21" t="str">
            <v>114011</v>
          </cell>
          <cell r="B21" t="str">
            <v>INTEREST PAID - CURRENT ACC</v>
          </cell>
          <cell r="C21">
            <v>7.4649999999999999</v>
          </cell>
        </row>
        <row r="22">
          <cell r="A22" t="str">
            <v>122012</v>
          </cell>
          <cell r="B22" t="str">
            <v>SB DEPOSITS - BD</v>
          </cell>
          <cell r="C22">
            <v>279.42099999999999</v>
          </cell>
        </row>
        <row r="23">
          <cell r="A23" t="str">
            <v>123013</v>
          </cell>
          <cell r="B23" t="str">
            <v>FIXED DEPOSITS BD</v>
          </cell>
          <cell r="C23">
            <v>12542.460999999999</v>
          </cell>
        </row>
        <row r="24">
          <cell r="A24" t="str">
            <v>123019</v>
          </cell>
          <cell r="B24" t="str">
            <v>FIXED DEPOSITS - US $</v>
          </cell>
          <cell r="C24">
            <v>2974.0050000000001</v>
          </cell>
        </row>
        <row r="25">
          <cell r="A25" t="str">
            <v>130014</v>
          </cell>
          <cell r="B25" t="str">
            <v>MAIN OFFICE ACCOUNT</v>
          </cell>
          <cell r="C25">
            <v>5404</v>
          </cell>
        </row>
        <row r="26">
          <cell r="A26" t="str">
            <v>140011</v>
          </cell>
          <cell r="B26" t="str">
            <v>BASIC SALARIES - OFFICERS</v>
          </cell>
          <cell r="C26">
            <v>5046</v>
          </cell>
        </row>
        <row r="27">
          <cell r="A27" t="str">
            <v>140012</v>
          </cell>
          <cell r="B27" t="str">
            <v>BASIC SALARIES - CLERICAL</v>
          </cell>
          <cell r="C27">
            <v>462</v>
          </cell>
        </row>
        <row r="28">
          <cell r="A28" t="str">
            <v>145020</v>
          </cell>
          <cell r="B28" t="str">
            <v>OTHER ALLOWANCES</v>
          </cell>
          <cell r="C28">
            <v>3672</v>
          </cell>
        </row>
        <row r="29">
          <cell r="A29" t="str">
            <v>145067</v>
          </cell>
          <cell r="B29" t="str">
            <v>TEZRAFTAR EVENING /FRIDAY A</v>
          </cell>
          <cell r="C29">
            <v>308</v>
          </cell>
        </row>
        <row r="30">
          <cell r="A30" t="str">
            <v>148001</v>
          </cell>
          <cell r="B30" t="str">
            <v>MESSENGER / OFFICE BOYS</v>
          </cell>
          <cell r="C30">
            <v>150</v>
          </cell>
        </row>
        <row r="31">
          <cell r="A31" t="str">
            <v>152012</v>
          </cell>
          <cell r="B31" t="str">
            <v>MEDIACAL INSURANCE-OVS</v>
          </cell>
          <cell r="C31">
            <v>500.14800000000002</v>
          </cell>
        </row>
        <row r="32">
          <cell r="A32" t="str">
            <v>155011</v>
          </cell>
          <cell r="B32" t="str">
            <v>EOSB EXPATS</v>
          </cell>
          <cell r="C32">
            <v>-90.27</v>
          </cell>
        </row>
        <row r="33">
          <cell r="A33" t="str">
            <v>172001</v>
          </cell>
          <cell r="B33" t="str">
            <v>PERFORMANCE AWARDS</v>
          </cell>
          <cell r="C33">
            <v>-5654</v>
          </cell>
        </row>
        <row r="34">
          <cell r="A34" t="str">
            <v>180001</v>
          </cell>
          <cell r="B34" t="str">
            <v>RENT - OFFICE</v>
          </cell>
          <cell r="C34">
            <v>2400</v>
          </cell>
        </row>
        <row r="35">
          <cell r="A35" t="str">
            <v>180002</v>
          </cell>
          <cell r="B35" t="str">
            <v>RENT - GODOWN</v>
          </cell>
          <cell r="C35">
            <v>59.273000000000003</v>
          </cell>
        </row>
        <row r="36">
          <cell r="A36" t="str">
            <v>180011</v>
          </cell>
          <cell r="B36" t="str">
            <v>RATES &amp; TAXES - TRADE LICEN</v>
          </cell>
          <cell r="C36">
            <v>240</v>
          </cell>
        </row>
        <row r="37">
          <cell r="A37" t="str">
            <v>180012</v>
          </cell>
          <cell r="B37" t="str">
            <v>RATES &amp; TAXES - COMMERCIAL</v>
          </cell>
          <cell r="C37">
            <v>1614.6110000000001</v>
          </cell>
        </row>
        <row r="38">
          <cell r="A38" t="str">
            <v>190001</v>
          </cell>
          <cell r="B38" t="str">
            <v>GAS - ELECTRICITY-OFFICE</v>
          </cell>
          <cell r="C38">
            <v>1001.902</v>
          </cell>
        </row>
        <row r="39">
          <cell r="A39" t="str">
            <v>195001</v>
          </cell>
          <cell r="B39" t="str">
            <v>INSURANCE-FIRE/THEIFT</v>
          </cell>
          <cell r="C39">
            <v>130.80000000000001</v>
          </cell>
        </row>
        <row r="40">
          <cell r="A40" t="str">
            <v>195011</v>
          </cell>
          <cell r="B40" t="str">
            <v>GOSI LOCAL</v>
          </cell>
          <cell r="C40">
            <v>820</v>
          </cell>
        </row>
        <row r="41">
          <cell r="A41" t="str">
            <v>195012</v>
          </cell>
          <cell r="B41" t="str">
            <v>INSURANCE-FIRE/THEFT</v>
          </cell>
          <cell r="C41">
            <v>22.07</v>
          </cell>
        </row>
        <row r="42">
          <cell r="A42" t="str">
            <v>200002</v>
          </cell>
          <cell r="B42" t="str">
            <v>RETAINER'S FEES</v>
          </cell>
          <cell r="C42">
            <v>129.86099999999999</v>
          </cell>
        </row>
        <row r="43">
          <cell r="A43" t="str">
            <v>205005</v>
          </cell>
          <cell r="B43" t="str">
            <v>COURIER CHARGES - CORPORATE</v>
          </cell>
          <cell r="C43">
            <v>100</v>
          </cell>
        </row>
        <row r="44">
          <cell r="A44" t="str">
            <v>206001</v>
          </cell>
          <cell r="B44" t="str">
            <v>TELEPHONE / TRUNK CALL - OF</v>
          </cell>
          <cell r="C44">
            <v>148.15299999999999</v>
          </cell>
        </row>
        <row r="45">
          <cell r="A45" t="str">
            <v>206011</v>
          </cell>
          <cell r="B45" t="str">
            <v>FAX - OFFICE</v>
          </cell>
          <cell r="C45">
            <v>30</v>
          </cell>
        </row>
        <row r="46">
          <cell r="A46" t="str">
            <v>207011</v>
          </cell>
          <cell r="B46" t="str">
            <v>TELEPHONE LINE FOR REUTERS/</v>
          </cell>
          <cell r="C46">
            <v>50</v>
          </cell>
        </row>
        <row r="47">
          <cell r="A47" t="str">
            <v>208002</v>
          </cell>
          <cell r="B47" t="str">
            <v>RUETER FEE / SWIFT EXPENSES</v>
          </cell>
          <cell r="C47">
            <v>65.495999999999995</v>
          </cell>
        </row>
        <row r="48">
          <cell r="A48" t="str">
            <v>208003</v>
          </cell>
          <cell r="B48" t="str">
            <v>SOFTWARE CHARGES</v>
          </cell>
          <cell r="C48">
            <v>20.736000000000001</v>
          </cell>
        </row>
        <row r="49">
          <cell r="A49" t="str">
            <v>208004</v>
          </cell>
          <cell r="B49" t="str">
            <v>USER LICENSE CHARGES</v>
          </cell>
          <cell r="C49">
            <v>8.923</v>
          </cell>
        </row>
        <row r="50">
          <cell r="A50" t="str">
            <v>208012</v>
          </cell>
          <cell r="B50" t="str">
            <v>BENEFIT SWITCH EXPENSES</v>
          </cell>
          <cell r="C50">
            <v>3412.83</v>
          </cell>
        </row>
        <row r="51">
          <cell r="A51" t="str">
            <v>218001</v>
          </cell>
          <cell r="B51" t="str">
            <v>DEPRECIATION-ELECTRICAL &amp; O</v>
          </cell>
          <cell r="C51">
            <v>968.44100000000003</v>
          </cell>
        </row>
        <row r="52">
          <cell r="A52" t="str">
            <v>220012</v>
          </cell>
          <cell r="B52" t="str">
            <v>FURNITURE &amp; FIXTURES WOODEN</v>
          </cell>
          <cell r="C52">
            <v>356.25599999999997</v>
          </cell>
        </row>
        <row r="53">
          <cell r="A53" t="str">
            <v>221003</v>
          </cell>
          <cell r="B53" t="str">
            <v>DEPRECIATION-LEASE HOLD IMP</v>
          </cell>
          <cell r="C53">
            <v>390.36599999999999</v>
          </cell>
        </row>
        <row r="54">
          <cell r="A54" t="str">
            <v>222001</v>
          </cell>
          <cell r="B54" t="str">
            <v>DEPRECIATION IT HARDWARE-PC</v>
          </cell>
          <cell r="C54">
            <v>2247.114</v>
          </cell>
        </row>
        <row r="55">
          <cell r="A55" t="str">
            <v>225007</v>
          </cell>
          <cell r="B55" t="str">
            <v>REPAIRS - I T HARDWARE</v>
          </cell>
          <cell r="C55">
            <v>307.48599999999999</v>
          </cell>
        </row>
        <row r="56">
          <cell r="A56" t="str">
            <v>225008</v>
          </cell>
          <cell r="B56" t="str">
            <v>REPAIRS - CABLING</v>
          </cell>
          <cell r="C56">
            <v>2.2389999999999999</v>
          </cell>
        </row>
        <row r="57">
          <cell r="A57" t="str">
            <v>235001</v>
          </cell>
          <cell r="B57" t="str">
            <v>OFFICE STATIONERY</v>
          </cell>
          <cell r="C57">
            <v>2.4</v>
          </cell>
        </row>
        <row r="58">
          <cell r="A58" t="str">
            <v>235002</v>
          </cell>
          <cell r="B58" t="str">
            <v>SECURITY STATIONERY</v>
          </cell>
          <cell r="C58">
            <v>13.6</v>
          </cell>
        </row>
        <row r="59">
          <cell r="A59" t="str">
            <v>235004</v>
          </cell>
          <cell r="B59" t="str">
            <v>PRINTING STATIONERY</v>
          </cell>
          <cell r="C59">
            <v>182.51499999999999</v>
          </cell>
        </row>
        <row r="60">
          <cell r="A60" t="str">
            <v>237001</v>
          </cell>
          <cell r="B60" t="str">
            <v>OFFICE RUNNING EXPENSES</v>
          </cell>
          <cell r="C60">
            <v>65.86</v>
          </cell>
        </row>
        <row r="61">
          <cell r="A61" t="str">
            <v>237002</v>
          </cell>
          <cell r="B61" t="str">
            <v>JANITORIAL CHARGES</v>
          </cell>
          <cell r="C61">
            <v>70</v>
          </cell>
        </row>
        <row r="62">
          <cell r="A62" t="str">
            <v>240005</v>
          </cell>
          <cell r="B62" t="str">
            <v>BILLBOARDS AND SIGNAGE</v>
          </cell>
          <cell r="C62">
            <v>11.757</v>
          </cell>
        </row>
        <row r="63">
          <cell r="A63" t="str">
            <v>240009</v>
          </cell>
          <cell r="B63" t="str">
            <v>PRESS ADVERTISING</v>
          </cell>
          <cell r="C63">
            <v>78.762</v>
          </cell>
        </row>
        <row r="64">
          <cell r="A64" t="str">
            <v>240015</v>
          </cell>
          <cell r="B64" t="str">
            <v>MISCELLANEOUS</v>
          </cell>
          <cell r="C64">
            <v>863.07799999999997</v>
          </cell>
        </row>
        <row r="65">
          <cell r="A65" t="str">
            <v>245001</v>
          </cell>
          <cell r="B65" t="str">
            <v>ENTERTAINMENT</v>
          </cell>
          <cell r="C65">
            <v>128.57</v>
          </cell>
        </row>
        <row r="66">
          <cell r="A66" t="str">
            <v>260001</v>
          </cell>
          <cell r="B66" t="str">
            <v>SUBSCRIPTIONS PERIODICAL /</v>
          </cell>
          <cell r="C66">
            <v>8</v>
          </cell>
        </row>
        <row r="67">
          <cell r="A67" t="str">
            <v>271001</v>
          </cell>
          <cell r="B67" t="str">
            <v>SECURITY GUARDS CHARGES</v>
          </cell>
          <cell r="C67">
            <v>1752</v>
          </cell>
        </row>
        <row r="68">
          <cell r="A68" t="str">
            <v>272001</v>
          </cell>
          <cell r="B68" t="str">
            <v>CASH TRANSPORT CHARGES</v>
          </cell>
          <cell r="C68">
            <v>141.495</v>
          </cell>
        </row>
        <row r="69">
          <cell r="A69" t="str">
            <v>285042</v>
          </cell>
          <cell r="B69" t="str">
            <v>CHEQUE RETURN CHARGES</v>
          </cell>
          <cell r="C69">
            <v>80</v>
          </cell>
        </row>
        <row r="70">
          <cell r="A70" t="str">
            <v>285088</v>
          </cell>
          <cell r="B70" t="str">
            <v>CREDIT CARD &amp; CONSUMER LOAN</v>
          </cell>
          <cell r="C70">
            <v>963.54200000000003</v>
          </cell>
        </row>
        <row r="71">
          <cell r="A71" t="str">
            <v>285091</v>
          </cell>
          <cell r="B71" t="str">
            <v>MASTER CARD MISC EXPENSES</v>
          </cell>
          <cell r="C71">
            <v>302</v>
          </cell>
        </row>
        <row r="72">
          <cell r="A72" t="str">
            <v>288001</v>
          </cell>
          <cell r="B72" t="str">
            <v>HO SHARE OF EXPENSES</v>
          </cell>
          <cell r="C72">
            <v>2696</v>
          </cell>
        </row>
        <row r="73">
          <cell r="A73" t="str">
            <v>290011</v>
          </cell>
          <cell r="B73" t="str">
            <v>IT CHARGES PAID TO HO</v>
          </cell>
          <cell r="C73">
            <v>251.333</v>
          </cell>
        </row>
      </sheetData>
      <sheetData sheetId="5" refreshError="1"/>
      <sheetData sheetId="6" refreshError="1"/>
      <sheetData sheetId="7" refreshError="1"/>
      <sheetData sheetId="8" refreshError="1"/>
      <sheetData sheetId="9"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E 922"/>
      <sheetName val="AL922"/>
      <sheetName val="March 110"/>
      <sheetName val="MarchSL904"/>
      <sheetName val="Feb"/>
    </sheetNames>
    <sheetDataSet>
      <sheetData sheetId="0"/>
      <sheetData sheetId="1"/>
      <sheetData sheetId="2">
        <row r="5">
          <cell r="A5" t="str">
            <v>001001</v>
          </cell>
          <cell r="B5" t="str">
            <v>I/R ON LOANS / SMALL LOANS</v>
          </cell>
          <cell r="C5">
            <v>425.88499999999999</v>
          </cell>
        </row>
        <row r="6">
          <cell r="A6" t="str">
            <v>001020</v>
          </cell>
          <cell r="B6" t="str">
            <v>I/R ON OVERDRAFTS</v>
          </cell>
          <cell r="C6">
            <v>3.5999999999999997E-2</v>
          </cell>
        </row>
        <row r="7">
          <cell r="A7" t="str">
            <v>001053</v>
          </cell>
          <cell r="B7" t="str">
            <v>CONSUMER LOAN</v>
          </cell>
          <cell r="C7">
            <v>74366.25</v>
          </cell>
        </row>
        <row r="8">
          <cell r="A8" t="str">
            <v>025014</v>
          </cell>
          <cell r="B8" t="str">
            <v>MAIN OFFICE ACCOUNT</v>
          </cell>
          <cell r="C8">
            <v>5452.0119999999997</v>
          </cell>
        </row>
        <row r="9">
          <cell r="A9" t="str">
            <v>062002</v>
          </cell>
          <cell r="B9" t="str">
            <v>PLS EXCHANGE-DOLLAR</v>
          </cell>
          <cell r="C9">
            <v>37.012999999999998</v>
          </cell>
        </row>
        <row r="10">
          <cell r="A10" t="str">
            <v>062004</v>
          </cell>
          <cell r="B10" t="str">
            <v>PLS EXCHANGE OTHER CURRENCI</v>
          </cell>
          <cell r="C10">
            <v>12.048999999999999</v>
          </cell>
        </row>
        <row r="11">
          <cell r="A11" t="str">
            <v>064019</v>
          </cell>
          <cell r="B11" t="str">
            <v>FEE FOR RENDERING OTHER SER</v>
          </cell>
          <cell r="C11">
            <v>282</v>
          </cell>
        </row>
        <row r="12">
          <cell r="A12" t="str">
            <v>064022</v>
          </cell>
          <cell r="B12" t="str">
            <v>PLS COM ON ISSUE OF NEW CHE</v>
          </cell>
          <cell r="C12">
            <v>52.5</v>
          </cell>
        </row>
        <row r="13">
          <cell r="A13" t="str">
            <v>078001</v>
          </cell>
          <cell r="B13" t="str">
            <v>PLS O/R-INCIDENTAL CHARGES</v>
          </cell>
          <cell r="C13">
            <v>340.411</v>
          </cell>
        </row>
        <row r="14">
          <cell r="A14" t="str">
            <v>078057</v>
          </cell>
          <cell r="B14" t="str">
            <v>FACILITIES PROCESSING FEES</v>
          </cell>
          <cell r="C14">
            <v>20</v>
          </cell>
        </row>
        <row r="15">
          <cell r="A15" t="str">
            <v>078084</v>
          </cell>
          <cell r="B15" t="str">
            <v>CONSUMER LOAN - PREPAYMENT</v>
          </cell>
          <cell r="C15">
            <v>4750.0159999999996</v>
          </cell>
        </row>
        <row r="16">
          <cell r="A16" t="str">
            <v>078085</v>
          </cell>
          <cell r="B16" t="str">
            <v>CONSUMER LOAN - MISC FEES</v>
          </cell>
          <cell r="C16">
            <v>6718</v>
          </cell>
        </row>
        <row r="17">
          <cell r="A17" t="str">
            <v>078094</v>
          </cell>
          <cell r="B17" t="str">
            <v>BENEFIT SWITCH RELATED INCO</v>
          </cell>
          <cell r="C17">
            <v>55.25</v>
          </cell>
        </row>
        <row r="18">
          <cell r="A18" t="str">
            <v>080001</v>
          </cell>
          <cell r="B18" t="str">
            <v>POSTAGE RECOVERIES - CORPOR</v>
          </cell>
          <cell r="C18">
            <v>145</v>
          </cell>
        </row>
        <row r="19">
          <cell r="A19" t="str">
            <v>080003</v>
          </cell>
          <cell r="B19" t="str">
            <v>TELEGRAM RECOVERIES</v>
          </cell>
          <cell r="C19">
            <v>39</v>
          </cell>
        </row>
        <row r="20">
          <cell r="A20" t="str">
            <v>080009</v>
          </cell>
          <cell r="B20" t="str">
            <v>CLEARING CHEQUE  RECOVERIES</v>
          </cell>
          <cell r="C20">
            <v>225</v>
          </cell>
        </row>
        <row r="21">
          <cell r="A21" t="str">
            <v>080021</v>
          </cell>
          <cell r="B21" t="str">
            <v>TEZRAFTAAR TT REIMBURSEMENT</v>
          </cell>
          <cell r="C21">
            <v>5040</v>
          </cell>
        </row>
        <row r="22">
          <cell r="A22" t="str">
            <v>080023</v>
          </cell>
          <cell r="B22" t="str">
            <v>INSURANCE RECOVERIES - CONS</v>
          </cell>
          <cell r="C22">
            <v>13358.814</v>
          </cell>
        </row>
        <row r="23">
          <cell r="A23" t="str">
            <v>114011</v>
          </cell>
          <cell r="B23" t="str">
            <v>INTEREST PAID - CURRENT ACC</v>
          </cell>
          <cell r="C23">
            <v>12.476000000000001</v>
          </cell>
        </row>
        <row r="24">
          <cell r="A24" t="str">
            <v>122012</v>
          </cell>
          <cell r="B24" t="str">
            <v>SB DEPOSITS - BD</v>
          </cell>
          <cell r="C24">
            <v>413.74599999999998</v>
          </cell>
        </row>
        <row r="25">
          <cell r="A25" t="str">
            <v>123013</v>
          </cell>
          <cell r="B25" t="str">
            <v>FIXED DEPOSITS BD</v>
          </cell>
          <cell r="C25">
            <v>19317.004000000001</v>
          </cell>
        </row>
        <row r="26">
          <cell r="A26" t="str">
            <v>123019</v>
          </cell>
          <cell r="B26" t="str">
            <v>FIXED DEPOSITS - US $</v>
          </cell>
          <cell r="C26">
            <v>4321.0039999999999</v>
          </cell>
        </row>
        <row r="27">
          <cell r="A27" t="str">
            <v>130014</v>
          </cell>
          <cell r="B27" t="str">
            <v>MAIN OFFICE ACCOUNT</v>
          </cell>
          <cell r="C27">
            <v>7974</v>
          </cell>
        </row>
        <row r="28">
          <cell r="A28" t="str">
            <v>140011</v>
          </cell>
          <cell r="B28" t="str">
            <v>BASIC SALARIES - OFFICERS</v>
          </cell>
          <cell r="C28">
            <v>8384.2450000000008</v>
          </cell>
        </row>
        <row r="29">
          <cell r="A29" t="str">
            <v>140012</v>
          </cell>
          <cell r="B29" t="str">
            <v>BASIC SALARIES - CLERICAL</v>
          </cell>
          <cell r="C29">
            <v>748.8</v>
          </cell>
        </row>
        <row r="30">
          <cell r="A30" t="str">
            <v>145020</v>
          </cell>
          <cell r="B30" t="str">
            <v>OTHER ALLOWANCES</v>
          </cell>
          <cell r="C30">
            <v>6088.6970000000001</v>
          </cell>
        </row>
        <row r="31">
          <cell r="A31" t="str">
            <v>145067</v>
          </cell>
          <cell r="B31" t="str">
            <v>TEZRAFTAR EVENING /FRIDAY A</v>
          </cell>
          <cell r="C31">
            <v>308</v>
          </cell>
        </row>
        <row r="32">
          <cell r="A32" t="str">
            <v>148001</v>
          </cell>
          <cell r="B32" t="str">
            <v>MESSENGER / OFFICE BOYS</v>
          </cell>
          <cell r="C32">
            <v>300</v>
          </cell>
        </row>
        <row r="33">
          <cell r="A33" t="str">
            <v>152012</v>
          </cell>
          <cell r="B33" t="str">
            <v>MEDIACAL INSURANCE-OVS</v>
          </cell>
          <cell r="C33">
            <v>1013.545</v>
          </cell>
        </row>
        <row r="34">
          <cell r="A34" t="str">
            <v>155011</v>
          </cell>
          <cell r="B34" t="str">
            <v>EOSB EXPATS</v>
          </cell>
          <cell r="C34">
            <v>-37.22</v>
          </cell>
        </row>
        <row r="35">
          <cell r="A35" t="str">
            <v>165001</v>
          </cell>
          <cell r="B35" t="str">
            <v>BONUS PAID  - (OFFICERS)</v>
          </cell>
          <cell r="C35">
            <v>268.83999999999997</v>
          </cell>
        </row>
        <row r="36">
          <cell r="A36" t="str">
            <v>172001</v>
          </cell>
          <cell r="B36" t="str">
            <v>PERFORMANCE AWARDS</v>
          </cell>
          <cell r="C36">
            <v>-10882.87</v>
          </cell>
        </row>
        <row r="37">
          <cell r="A37" t="str">
            <v>172002</v>
          </cell>
          <cell r="B37" t="str">
            <v>SALES DEVELOPMENT INCENTIVE</v>
          </cell>
          <cell r="C37">
            <v>166.04</v>
          </cell>
        </row>
        <row r="38">
          <cell r="A38" t="str">
            <v>180001</v>
          </cell>
          <cell r="B38" t="str">
            <v>RENT - OFFICE</v>
          </cell>
          <cell r="C38">
            <v>3600</v>
          </cell>
        </row>
        <row r="39">
          <cell r="A39" t="str">
            <v>180002</v>
          </cell>
          <cell r="B39" t="str">
            <v>RENT - GODOWN</v>
          </cell>
          <cell r="C39">
            <v>118.54600000000001</v>
          </cell>
        </row>
        <row r="40">
          <cell r="A40" t="str">
            <v>180011</v>
          </cell>
          <cell r="B40" t="str">
            <v>RATES &amp; TAXES - TRADE LICEN</v>
          </cell>
          <cell r="C40">
            <v>360</v>
          </cell>
        </row>
        <row r="41">
          <cell r="A41" t="str">
            <v>180012</v>
          </cell>
          <cell r="B41" t="str">
            <v>RATES &amp; TAXES - COMMERCIAL</v>
          </cell>
          <cell r="C41">
            <v>3209.2220000000002</v>
          </cell>
        </row>
        <row r="42">
          <cell r="A42" t="str">
            <v>190001</v>
          </cell>
          <cell r="B42" t="str">
            <v>GAS - ELECTRICITY-OFFICE</v>
          </cell>
          <cell r="C42">
            <v>1614.0139999999999</v>
          </cell>
        </row>
        <row r="43">
          <cell r="A43" t="str">
            <v>195001</v>
          </cell>
          <cell r="B43" t="str">
            <v>INSURANCE-FIRE/THEIFT</v>
          </cell>
          <cell r="C43">
            <v>281.60000000000002</v>
          </cell>
        </row>
        <row r="44">
          <cell r="A44" t="str">
            <v>195011</v>
          </cell>
          <cell r="B44" t="str">
            <v>GOSI LOCAL</v>
          </cell>
          <cell r="C44">
            <v>1418.88</v>
          </cell>
        </row>
        <row r="45">
          <cell r="A45" t="str">
            <v>195012</v>
          </cell>
          <cell r="B45" t="str">
            <v>INSURANCE-FIRE/THEFT</v>
          </cell>
          <cell r="C45">
            <v>35.076000000000001</v>
          </cell>
        </row>
        <row r="46">
          <cell r="A46" t="str">
            <v>200002</v>
          </cell>
          <cell r="B46" t="str">
            <v>RETAINER'S FEES</v>
          </cell>
          <cell r="C46">
            <v>221.52799999999999</v>
          </cell>
        </row>
        <row r="47">
          <cell r="A47" t="str">
            <v>205005</v>
          </cell>
          <cell r="B47" t="str">
            <v>COURIER CHARGES - CORPORATE</v>
          </cell>
          <cell r="C47">
            <v>100</v>
          </cell>
        </row>
        <row r="48">
          <cell r="A48" t="str">
            <v>206001</v>
          </cell>
          <cell r="B48" t="str">
            <v>TELEPHONE / TRUNK CALL - OF</v>
          </cell>
          <cell r="C48">
            <v>148.24199999999999</v>
          </cell>
        </row>
        <row r="49">
          <cell r="A49" t="str">
            <v>206011</v>
          </cell>
          <cell r="B49" t="str">
            <v>FAX - OFFICE</v>
          </cell>
          <cell r="C49">
            <v>30</v>
          </cell>
        </row>
        <row r="50">
          <cell r="A50" t="str">
            <v>207011</v>
          </cell>
          <cell r="B50" t="str">
            <v>TELEPHONE LINE FOR REUTERS/</v>
          </cell>
          <cell r="C50">
            <v>50</v>
          </cell>
        </row>
        <row r="51">
          <cell r="A51" t="str">
            <v>208002</v>
          </cell>
          <cell r="B51" t="str">
            <v>RUETER FEE / SWIFT EXPENSES</v>
          </cell>
          <cell r="C51">
            <v>82.224000000000004</v>
          </cell>
        </row>
        <row r="52">
          <cell r="A52" t="str">
            <v>208003</v>
          </cell>
          <cell r="B52" t="str">
            <v>SOFTWARE CHARGES</v>
          </cell>
          <cell r="C52">
            <v>31.103999999999999</v>
          </cell>
        </row>
        <row r="53">
          <cell r="A53" t="str">
            <v>208004</v>
          </cell>
          <cell r="B53" t="str">
            <v>USER LICENSE CHARGES</v>
          </cell>
          <cell r="C53">
            <v>17.846</v>
          </cell>
        </row>
        <row r="54">
          <cell r="A54" t="str">
            <v>208012</v>
          </cell>
          <cell r="B54" t="str">
            <v>BENEFIT SWITCH EXPENSES</v>
          </cell>
          <cell r="C54">
            <v>4507.7929999999997</v>
          </cell>
        </row>
        <row r="55">
          <cell r="A55" t="str">
            <v>215001</v>
          </cell>
          <cell r="B55" t="str">
            <v>AUDITOR'S FEES</v>
          </cell>
          <cell r="C55">
            <v>286.52</v>
          </cell>
        </row>
        <row r="56">
          <cell r="A56" t="str">
            <v>218001</v>
          </cell>
          <cell r="B56" t="str">
            <v>DEPRECIATION-ELECTRICAL &amp; O</v>
          </cell>
          <cell r="C56">
            <v>968.44100000000003</v>
          </cell>
        </row>
        <row r="57">
          <cell r="A57" t="str">
            <v>218002</v>
          </cell>
          <cell r="B57" t="str">
            <v>DEPRECIATION-FIRE EXTINGUIS</v>
          </cell>
          <cell r="C57">
            <v>12.5</v>
          </cell>
        </row>
        <row r="58">
          <cell r="A58" t="str">
            <v>220012</v>
          </cell>
          <cell r="B58" t="str">
            <v>FURNITURE &amp; FIXTURES WOODEN</v>
          </cell>
          <cell r="C58">
            <v>394.25599999999997</v>
          </cell>
        </row>
        <row r="59">
          <cell r="A59" t="str">
            <v>221003</v>
          </cell>
          <cell r="B59" t="str">
            <v>DEPRECIATION-LEASE HOLD IMP</v>
          </cell>
          <cell r="C59">
            <v>585.54899999999998</v>
          </cell>
        </row>
        <row r="60">
          <cell r="A60" t="str">
            <v>222001</v>
          </cell>
          <cell r="B60" t="str">
            <v>DEPRECIATION IT HARDWARE-PC</v>
          </cell>
          <cell r="C60">
            <v>2300.864</v>
          </cell>
        </row>
        <row r="61">
          <cell r="A61" t="str">
            <v>225007</v>
          </cell>
          <cell r="B61" t="str">
            <v>REPAIRS - I T HARDWARE</v>
          </cell>
          <cell r="C61">
            <v>614.97199999999998</v>
          </cell>
        </row>
        <row r="62">
          <cell r="A62" t="str">
            <v>225008</v>
          </cell>
          <cell r="B62" t="str">
            <v>REPAIRS - CABLING</v>
          </cell>
          <cell r="C62">
            <v>4.4779999999999998</v>
          </cell>
        </row>
        <row r="63">
          <cell r="A63" t="str">
            <v>235001</v>
          </cell>
          <cell r="B63" t="str">
            <v>OFFICE STATIONERY</v>
          </cell>
          <cell r="C63">
            <v>60.155000000000001</v>
          </cell>
        </row>
        <row r="64">
          <cell r="A64" t="str">
            <v>235002</v>
          </cell>
          <cell r="B64" t="str">
            <v>SECURITY STATIONERY</v>
          </cell>
          <cell r="C64">
            <v>20</v>
          </cell>
        </row>
        <row r="65">
          <cell r="A65" t="str">
            <v>235004</v>
          </cell>
          <cell r="B65" t="str">
            <v>PRINTING STATIONERY</v>
          </cell>
          <cell r="C65">
            <v>184.53</v>
          </cell>
        </row>
        <row r="66">
          <cell r="A66" t="str">
            <v>237001</v>
          </cell>
          <cell r="B66" t="str">
            <v>OFFICE RUNNING EXPENSES</v>
          </cell>
          <cell r="C66">
            <v>79.855000000000004</v>
          </cell>
        </row>
        <row r="67">
          <cell r="A67" t="str">
            <v>237002</v>
          </cell>
          <cell r="B67" t="str">
            <v>JANITORIAL CHARGES</v>
          </cell>
          <cell r="C67">
            <v>140</v>
          </cell>
        </row>
        <row r="68">
          <cell r="A68" t="str">
            <v>240005</v>
          </cell>
          <cell r="B68" t="str">
            <v>BILLBOARDS AND SIGNAGE</v>
          </cell>
          <cell r="C68">
            <v>23.513999999999999</v>
          </cell>
        </row>
        <row r="69">
          <cell r="A69" t="str">
            <v>240009</v>
          </cell>
          <cell r="B69" t="str">
            <v>PRESS ADVERTISING</v>
          </cell>
          <cell r="C69">
            <v>320.20999999999998</v>
          </cell>
        </row>
        <row r="70">
          <cell r="A70" t="str">
            <v>240015</v>
          </cell>
          <cell r="B70" t="str">
            <v>MISCELLANEOUS</v>
          </cell>
          <cell r="C70">
            <v>976.15099999999995</v>
          </cell>
        </row>
        <row r="71">
          <cell r="A71" t="str">
            <v>245001</v>
          </cell>
          <cell r="B71" t="str">
            <v>ENTERTAINMENT</v>
          </cell>
          <cell r="C71">
            <v>173.92</v>
          </cell>
        </row>
        <row r="72">
          <cell r="A72" t="str">
            <v>260001</v>
          </cell>
          <cell r="B72" t="str">
            <v>SUBSCRIPTIONS PERIODICAL /</v>
          </cell>
          <cell r="C72">
            <v>12.4</v>
          </cell>
        </row>
        <row r="73">
          <cell r="A73" t="str">
            <v>271001</v>
          </cell>
          <cell r="B73" t="str">
            <v>SECURITY GUARDS CHARGES</v>
          </cell>
          <cell r="C73">
            <v>3504</v>
          </cell>
        </row>
        <row r="74">
          <cell r="A74" t="str">
            <v>272001</v>
          </cell>
          <cell r="B74" t="str">
            <v>CASH TRANSPORT CHARGES</v>
          </cell>
          <cell r="C74">
            <v>246.86600000000001</v>
          </cell>
        </row>
        <row r="75">
          <cell r="A75" t="str">
            <v>283004</v>
          </cell>
          <cell r="B75" t="str">
            <v>OTHERS</v>
          </cell>
          <cell r="C75">
            <v>99.28</v>
          </cell>
        </row>
        <row r="76">
          <cell r="A76" t="str">
            <v>285042</v>
          </cell>
          <cell r="B76" t="str">
            <v>CHEQUE RETURN CHARGES</v>
          </cell>
          <cell r="C76">
            <v>110</v>
          </cell>
        </row>
        <row r="77">
          <cell r="A77" t="str">
            <v>285088</v>
          </cell>
          <cell r="B77" t="str">
            <v>CREDIT CARD &amp; CONSUMER LOAN</v>
          </cell>
          <cell r="C77">
            <v>3484.741</v>
          </cell>
        </row>
        <row r="78">
          <cell r="A78" t="str">
            <v>285091</v>
          </cell>
          <cell r="B78" t="str">
            <v>MASTER CARD MISC EXPENSES</v>
          </cell>
          <cell r="C78">
            <v>302</v>
          </cell>
        </row>
        <row r="79">
          <cell r="A79" t="str">
            <v>288001</v>
          </cell>
          <cell r="B79" t="str">
            <v>HO SHARE OF EXPENSES</v>
          </cell>
          <cell r="C79">
            <v>4044</v>
          </cell>
        </row>
        <row r="80">
          <cell r="A80" t="str">
            <v>290011</v>
          </cell>
          <cell r="B80" t="str">
            <v>IT CHARGES PAID TO HO</v>
          </cell>
          <cell r="C80">
            <v>502.666</v>
          </cell>
        </row>
        <row r="84">
          <cell r="A84" t="str">
            <v>309012</v>
          </cell>
          <cell r="B84" t="str">
            <v>UNREMITTED PROFIT OF FOREIG</v>
          </cell>
          <cell r="C84">
            <v>178973.17300000001</v>
          </cell>
        </row>
        <row r="85">
          <cell r="A85" t="str">
            <v>321004</v>
          </cell>
          <cell r="B85" t="str">
            <v>CURRENT DEPOSITS (UNCLAIMED</v>
          </cell>
          <cell r="C85">
            <v>1867.155</v>
          </cell>
        </row>
        <row r="86">
          <cell r="A86" t="str">
            <v>321052</v>
          </cell>
          <cell r="B86" t="str">
            <v>CURRENT DEPOSITS BD</v>
          </cell>
          <cell r="C86">
            <v>165188.34299999999</v>
          </cell>
        </row>
        <row r="87">
          <cell r="A87" t="str">
            <v>322021</v>
          </cell>
          <cell r="B87" t="str">
            <v>AL-AMMAN DEPOSITS - BAHRAIN</v>
          </cell>
          <cell r="C87">
            <v>13732.145</v>
          </cell>
        </row>
        <row r="88">
          <cell r="A88" t="str">
            <v>325001</v>
          </cell>
          <cell r="B88" t="str">
            <v>FOREIGN CURRENCY CD US $</v>
          </cell>
          <cell r="C88">
            <v>37.700000000000003</v>
          </cell>
        </row>
        <row r="89">
          <cell r="A89" t="str">
            <v>343037</v>
          </cell>
          <cell r="B89" t="str">
            <v>SD/SC UAE DIRHAM</v>
          </cell>
          <cell r="C89">
            <v>0</v>
          </cell>
        </row>
        <row r="90">
          <cell r="A90" t="str">
            <v>343073</v>
          </cell>
          <cell r="B90" t="str">
            <v>SD/SC PAKISTAN SCHOOL FEE</v>
          </cell>
          <cell r="C90">
            <v>0</v>
          </cell>
        </row>
        <row r="91">
          <cell r="A91" t="str">
            <v>343089</v>
          </cell>
          <cell r="B91" t="str">
            <v>CASH RECEIVED FOR TEZRAFTAR</v>
          </cell>
          <cell r="C91">
            <v>0</v>
          </cell>
        </row>
        <row r="92">
          <cell r="A92" t="str">
            <v>344001</v>
          </cell>
          <cell r="B92" t="str">
            <v>SUD CE A/C ACCOUNTS DEPARTM</v>
          </cell>
          <cell r="C92">
            <v>22453</v>
          </cell>
        </row>
        <row r="93">
          <cell r="A93" t="str">
            <v>344024</v>
          </cell>
          <cell r="B93" t="str">
            <v>CUSTOMER SALARY BAHRAIN</v>
          </cell>
          <cell r="C93">
            <v>0</v>
          </cell>
        </row>
        <row r="94">
          <cell r="A94" t="str">
            <v>344068</v>
          </cell>
          <cell r="B94" t="str">
            <v>CASH MASTER CARD</v>
          </cell>
          <cell r="C94">
            <v>408</v>
          </cell>
        </row>
        <row r="95">
          <cell r="A95" t="str">
            <v>344078</v>
          </cell>
          <cell r="B95" t="str">
            <v>TT / DD/FDD HOME REMITT. CA</v>
          </cell>
          <cell r="C95">
            <v>0</v>
          </cell>
        </row>
        <row r="96">
          <cell r="A96" t="str">
            <v>344082</v>
          </cell>
          <cell r="B96" t="str">
            <v>REMITT. CASH</v>
          </cell>
          <cell r="C96">
            <v>0</v>
          </cell>
        </row>
        <row r="97">
          <cell r="A97" t="str">
            <v>344088</v>
          </cell>
          <cell r="B97" t="str">
            <v>UN-CLAIMED DEPOSITS</v>
          </cell>
          <cell r="C97">
            <v>63.381</v>
          </cell>
        </row>
        <row r="98">
          <cell r="A98" t="str">
            <v>349001</v>
          </cell>
          <cell r="B98" t="str">
            <v>SD-CLEARING ADJUSTMENT</v>
          </cell>
          <cell r="C98">
            <v>0</v>
          </cell>
        </row>
        <row r="99">
          <cell r="A99" t="str">
            <v>359008</v>
          </cell>
          <cell r="B99" t="str">
            <v>EXCESS CASH</v>
          </cell>
          <cell r="C99">
            <v>11</v>
          </cell>
        </row>
        <row r="100">
          <cell r="A100" t="str">
            <v>359083</v>
          </cell>
          <cell r="B100" t="str">
            <v>SD PARKING ACCOUNT</v>
          </cell>
          <cell r="C100">
            <v>0</v>
          </cell>
        </row>
        <row r="101">
          <cell r="A101" t="str">
            <v>359096</v>
          </cell>
          <cell r="B101" t="str">
            <v>CASH PURGED IN ATM</v>
          </cell>
          <cell r="C101">
            <v>140</v>
          </cell>
        </row>
        <row r="102">
          <cell r="A102" t="str">
            <v>381012</v>
          </cell>
          <cell r="B102" t="str">
            <v>PLS SAVING DEP-BD OVERSEAS</v>
          </cell>
          <cell r="C102">
            <v>259845.967</v>
          </cell>
        </row>
        <row r="103">
          <cell r="A103" t="str">
            <v>401021</v>
          </cell>
          <cell r="B103" t="str">
            <v>FIXED DEPOSITS BD - ONE MON</v>
          </cell>
          <cell r="C103">
            <v>358004.07500000001</v>
          </cell>
        </row>
        <row r="104">
          <cell r="A104" t="str">
            <v>401022</v>
          </cell>
          <cell r="B104" t="str">
            <v>FIXED DEP. BD - THREE MONTH</v>
          </cell>
          <cell r="C104">
            <v>1130094.567</v>
          </cell>
        </row>
        <row r="105">
          <cell r="A105" t="str">
            <v>401023</v>
          </cell>
          <cell r="B105" t="str">
            <v>FIXED DEPOSITS BD - SIX MON</v>
          </cell>
          <cell r="C105">
            <v>10480.473</v>
          </cell>
        </row>
        <row r="106">
          <cell r="A106" t="str">
            <v>401024</v>
          </cell>
          <cell r="B106" t="str">
            <v>FIXED DEPOSITS BD - ONE YEA</v>
          </cell>
          <cell r="C106">
            <v>43956.29</v>
          </cell>
        </row>
        <row r="107">
          <cell r="A107" t="str">
            <v>405001</v>
          </cell>
          <cell r="B107" t="str">
            <v>FC. FIXED DEP. US$ - 3 MONT</v>
          </cell>
          <cell r="C107">
            <v>2364.2869999999998</v>
          </cell>
        </row>
        <row r="108">
          <cell r="A108" t="str">
            <v>405041</v>
          </cell>
          <cell r="B108" t="str">
            <v>FC. FIXED DEP. US$ - 1 MONT</v>
          </cell>
          <cell r="C108">
            <v>318286.94699999999</v>
          </cell>
        </row>
        <row r="109">
          <cell r="A109" t="str">
            <v>421001</v>
          </cell>
          <cell r="B109" t="str">
            <v>PAYORDER ISSUED</v>
          </cell>
          <cell r="C109">
            <v>2780</v>
          </cell>
        </row>
        <row r="110">
          <cell r="A110" t="str">
            <v>434003</v>
          </cell>
          <cell r="B110" t="str">
            <v>PROVISION FOR INCENTIVE/AWA</v>
          </cell>
          <cell r="C110">
            <v>-4703.3519999999999</v>
          </cell>
        </row>
        <row r="111">
          <cell r="A111" t="str">
            <v>434019</v>
          </cell>
          <cell r="B111" t="str">
            <v>PROVISION FOR LEGAL &amp;PROF C</v>
          </cell>
          <cell r="C111">
            <v>286.52</v>
          </cell>
        </row>
        <row r="112">
          <cell r="A112" t="str">
            <v>434020</v>
          </cell>
          <cell r="B112" t="str">
            <v>PROVISION FOR SUBSCRIPTION</v>
          </cell>
          <cell r="C112">
            <v>5906.86</v>
          </cell>
        </row>
        <row r="113">
          <cell r="A113" t="str">
            <v>434021</v>
          </cell>
          <cell r="B113" t="str">
            <v>PROVISION FOR BONUS PAYABLE</v>
          </cell>
          <cell r="C113">
            <v>834.125</v>
          </cell>
        </row>
        <row r="114">
          <cell r="A114" t="str">
            <v>434025</v>
          </cell>
          <cell r="B114" t="str">
            <v>PROVISION FOR TELEPHONE</v>
          </cell>
          <cell r="C114">
            <v>100</v>
          </cell>
        </row>
        <row r="115">
          <cell r="A115" t="str">
            <v>434098</v>
          </cell>
          <cell r="B115" t="str">
            <v>PROVISION FOR OTHER EXPENSE</v>
          </cell>
          <cell r="C115">
            <v>12002.36</v>
          </cell>
        </row>
        <row r="116">
          <cell r="A116" t="str">
            <v>461011</v>
          </cell>
          <cell r="B116" t="str">
            <v>GENERAL PROVISION FOR CONSU</v>
          </cell>
          <cell r="C116">
            <v>80050.322</v>
          </cell>
        </row>
        <row r="117">
          <cell r="A117" t="str">
            <v>467001</v>
          </cell>
          <cell r="B117" t="str">
            <v>FURNITURE &amp; FIXTURES WOODEN</v>
          </cell>
          <cell r="C117">
            <v>2280.19</v>
          </cell>
        </row>
        <row r="118">
          <cell r="A118" t="str">
            <v>471021</v>
          </cell>
          <cell r="B118" t="str">
            <v>END SERVICE BENEFITS - OVS.</v>
          </cell>
          <cell r="C118">
            <v>286.06</v>
          </cell>
        </row>
        <row r="119">
          <cell r="A119" t="str">
            <v>501001</v>
          </cell>
          <cell r="B119" t="str">
            <v>ELECTRICAL &amp; OFFICE APPLIAN</v>
          </cell>
          <cell r="C119">
            <v>11951.974</v>
          </cell>
        </row>
        <row r="120">
          <cell r="A120" t="str">
            <v>503001</v>
          </cell>
          <cell r="B120" t="str">
            <v>PC &amp; SERVER</v>
          </cell>
          <cell r="C120">
            <v>5141.8549999999996</v>
          </cell>
        </row>
        <row r="121">
          <cell r="A121" t="str">
            <v>504003</v>
          </cell>
          <cell r="B121" t="str">
            <v>AMORTIZATION - LEASEHOLD IM</v>
          </cell>
          <cell r="C121">
            <v>5281.7870000000003</v>
          </cell>
        </row>
        <row r="122">
          <cell r="A122" t="str">
            <v>529052</v>
          </cell>
          <cell r="B122" t="str">
            <v>INTEREST PAYABLE ON SAVINGS</v>
          </cell>
          <cell r="C122">
            <v>426.22199999999998</v>
          </cell>
        </row>
        <row r="123">
          <cell r="A123" t="str">
            <v>529053</v>
          </cell>
          <cell r="B123" t="str">
            <v>INTEREST PAYABLE ON TIME DE</v>
          </cell>
          <cell r="C123">
            <v>12251.466</v>
          </cell>
        </row>
        <row r="124">
          <cell r="A124" t="str">
            <v>532012</v>
          </cell>
          <cell r="B124" t="str">
            <v>INT ON STUCK UP D/FUL DEBTS</v>
          </cell>
          <cell r="C124">
            <v>1369.3109999999999</v>
          </cell>
        </row>
        <row r="125">
          <cell r="A125" t="str">
            <v>581001</v>
          </cell>
          <cell r="B125" t="str">
            <v>INCOME ACCOUNT</v>
          </cell>
          <cell r="C125">
            <v>111319.236</v>
          </cell>
        </row>
        <row r="126">
          <cell r="A126" t="str">
            <v>602012</v>
          </cell>
          <cell r="B126" t="str">
            <v>CASH ON HAND BD (BAHRAIN ON</v>
          </cell>
          <cell r="C126">
            <v>15051.07</v>
          </cell>
        </row>
        <row r="127">
          <cell r="A127" t="str">
            <v>613012</v>
          </cell>
          <cell r="B127" t="str">
            <v>CASH IN ATM SAFE BD</v>
          </cell>
          <cell r="C127">
            <v>30610</v>
          </cell>
        </row>
        <row r="128">
          <cell r="A128" t="str">
            <v>618002</v>
          </cell>
          <cell r="B128" t="str">
            <v>PLACEMENT WITH OVERSEAS BRA</v>
          </cell>
          <cell r="C128">
            <v>382508.23599999998</v>
          </cell>
        </row>
        <row r="129">
          <cell r="A129" t="str">
            <v>685031</v>
          </cell>
          <cell r="B129" t="str">
            <v>GENERAL LOAN</v>
          </cell>
          <cell r="C129">
            <v>62130.731</v>
          </cell>
        </row>
        <row r="130">
          <cell r="A130" t="str">
            <v>685034</v>
          </cell>
          <cell r="B130" t="str">
            <v>CONSUMER LOAN</v>
          </cell>
          <cell r="C130">
            <v>13931.332</v>
          </cell>
        </row>
        <row r="131">
          <cell r="A131" t="str">
            <v>742003</v>
          </cell>
          <cell r="B131" t="str">
            <v>LEASE HOLD IMPROVEMENT</v>
          </cell>
          <cell r="C131">
            <v>23421.9</v>
          </cell>
        </row>
        <row r="132">
          <cell r="A132" t="str">
            <v>744007</v>
          </cell>
          <cell r="B132" t="str">
            <v>FURNITURE &amp; FIXTURE WOODEN,</v>
          </cell>
          <cell r="C132">
            <v>3817.4</v>
          </cell>
        </row>
        <row r="133">
          <cell r="A133" t="str">
            <v>744010</v>
          </cell>
          <cell r="B133" t="str">
            <v>FURNITURE &amp; FIXTURE - MISC.</v>
          </cell>
          <cell r="C133">
            <v>2376.38</v>
          </cell>
        </row>
        <row r="134">
          <cell r="A134" t="str">
            <v>746001</v>
          </cell>
          <cell r="B134" t="str">
            <v>STOCK OF OFFICE STATIONERY</v>
          </cell>
          <cell r="C134">
            <v>629.4</v>
          </cell>
        </row>
        <row r="135">
          <cell r="A135" t="str">
            <v>746002</v>
          </cell>
          <cell r="B135" t="str">
            <v>STOCK OF SECURITY STATIONER</v>
          </cell>
          <cell r="C135">
            <v>34.155000000000001</v>
          </cell>
        </row>
        <row r="136">
          <cell r="A136" t="str">
            <v>751021</v>
          </cell>
          <cell r="B136" t="str">
            <v>ADVANCE DEPOSITS - OVS. BRS</v>
          </cell>
          <cell r="C136">
            <v>100</v>
          </cell>
        </row>
        <row r="137">
          <cell r="A137" t="str">
            <v>761032</v>
          </cell>
          <cell r="B137" t="str">
            <v>SUNDRY DEBTORS - OTHERS</v>
          </cell>
          <cell r="C137">
            <v>3300</v>
          </cell>
        </row>
        <row r="138">
          <cell r="A138" t="str">
            <v>771002</v>
          </cell>
          <cell r="B138" t="str">
            <v>SUSP.A/C CLRNG.ADJ.OTHERS</v>
          </cell>
          <cell r="C138">
            <v>542.45899999999995</v>
          </cell>
        </row>
        <row r="139">
          <cell r="A139" t="str">
            <v>772003</v>
          </cell>
          <cell r="B139" t="str">
            <v>PRE-PAID EXPENSES - OTHERS</v>
          </cell>
          <cell r="C139">
            <v>4581.848</v>
          </cell>
        </row>
        <row r="140">
          <cell r="A140" t="str">
            <v>772017</v>
          </cell>
          <cell r="B140" t="str">
            <v>OTHER RECEIVABLES</v>
          </cell>
          <cell r="C140">
            <v>10276.531999999999</v>
          </cell>
        </row>
        <row r="141">
          <cell r="A141" t="str">
            <v>774001</v>
          </cell>
          <cell r="B141" t="str">
            <v>OTHER ASSET-ADV.POSTAGE / T</v>
          </cell>
          <cell r="C141">
            <v>0</v>
          </cell>
        </row>
        <row r="142">
          <cell r="A142" t="str">
            <v>776006</v>
          </cell>
          <cell r="B142" t="str">
            <v>OTHER ASSETS A/C MARKUP REC</v>
          </cell>
          <cell r="C142">
            <v>0</v>
          </cell>
        </row>
        <row r="143">
          <cell r="A143" t="str">
            <v>779017</v>
          </cell>
          <cell r="B143" t="str">
            <v>O/A A/C TEZRAFTAR CASH EVEN</v>
          </cell>
          <cell r="C143">
            <v>2732.7</v>
          </cell>
        </row>
        <row r="144">
          <cell r="A144" t="str">
            <v>785001</v>
          </cell>
          <cell r="B144" t="str">
            <v>OTHER ASSETS - MEND</v>
          </cell>
          <cell r="C144">
            <v>-0.02</v>
          </cell>
        </row>
        <row r="145">
          <cell r="A145" t="str">
            <v>795001</v>
          </cell>
          <cell r="B145" t="str">
            <v>PC &amp; SERVER -</v>
          </cell>
          <cell r="C145">
            <v>7391.9970000000003</v>
          </cell>
        </row>
        <row r="146">
          <cell r="A146" t="str">
            <v>795002</v>
          </cell>
          <cell r="B146" t="str">
            <v>PRINTER/PERIPHERALS -</v>
          </cell>
          <cell r="C146">
            <v>848.74</v>
          </cell>
        </row>
        <row r="147">
          <cell r="A147" t="str">
            <v>795003</v>
          </cell>
          <cell r="B147" t="str">
            <v>ELEC.EQIP. UPS/STABILIZER -</v>
          </cell>
          <cell r="C147">
            <v>21669.58</v>
          </cell>
        </row>
        <row r="148">
          <cell r="A148" t="str">
            <v>795004</v>
          </cell>
          <cell r="B148" t="str">
            <v>COMMUNICATION/NETWORKING</v>
          </cell>
          <cell r="C148">
            <v>3997.0410000000002</v>
          </cell>
        </row>
        <row r="149">
          <cell r="A149" t="str">
            <v>795005</v>
          </cell>
          <cell r="B149" t="str">
            <v>IT SOFTWARE</v>
          </cell>
          <cell r="C149">
            <v>1354.46</v>
          </cell>
        </row>
        <row r="150">
          <cell r="A150" t="str">
            <v>842012</v>
          </cell>
          <cell r="B150" t="str">
            <v>MAIN OFFICE ACCOUNT - BD</v>
          </cell>
          <cell r="C150">
            <v>-513510.08399999997</v>
          </cell>
        </row>
        <row r="151">
          <cell r="A151" t="str">
            <v>861001</v>
          </cell>
          <cell r="B151" t="str">
            <v>EXPENDITURE ACCOUNT</v>
          </cell>
          <cell r="C151">
            <v>73674.25</v>
          </cell>
        </row>
        <row r="152">
          <cell r="A152" t="str">
            <v>915011</v>
          </cell>
          <cell r="B152" t="str">
            <v>ADVANCES CONSUMER-PIL FINAN</v>
          </cell>
          <cell r="C152">
            <v>2577237.64</v>
          </cell>
        </row>
        <row r="153">
          <cell r="A153" t="str">
            <v>921001</v>
          </cell>
          <cell r="B153" t="str">
            <v>ELECTRICAL &amp; OFFICE APPLIAN</v>
          </cell>
          <cell r="C153">
            <v>24763.691999999999</v>
          </cell>
        </row>
      </sheetData>
      <sheetData sheetId="3">
        <row r="5">
          <cell r="A5">
            <v>3090</v>
          </cell>
          <cell r="B5" t="str">
            <v>**</v>
          </cell>
          <cell r="C5" t="str">
            <v>UNREMITTED PROFIT OF FORG</v>
          </cell>
        </row>
        <row r="6">
          <cell r="A6">
            <v>3210</v>
          </cell>
          <cell r="B6" t="str">
            <v>**</v>
          </cell>
          <cell r="C6" t="str">
            <v>CURRENT DEPOSITS</v>
          </cell>
        </row>
        <row r="7">
          <cell r="A7">
            <v>3220</v>
          </cell>
          <cell r="B7" t="str">
            <v>**</v>
          </cell>
          <cell r="C7" t="str">
            <v>CALL DEPOSITS</v>
          </cell>
        </row>
        <row r="8">
          <cell r="A8">
            <v>3250</v>
          </cell>
          <cell r="B8" t="str">
            <v>**</v>
          </cell>
          <cell r="C8" t="str">
            <v>FOREIGN CURRENCY CURRENT</v>
          </cell>
        </row>
        <row r="9">
          <cell r="A9">
            <v>3440</v>
          </cell>
          <cell r="B9" t="str">
            <v>**</v>
          </cell>
          <cell r="C9" t="str">
            <v>SUNDRY CREDITORS - OVERSE</v>
          </cell>
        </row>
        <row r="10">
          <cell r="A10">
            <v>3590</v>
          </cell>
          <cell r="B10" t="str">
            <v>**</v>
          </cell>
          <cell r="C10" t="str">
            <v>SUNDRY DEPOSITS - OTHERS</v>
          </cell>
        </row>
        <row r="11">
          <cell r="A11">
            <v>3810</v>
          </cell>
          <cell r="B11" t="str">
            <v>**</v>
          </cell>
          <cell r="C11" t="str">
            <v>SAVINGS DEPOSITS</v>
          </cell>
        </row>
        <row r="12">
          <cell r="A12">
            <v>4010</v>
          </cell>
          <cell r="B12" t="str">
            <v>**</v>
          </cell>
          <cell r="C12" t="str">
            <v>FIXED DEPOSITS</v>
          </cell>
        </row>
        <row r="13">
          <cell r="A13">
            <v>4050</v>
          </cell>
          <cell r="B13" t="str">
            <v>**</v>
          </cell>
          <cell r="C13" t="str">
            <v>FORGN. CURRENCY FIXED DEP</v>
          </cell>
        </row>
        <row r="14">
          <cell r="A14">
            <v>4210</v>
          </cell>
          <cell r="B14" t="str">
            <v>**</v>
          </cell>
          <cell r="C14" t="str">
            <v>PAYORDER ISSUED</v>
          </cell>
        </row>
        <row r="15">
          <cell r="A15">
            <v>4340</v>
          </cell>
          <cell r="B15" t="str">
            <v>**</v>
          </cell>
          <cell r="C15" t="str">
            <v>PROVISION FOR EXPENSES</v>
          </cell>
        </row>
        <row r="16">
          <cell r="A16">
            <v>4610</v>
          </cell>
          <cell r="B16" t="str">
            <v>**</v>
          </cell>
          <cell r="C16" t="str">
            <v>GENERAL RESERVES - BAD DE</v>
          </cell>
        </row>
        <row r="17">
          <cell r="A17">
            <v>4670</v>
          </cell>
          <cell r="B17" t="str">
            <v>**</v>
          </cell>
          <cell r="C17" t="str">
            <v>ACCUM. DEPR. - FURNITURE</v>
          </cell>
        </row>
        <row r="18">
          <cell r="A18">
            <v>4710</v>
          </cell>
          <cell r="B18" t="str">
            <v>**</v>
          </cell>
          <cell r="C18" t="str">
            <v>PROVISION FOR DEFERRED LI</v>
          </cell>
        </row>
        <row r="19">
          <cell r="A19">
            <v>5010</v>
          </cell>
          <cell r="B19" t="str">
            <v>**</v>
          </cell>
          <cell r="C19" t="str">
            <v>ACCUM. DEPR. - ELE. &amp; OFF</v>
          </cell>
        </row>
        <row r="20">
          <cell r="A20">
            <v>5030</v>
          </cell>
          <cell r="B20" t="str">
            <v>**</v>
          </cell>
          <cell r="C20" t="str">
            <v>ACCUM. DEPR. - IT HARDWAR</v>
          </cell>
        </row>
        <row r="21">
          <cell r="A21">
            <v>5040</v>
          </cell>
          <cell r="B21" t="str">
            <v>**</v>
          </cell>
          <cell r="C21" t="str">
            <v>ACCUM. DEPR. / AMORTIZATI</v>
          </cell>
        </row>
        <row r="22">
          <cell r="A22">
            <v>5290</v>
          </cell>
          <cell r="B22" t="str">
            <v>**</v>
          </cell>
          <cell r="C22" t="str">
            <v>PLS PROFIT/INTT. PAYABLE</v>
          </cell>
        </row>
        <row r="23">
          <cell r="A23">
            <v>5320</v>
          </cell>
          <cell r="B23" t="str">
            <v>**</v>
          </cell>
          <cell r="C23" t="str">
            <v>INT. ON CLASS. ADV. - OVE</v>
          </cell>
        </row>
        <row r="24">
          <cell r="A24">
            <v>5810</v>
          </cell>
          <cell r="B24" t="str">
            <v>**</v>
          </cell>
          <cell r="C24" t="str">
            <v>INCOME ACCOUNT</v>
          </cell>
        </row>
        <row r="30">
          <cell r="A30" t="str">
            <v>TOTA</v>
          </cell>
          <cell r="B30" t="str">
            <v>L L</v>
          </cell>
          <cell r="C30" t="str">
            <v>IABILITIES</v>
          </cell>
        </row>
        <row r="31">
          <cell r="A31" t="str">
            <v>T</v>
          </cell>
          <cell r="B31" t="str">
            <v>OTA</v>
          </cell>
          <cell r="C31" t="str">
            <v>L CREDIT VOUCHERS  =     8</v>
          </cell>
        </row>
        <row r="32">
          <cell r="A32" t="str">
            <v>T</v>
          </cell>
          <cell r="B32" t="str">
            <v>OTA</v>
          </cell>
          <cell r="C32" t="str">
            <v>L DEBIT  VOUCHERS  =     9</v>
          </cell>
        </row>
        <row r="33">
          <cell r="A33" t="str">
            <v>T</v>
          </cell>
          <cell r="B33" t="str">
            <v>OTA</v>
          </cell>
          <cell r="C33" t="str">
            <v>L ADVANCES         =</v>
          </cell>
        </row>
        <row r="34">
          <cell r="A34" t="str">
            <v>T</v>
          </cell>
          <cell r="B34" t="str">
            <v>OTA</v>
          </cell>
          <cell r="C34" t="str">
            <v>L DEPOSITS         =</v>
          </cell>
        </row>
        <row r="35">
          <cell r="A35" t="str">
            <v>.</v>
          </cell>
          <cell r="B35" t="str">
            <v>...</v>
          </cell>
          <cell r="C35" t="str">
            <v>..........................</v>
          </cell>
        </row>
        <row r="36">
          <cell r="B36" t="str">
            <v>WE</v>
          </cell>
          <cell r="C36" t="str">
            <v>HEREBY CERTIFY THAT THE A</v>
          </cell>
        </row>
        <row r="37">
          <cell r="B37" t="str">
            <v>HA</v>
          </cell>
          <cell r="C37" t="str">
            <v>VE BEEN BALANCED AND THAT</v>
          </cell>
        </row>
        <row r="38">
          <cell r="A38" t="str">
            <v>.</v>
          </cell>
          <cell r="B38" t="str">
            <v>...</v>
          </cell>
          <cell r="C38" t="str">
            <v>..........................</v>
          </cell>
        </row>
        <row r="41">
          <cell r="A41" t="str">
            <v>_x000C_</v>
          </cell>
        </row>
      </sheetData>
      <sheetData sheetId="4">
        <row r="4">
          <cell r="A4" t="str">
            <v>001001</v>
          </cell>
          <cell r="B4" t="str">
            <v>I/R ON LOANS / SMALL LOANS</v>
          </cell>
          <cell r="C4">
            <v>164.59700000000001</v>
          </cell>
        </row>
        <row r="5">
          <cell r="A5" t="str">
            <v>001020</v>
          </cell>
          <cell r="B5" t="str">
            <v>I/R ON OVERDRAFTS</v>
          </cell>
          <cell r="C5">
            <v>1.9E-2</v>
          </cell>
        </row>
        <row r="6">
          <cell r="A6" t="str">
            <v>001053</v>
          </cell>
          <cell r="B6" t="str">
            <v>CONSUMER LOAN</v>
          </cell>
          <cell r="C6">
            <v>49129.576999999997</v>
          </cell>
        </row>
        <row r="7">
          <cell r="A7" t="str">
            <v>025014</v>
          </cell>
          <cell r="B7" t="str">
            <v>MAIN OFFICE ACCOUNT</v>
          </cell>
          <cell r="C7">
            <v>3502.806</v>
          </cell>
        </row>
        <row r="8">
          <cell r="A8" t="str">
            <v>062002</v>
          </cell>
          <cell r="B8" t="str">
            <v>PLS EXCHANGE-DOLLAR</v>
          </cell>
          <cell r="C8">
            <v>29.785</v>
          </cell>
        </row>
        <row r="9">
          <cell r="A9" t="str">
            <v>062004</v>
          </cell>
          <cell r="B9" t="str">
            <v>PLS EXCHANGE OTHER CURRENCI</v>
          </cell>
          <cell r="C9">
            <v>12.048999999999999</v>
          </cell>
        </row>
        <row r="10">
          <cell r="A10" t="str">
            <v>064019</v>
          </cell>
          <cell r="B10" t="str">
            <v>FEE FOR RENDERING OTHER SER</v>
          </cell>
          <cell r="C10">
            <v>162</v>
          </cell>
        </row>
        <row r="11">
          <cell r="A11" t="str">
            <v>064022</v>
          </cell>
          <cell r="B11" t="str">
            <v>PLS COM ON ISSUE OF NEW CHE</v>
          </cell>
          <cell r="C11">
            <v>35</v>
          </cell>
        </row>
        <row r="12">
          <cell r="A12" t="str">
            <v>078001</v>
          </cell>
          <cell r="B12" t="str">
            <v>PLS O/R-INCIDENTAL CHARGES</v>
          </cell>
          <cell r="C12">
            <v>246.23599999999999</v>
          </cell>
        </row>
        <row r="13">
          <cell r="A13" t="str">
            <v>078084</v>
          </cell>
          <cell r="B13" t="str">
            <v>CONSUMER LOAN - PREPAYMENT</v>
          </cell>
          <cell r="C13">
            <v>1459.039</v>
          </cell>
        </row>
        <row r="14">
          <cell r="A14" t="str">
            <v>078085</v>
          </cell>
          <cell r="B14" t="str">
            <v>CONSUMER LOAN - MISC FEES</v>
          </cell>
          <cell r="C14">
            <v>4312</v>
          </cell>
        </row>
        <row r="15">
          <cell r="A15" t="str">
            <v>078094</v>
          </cell>
          <cell r="B15" t="str">
            <v>BENEFIT SWITCH RELATED INCO</v>
          </cell>
          <cell r="C15">
            <v>40.5</v>
          </cell>
        </row>
        <row r="16">
          <cell r="A16" t="str">
            <v>080001</v>
          </cell>
          <cell r="B16" t="str">
            <v>POSTAGE RECOVERIES - CORPOR</v>
          </cell>
          <cell r="C16">
            <v>125</v>
          </cell>
        </row>
        <row r="17">
          <cell r="A17" t="str">
            <v>080003</v>
          </cell>
          <cell r="B17" t="str">
            <v>TELEGRAM RECOVERIES</v>
          </cell>
          <cell r="C17">
            <v>23</v>
          </cell>
        </row>
        <row r="18">
          <cell r="A18" t="str">
            <v>080009</v>
          </cell>
          <cell r="B18" t="str">
            <v>CLEARING CHEQUE  RECOVERIES</v>
          </cell>
          <cell r="C18">
            <v>165</v>
          </cell>
        </row>
        <row r="19">
          <cell r="A19" t="str">
            <v>080021</v>
          </cell>
          <cell r="B19" t="str">
            <v>TEZRAFTAAR TT REIMBURSEMENT</v>
          </cell>
          <cell r="C19">
            <v>3360</v>
          </cell>
        </row>
        <row r="20">
          <cell r="A20" t="str">
            <v>080023</v>
          </cell>
          <cell r="B20" t="str">
            <v>INSURANCE RECOVERIES - CONS</v>
          </cell>
          <cell r="C20">
            <v>9705.4779999999992</v>
          </cell>
        </row>
        <row r="21">
          <cell r="A21" t="str">
            <v>114011</v>
          </cell>
          <cell r="B21" t="str">
            <v>INTEREST PAID - CURRENT ACC</v>
          </cell>
          <cell r="C21">
            <v>7.4649999999999999</v>
          </cell>
        </row>
        <row r="22">
          <cell r="A22" t="str">
            <v>122012</v>
          </cell>
          <cell r="B22" t="str">
            <v>SB DEPOSITS - BD</v>
          </cell>
          <cell r="C22">
            <v>279.42099999999999</v>
          </cell>
        </row>
        <row r="23">
          <cell r="A23" t="str">
            <v>123013</v>
          </cell>
          <cell r="B23" t="str">
            <v>FIXED DEPOSITS BD</v>
          </cell>
          <cell r="C23">
            <v>12542.460999999999</v>
          </cell>
        </row>
        <row r="24">
          <cell r="A24" t="str">
            <v>123019</v>
          </cell>
          <cell r="B24" t="str">
            <v>FIXED DEPOSITS - US $</v>
          </cell>
          <cell r="C24">
            <v>2974.0050000000001</v>
          </cell>
        </row>
        <row r="25">
          <cell r="A25" t="str">
            <v>130014</v>
          </cell>
          <cell r="B25" t="str">
            <v>MAIN OFFICE ACCOUNT</v>
          </cell>
          <cell r="C25">
            <v>5404</v>
          </cell>
        </row>
        <row r="26">
          <cell r="A26" t="str">
            <v>140011</v>
          </cell>
          <cell r="B26" t="str">
            <v>BASIC SALARIES - OFFICERS</v>
          </cell>
          <cell r="C26">
            <v>5046</v>
          </cell>
        </row>
        <row r="27">
          <cell r="A27" t="str">
            <v>140012</v>
          </cell>
          <cell r="B27" t="str">
            <v>BASIC SALARIES - CLERICAL</v>
          </cell>
          <cell r="C27">
            <v>462</v>
          </cell>
        </row>
        <row r="28">
          <cell r="A28" t="str">
            <v>145020</v>
          </cell>
          <cell r="B28" t="str">
            <v>OTHER ALLOWANCES</v>
          </cell>
          <cell r="C28">
            <v>3672</v>
          </cell>
        </row>
        <row r="29">
          <cell r="A29" t="str">
            <v>145067</v>
          </cell>
          <cell r="B29" t="str">
            <v>TEZRAFTAR EVENING /FRIDAY A</v>
          </cell>
          <cell r="C29">
            <v>308</v>
          </cell>
        </row>
        <row r="30">
          <cell r="A30" t="str">
            <v>148001</v>
          </cell>
          <cell r="B30" t="str">
            <v>MESSENGER / OFFICE BOYS</v>
          </cell>
          <cell r="C30">
            <v>150</v>
          </cell>
        </row>
        <row r="31">
          <cell r="A31" t="str">
            <v>152012</v>
          </cell>
          <cell r="B31" t="str">
            <v>MEDIACAL INSURANCE-OVS</v>
          </cell>
          <cell r="C31">
            <v>500.14800000000002</v>
          </cell>
        </row>
        <row r="32">
          <cell r="A32" t="str">
            <v>155011</v>
          </cell>
          <cell r="B32" t="str">
            <v>EOSB EXPATS</v>
          </cell>
          <cell r="C32">
            <v>-90.27</v>
          </cell>
        </row>
        <row r="33">
          <cell r="A33" t="str">
            <v>172001</v>
          </cell>
          <cell r="B33" t="str">
            <v>PERFORMANCE AWARDS</v>
          </cell>
          <cell r="C33">
            <v>-5654</v>
          </cell>
        </row>
        <row r="34">
          <cell r="A34" t="str">
            <v>180001</v>
          </cell>
          <cell r="B34" t="str">
            <v>RENT - OFFICE</v>
          </cell>
          <cell r="C34">
            <v>2400</v>
          </cell>
        </row>
        <row r="35">
          <cell r="A35" t="str">
            <v>180002</v>
          </cell>
          <cell r="B35" t="str">
            <v>RENT - GODOWN</v>
          </cell>
          <cell r="C35">
            <v>59.273000000000003</v>
          </cell>
        </row>
        <row r="36">
          <cell r="A36" t="str">
            <v>180011</v>
          </cell>
          <cell r="B36" t="str">
            <v>RATES &amp; TAXES - TRADE LICEN</v>
          </cell>
          <cell r="C36">
            <v>240</v>
          </cell>
        </row>
        <row r="37">
          <cell r="A37" t="str">
            <v>180012</v>
          </cell>
          <cell r="B37" t="str">
            <v>RATES &amp; TAXES - COMMERCIAL</v>
          </cell>
          <cell r="C37">
            <v>1614.6110000000001</v>
          </cell>
        </row>
        <row r="38">
          <cell r="A38" t="str">
            <v>190001</v>
          </cell>
          <cell r="B38" t="str">
            <v>GAS - ELECTRICITY-OFFICE</v>
          </cell>
          <cell r="C38">
            <v>1001.902</v>
          </cell>
        </row>
        <row r="39">
          <cell r="A39" t="str">
            <v>195001</v>
          </cell>
          <cell r="B39" t="str">
            <v>INSURANCE-FIRE/THEIFT</v>
          </cell>
          <cell r="C39">
            <v>130.80000000000001</v>
          </cell>
        </row>
        <row r="40">
          <cell r="A40" t="str">
            <v>195011</v>
          </cell>
          <cell r="B40" t="str">
            <v>GOSI LOCAL</v>
          </cell>
          <cell r="C40">
            <v>820</v>
          </cell>
        </row>
        <row r="41">
          <cell r="A41" t="str">
            <v>195012</v>
          </cell>
          <cell r="B41" t="str">
            <v>INSURANCE-FIRE/THEFT</v>
          </cell>
          <cell r="C41">
            <v>22.07</v>
          </cell>
        </row>
        <row r="42">
          <cell r="A42" t="str">
            <v>200002</v>
          </cell>
          <cell r="B42" t="str">
            <v>RETAINER'S FEES</v>
          </cell>
          <cell r="C42">
            <v>129.86099999999999</v>
          </cell>
        </row>
        <row r="43">
          <cell r="A43" t="str">
            <v>205005</v>
          </cell>
          <cell r="B43" t="str">
            <v>COURIER CHARGES - CORPORATE</v>
          </cell>
          <cell r="C43">
            <v>100</v>
          </cell>
        </row>
        <row r="44">
          <cell r="A44" t="str">
            <v>206001</v>
          </cell>
          <cell r="B44" t="str">
            <v>TELEPHONE / TRUNK CALL - OF</v>
          </cell>
          <cell r="C44">
            <v>148.15299999999999</v>
          </cell>
        </row>
        <row r="45">
          <cell r="A45" t="str">
            <v>206011</v>
          </cell>
          <cell r="B45" t="str">
            <v>FAX - OFFICE</v>
          </cell>
          <cell r="C45">
            <v>30</v>
          </cell>
        </row>
        <row r="46">
          <cell r="A46" t="str">
            <v>207011</v>
          </cell>
          <cell r="B46" t="str">
            <v>TELEPHONE LINE FOR REUTERS/</v>
          </cell>
          <cell r="C46">
            <v>50</v>
          </cell>
        </row>
        <row r="47">
          <cell r="A47" t="str">
            <v>208002</v>
          </cell>
          <cell r="B47" t="str">
            <v>RUETER FEE / SWIFT EXPENSES</v>
          </cell>
          <cell r="C47">
            <v>65.495999999999995</v>
          </cell>
        </row>
        <row r="48">
          <cell r="A48" t="str">
            <v>208003</v>
          </cell>
          <cell r="B48" t="str">
            <v>SOFTWARE CHARGES</v>
          </cell>
          <cell r="C48">
            <v>20.736000000000001</v>
          </cell>
        </row>
        <row r="49">
          <cell r="A49" t="str">
            <v>208004</v>
          </cell>
          <cell r="B49" t="str">
            <v>USER LICENSE CHARGES</v>
          </cell>
          <cell r="C49">
            <v>8.923</v>
          </cell>
        </row>
        <row r="50">
          <cell r="A50" t="str">
            <v>208012</v>
          </cell>
          <cell r="B50" t="str">
            <v>BENEFIT SWITCH EXPENSES</v>
          </cell>
          <cell r="C50">
            <v>3412.83</v>
          </cell>
        </row>
        <row r="51">
          <cell r="A51" t="str">
            <v>218001</v>
          </cell>
          <cell r="B51" t="str">
            <v>DEPRECIATION-ELECTRICAL &amp; O</v>
          </cell>
          <cell r="C51">
            <v>968.44100000000003</v>
          </cell>
        </row>
        <row r="52">
          <cell r="A52" t="str">
            <v>220012</v>
          </cell>
          <cell r="B52" t="str">
            <v>FURNITURE &amp; FIXTURES WOODEN</v>
          </cell>
          <cell r="C52">
            <v>356.25599999999997</v>
          </cell>
        </row>
        <row r="53">
          <cell r="A53" t="str">
            <v>221003</v>
          </cell>
          <cell r="B53" t="str">
            <v>DEPRECIATION-LEASE HOLD IMP</v>
          </cell>
          <cell r="C53">
            <v>390.36599999999999</v>
          </cell>
        </row>
        <row r="54">
          <cell r="A54" t="str">
            <v>222001</v>
          </cell>
          <cell r="B54" t="str">
            <v>DEPRECIATION IT HARDWARE-PC</v>
          </cell>
          <cell r="C54">
            <v>2247.114</v>
          </cell>
        </row>
        <row r="55">
          <cell r="A55" t="str">
            <v>225007</v>
          </cell>
          <cell r="B55" t="str">
            <v>REPAIRS - I T HARDWARE</v>
          </cell>
          <cell r="C55">
            <v>307.48599999999999</v>
          </cell>
        </row>
        <row r="56">
          <cell r="A56" t="str">
            <v>225008</v>
          </cell>
          <cell r="B56" t="str">
            <v>REPAIRS - CABLING</v>
          </cell>
          <cell r="C56">
            <v>2.2389999999999999</v>
          </cell>
        </row>
        <row r="57">
          <cell r="A57" t="str">
            <v>235001</v>
          </cell>
          <cell r="B57" t="str">
            <v>OFFICE STATIONERY</v>
          </cell>
          <cell r="C57">
            <v>2.4</v>
          </cell>
        </row>
        <row r="58">
          <cell r="A58" t="str">
            <v>235002</v>
          </cell>
          <cell r="B58" t="str">
            <v>SECURITY STATIONERY</v>
          </cell>
          <cell r="C58">
            <v>13.6</v>
          </cell>
        </row>
        <row r="59">
          <cell r="A59" t="str">
            <v>235004</v>
          </cell>
          <cell r="B59" t="str">
            <v>PRINTING STATIONERY</v>
          </cell>
          <cell r="C59">
            <v>182.51499999999999</v>
          </cell>
        </row>
        <row r="60">
          <cell r="A60" t="str">
            <v>237001</v>
          </cell>
          <cell r="B60" t="str">
            <v>OFFICE RUNNING EXPENSES</v>
          </cell>
          <cell r="C60">
            <v>65.86</v>
          </cell>
        </row>
        <row r="61">
          <cell r="A61" t="str">
            <v>237002</v>
          </cell>
          <cell r="B61" t="str">
            <v>JANITORIAL CHARGES</v>
          </cell>
          <cell r="C61">
            <v>70</v>
          </cell>
        </row>
        <row r="62">
          <cell r="A62" t="str">
            <v>240005</v>
          </cell>
          <cell r="B62" t="str">
            <v>BILLBOARDS AND SIGNAGE</v>
          </cell>
          <cell r="C62">
            <v>11.757</v>
          </cell>
        </row>
        <row r="63">
          <cell r="A63" t="str">
            <v>240009</v>
          </cell>
          <cell r="B63" t="str">
            <v>PRESS ADVERTISING</v>
          </cell>
          <cell r="C63">
            <v>78.762</v>
          </cell>
        </row>
        <row r="64">
          <cell r="A64" t="str">
            <v>240015</v>
          </cell>
          <cell r="B64" t="str">
            <v>MISCELLANEOUS</v>
          </cell>
          <cell r="C64">
            <v>863.07799999999997</v>
          </cell>
        </row>
        <row r="65">
          <cell r="A65" t="str">
            <v>245001</v>
          </cell>
          <cell r="B65" t="str">
            <v>ENTERTAINMENT</v>
          </cell>
          <cell r="C65">
            <v>128.57</v>
          </cell>
        </row>
        <row r="66">
          <cell r="A66" t="str">
            <v>260001</v>
          </cell>
          <cell r="B66" t="str">
            <v>SUBSCRIPTIONS PERIODICAL /</v>
          </cell>
          <cell r="C66">
            <v>8</v>
          </cell>
        </row>
        <row r="67">
          <cell r="A67" t="str">
            <v>271001</v>
          </cell>
          <cell r="B67" t="str">
            <v>SECURITY GUARDS CHARGES</v>
          </cell>
          <cell r="C67">
            <v>1752</v>
          </cell>
        </row>
        <row r="68">
          <cell r="A68" t="str">
            <v>272001</v>
          </cell>
          <cell r="B68" t="str">
            <v>CASH TRANSPORT CHARGES</v>
          </cell>
          <cell r="C68">
            <v>141.495</v>
          </cell>
        </row>
        <row r="69">
          <cell r="A69" t="str">
            <v>285042</v>
          </cell>
          <cell r="B69" t="str">
            <v>CHEQUE RETURN CHARGES</v>
          </cell>
          <cell r="C69">
            <v>80</v>
          </cell>
        </row>
        <row r="70">
          <cell r="A70" t="str">
            <v>285088</v>
          </cell>
          <cell r="B70" t="str">
            <v>CREDIT CARD &amp; CONSUMER LOAN</v>
          </cell>
          <cell r="C70">
            <v>963.54200000000003</v>
          </cell>
        </row>
        <row r="71">
          <cell r="A71" t="str">
            <v>285091</v>
          </cell>
          <cell r="B71" t="str">
            <v>MASTER CARD MISC EXPENSES</v>
          </cell>
          <cell r="C71">
            <v>302</v>
          </cell>
        </row>
        <row r="72">
          <cell r="A72" t="str">
            <v>288001</v>
          </cell>
          <cell r="B72" t="str">
            <v>HO SHARE OF EXPENSES</v>
          </cell>
          <cell r="C72">
            <v>2696</v>
          </cell>
        </row>
        <row r="73">
          <cell r="A73" t="str">
            <v>290011</v>
          </cell>
          <cell r="B73" t="str">
            <v>IT CHARGES PAID TO HO</v>
          </cell>
          <cell r="C73">
            <v>251.333</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u Dhabi"/>
      <sheetName val="Dubai"/>
      <sheetName val="UK"/>
      <sheetName val="Bahrain"/>
      <sheetName val="YEMEN"/>
      <sheetName val="AREA-TOTALS"/>
      <sheetName val="BS-US$"/>
      <sheetName val="Sheet1"/>
      <sheetName val="Sheet2"/>
      <sheetName val="DEC-05"/>
      <sheetName val="LS-UAE"/>
      <sheetName val="Note 9.2.4-9.2.7"/>
      <sheetName val="Abu_Dhabi"/>
      <sheetName val="Abu_Dhabi1"/>
      <sheetName val="Tables"/>
      <sheetName val="BS-OVS"/>
      <sheetName val="BSDOMOVS"/>
      <sheetName val="A-C CODE &amp; NAME"/>
      <sheetName val="Lookups"/>
      <sheetName val="1-bwb(cb)"/>
      <sheetName val="Abu_Dhabi2"/>
      <sheetName val="Note_9_2_4-9_2_7"/>
      <sheetName val="A-C_CODE_&amp;_NAME"/>
      <sheetName val="Summary"/>
      <sheetName val="CIBG Budget KPIs"/>
      <sheetName val="Budget 2015"/>
      <sheetName val="TFCs"/>
      <sheetName val="T Bills "/>
      <sheetName val="PIBs"/>
      <sheetName val="Conventional BS"/>
      <sheetName val="WorkSheet"/>
      <sheetName val="PiB"/>
      <sheetName val="T bills"/>
      <sheetName val="Sheet3"/>
      <sheetName val="TFC"/>
      <sheetName val="Data"/>
      <sheetName val="I-B"/>
      <sheetName val="P&amp;L Commentary"/>
      <sheetName val="Abu_Dhabi3"/>
      <sheetName val="Note_9_2_4-9_2_71"/>
      <sheetName val="A-C_CODE_&amp;_NAME1"/>
      <sheetName val="deposit"/>
      <sheetName val="FX_130"/>
      <sheetName val="Template"/>
      <sheetName val="Parameter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sheetData sheetId="39"/>
      <sheetData sheetId="40" refreshError="1"/>
      <sheetData sheetId="41" refreshError="1"/>
      <sheetData sheetId="42" refreshError="1"/>
      <sheetData sheetId="43" refreshError="1"/>
      <sheetData sheetId="44"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CSS"/>
      <sheetName val="CURRENT BALANCE"/>
      <sheetName val="BROKERAGE"/>
      <sheetName val="Daily log"/>
      <sheetName val="ACC LIST"/>
    </sheetNames>
    <sheetDataSet>
      <sheetData sheetId="0">
        <row r="6">
          <cell r="N6" t="e">
            <v>#N/A</v>
          </cell>
          <cell r="R6" t="e">
            <v>#N/A</v>
          </cell>
        </row>
        <row r="7">
          <cell r="C7" t="str">
            <v>ENGRO</v>
          </cell>
          <cell r="D7">
            <v>40001</v>
          </cell>
          <cell r="E7">
            <v>40003</v>
          </cell>
          <cell r="F7">
            <v>2250</v>
          </cell>
          <cell r="G7">
            <v>360</v>
          </cell>
          <cell r="Q7">
            <v>15000</v>
          </cell>
          <cell r="R7" t="str">
            <v>203807-4201</v>
          </cell>
          <cell r="S7">
            <v>139.49493333333334</v>
          </cell>
          <cell r="T7">
            <v>2092424</v>
          </cell>
          <cell r="U7">
            <v>-2092784</v>
          </cell>
        </row>
        <row r="8">
          <cell r="C8" t="str">
            <v>FFC</v>
          </cell>
          <cell r="D8">
            <v>40001</v>
          </cell>
          <cell r="E8">
            <v>40003</v>
          </cell>
          <cell r="F8">
            <v>1000</v>
          </cell>
          <cell r="G8">
            <v>160</v>
          </cell>
          <cell r="Q8">
            <v>10000</v>
          </cell>
          <cell r="R8" t="str">
            <v>203890-4201</v>
          </cell>
          <cell r="S8">
            <v>95.6</v>
          </cell>
          <cell r="T8">
            <v>956000</v>
          </cell>
          <cell r="U8">
            <v>-956160</v>
          </cell>
        </row>
        <row r="9">
          <cell r="C9" t="str">
            <v>POL</v>
          </cell>
          <cell r="D9">
            <v>40001</v>
          </cell>
          <cell r="E9">
            <v>40003</v>
          </cell>
          <cell r="F9">
            <v>1500</v>
          </cell>
          <cell r="G9">
            <v>240</v>
          </cell>
          <cell r="Q9">
            <v>10000</v>
          </cell>
          <cell r="R9" t="str">
            <v>204196-4201</v>
          </cell>
          <cell r="S9">
            <v>156.65</v>
          </cell>
          <cell r="T9">
            <v>1566500</v>
          </cell>
          <cell r="U9">
            <v>-1566740</v>
          </cell>
        </row>
        <row r="10">
          <cell r="G10">
            <v>760</v>
          </cell>
          <cell r="U10">
            <v>-4615684</v>
          </cell>
        </row>
        <row r="12">
          <cell r="C12" t="str">
            <v>ENGRO</v>
          </cell>
          <cell r="D12">
            <v>40009</v>
          </cell>
          <cell r="E12">
            <v>40011</v>
          </cell>
          <cell r="F12">
            <v>14294.999999999998</v>
          </cell>
          <cell r="G12">
            <v>2287.1999999999998</v>
          </cell>
          <cell r="I12">
            <v>95300</v>
          </cell>
          <cell r="J12">
            <v>141.90084994753411</v>
          </cell>
          <cell r="K12">
            <v>13523151</v>
          </cell>
          <cell r="L12">
            <v>1352.34</v>
          </cell>
          <cell r="M12">
            <v>140.846575</v>
          </cell>
          <cell r="N12" t="str">
            <v>203807-4201</v>
          </cell>
          <cell r="O12">
            <v>13422678.5975</v>
          </cell>
          <cell r="P12">
            <v>86177.402499999851</v>
          </cell>
          <cell r="U12">
            <v>13505216.460000001</v>
          </cell>
        </row>
        <row r="14">
          <cell r="C14" t="str">
            <v>PTC</v>
          </cell>
          <cell r="D14">
            <v>40011</v>
          </cell>
          <cell r="E14">
            <v>40015</v>
          </cell>
          <cell r="F14">
            <v>2500</v>
          </cell>
          <cell r="G14">
            <v>400</v>
          </cell>
          <cell r="Q14">
            <v>50000</v>
          </cell>
          <cell r="R14" t="str">
            <v>203866-4201</v>
          </cell>
          <cell r="S14">
            <v>17.155000000000001</v>
          </cell>
          <cell r="T14">
            <v>857750</v>
          </cell>
          <cell r="U14">
            <v>-858150</v>
          </cell>
        </row>
        <row r="16">
          <cell r="C16" t="str">
            <v>OGDC</v>
          </cell>
          <cell r="D16">
            <v>40014</v>
          </cell>
          <cell r="E16">
            <v>40016</v>
          </cell>
          <cell r="F16">
            <v>10000</v>
          </cell>
          <cell r="G16">
            <v>1600</v>
          </cell>
          <cell r="I16">
            <v>100000</v>
          </cell>
          <cell r="J16">
            <v>86.532979999999995</v>
          </cell>
          <cell r="K16">
            <v>8653298</v>
          </cell>
          <cell r="L16">
            <v>865.43</v>
          </cell>
          <cell r="M16">
            <v>62.542195008613561</v>
          </cell>
          <cell r="N16" t="str">
            <v>203920-4201</v>
          </cell>
          <cell r="O16">
            <v>6254219.500861356</v>
          </cell>
          <cell r="P16">
            <v>2389078.499138644</v>
          </cell>
          <cell r="U16">
            <v>8640832.5700000003</v>
          </cell>
        </row>
        <row r="18">
          <cell r="C18" t="str">
            <v>NBP</v>
          </cell>
          <cell r="D18">
            <v>40030</v>
          </cell>
          <cell r="E18">
            <v>40032</v>
          </cell>
          <cell r="F18">
            <v>8000</v>
          </cell>
          <cell r="G18">
            <v>1280</v>
          </cell>
          <cell r="Q18">
            <v>100000</v>
          </cell>
          <cell r="R18" t="str">
            <v>203882-4201</v>
          </cell>
          <cell r="S18">
            <v>64.468637599999994</v>
          </cell>
          <cell r="T18">
            <v>6446863.7599999998</v>
          </cell>
          <cell r="U18">
            <v>-6448143.7599999998</v>
          </cell>
        </row>
        <row r="19">
          <cell r="C19" t="str">
            <v>PTC</v>
          </cell>
          <cell r="D19">
            <v>40030</v>
          </cell>
          <cell r="E19">
            <v>40032</v>
          </cell>
          <cell r="F19">
            <v>5000</v>
          </cell>
          <cell r="G19">
            <v>800</v>
          </cell>
          <cell r="I19">
            <v>100000</v>
          </cell>
          <cell r="J19">
            <v>17.625525</v>
          </cell>
          <cell r="K19">
            <v>1762552.5</v>
          </cell>
          <cell r="L19">
            <v>176.25</v>
          </cell>
          <cell r="M19">
            <v>17.038385524752474</v>
          </cell>
          <cell r="N19" t="str">
            <v>203866-4201</v>
          </cell>
          <cell r="O19">
            <v>1703838.5524752475</v>
          </cell>
          <cell r="P19">
            <v>53713.947524752468</v>
          </cell>
          <cell r="U19">
            <v>1756576.25</v>
          </cell>
        </row>
        <row r="20">
          <cell r="G20">
            <v>2080</v>
          </cell>
          <cell r="U20">
            <v>-4691567.51</v>
          </cell>
        </row>
        <row r="22">
          <cell r="C22" t="str">
            <v>HUBC</v>
          </cell>
          <cell r="D22">
            <v>40036</v>
          </cell>
          <cell r="E22">
            <v>40038</v>
          </cell>
          <cell r="F22">
            <v>7500.0625</v>
          </cell>
          <cell r="G22">
            <v>1200.01</v>
          </cell>
          <cell r="Q22">
            <v>150000</v>
          </cell>
          <cell r="R22" t="str">
            <v>203840-4201</v>
          </cell>
          <cell r="S22">
            <v>31.140247600000006</v>
          </cell>
          <cell r="T22">
            <v>4671037.1400000006</v>
          </cell>
          <cell r="U22">
            <v>-4672237.1500000004</v>
          </cell>
        </row>
        <row r="24">
          <cell r="C24" t="str">
            <v>PTC</v>
          </cell>
          <cell r="D24">
            <v>40044</v>
          </cell>
          <cell r="E24">
            <v>40046</v>
          </cell>
          <cell r="F24">
            <v>11500</v>
          </cell>
          <cell r="G24">
            <v>1840</v>
          </cell>
          <cell r="I24">
            <v>230000</v>
          </cell>
          <cell r="J24">
            <v>18.574296608695651</v>
          </cell>
          <cell r="K24">
            <v>4272088.22</v>
          </cell>
          <cell r="L24">
            <v>427.22</v>
          </cell>
          <cell r="M24">
            <v>18.259625652173916</v>
          </cell>
          <cell r="N24" t="str">
            <v>203866-4201</v>
          </cell>
          <cell r="O24">
            <v>4199713.9000000004</v>
          </cell>
          <cell r="P24">
            <v>60874.319999999367</v>
          </cell>
          <cell r="U24">
            <v>4258321</v>
          </cell>
        </row>
        <row r="26">
          <cell r="C26" t="str">
            <v>HUBC</v>
          </cell>
          <cell r="D26">
            <v>40046</v>
          </cell>
          <cell r="E26">
            <v>40050</v>
          </cell>
          <cell r="F26">
            <v>3750</v>
          </cell>
          <cell r="G26">
            <v>600</v>
          </cell>
          <cell r="I26">
            <v>75000</v>
          </cell>
          <cell r="J26">
            <v>31.857733333333332</v>
          </cell>
          <cell r="K26">
            <v>2389330</v>
          </cell>
          <cell r="L26">
            <v>238.94</v>
          </cell>
          <cell r="M26">
            <v>30.717705151320029</v>
          </cell>
          <cell r="N26" t="str">
            <v>203840-4201</v>
          </cell>
          <cell r="O26">
            <v>2303827.8863490024</v>
          </cell>
          <cell r="P26">
            <v>81752.113650997635</v>
          </cell>
          <cell r="U26">
            <v>2384741.06</v>
          </cell>
        </row>
        <row r="28">
          <cell r="C28" t="str">
            <v>HUBC</v>
          </cell>
          <cell r="D28">
            <v>40053</v>
          </cell>
          <cell r="E28">
            <v>40057</v>
          </cell>
          <cell r="F28">
            <v>5750</v>
          </cell>
          <cell r="G28">
            <v>920</v>
          </cell>
          <cell r="Q28">
            <v>115000</v>
          </cell>
          <cell r="R28" t="str">
            <v>203840-4201</v>
          </cell>
          <cell r="S28">
            <v>32.227685652173911</v>
          </cell>
          <cell r="T28">
            <v>3706183.85</v>
          </cell>
          <cell r="U28">
            <v>-3707103.85</v>
          </cell>
        </row>
        <row r="30">
          <cell r="C30" t="str">
            <v>HUBC</v>
          </cell>
          <cell r="D30">
            <v>40056</v>
          </cell>
          <cell r="E30">
            <v>40058</v>
          </cell>
          <cell r="F30">
            <v>6450</v>
          </cell>
          <cell r="G30">
            <v>1032</v>
          </cell>
          <cell r="Q30">
            <v>129000</v>
          </cell>
          <cell r="R30" t="str">
            <v>203840-4201</v>
          </cell>
          <cell r="S30">
            <v>32.686695348837212</v>
          </cell>
          <cell r="T30">
            <v>4216583.7</v>
          </cell>
          <cell r="U30">
            <v>-4217615.7</v>
          </cell>
        </row>
        <row r="32">
          <cell r="C32" t="str">
            <v>HUBC</v>
          </cell>
          <cell r="D32">
            <v>40057</v>
          </cell>
          <cell r="E32">
            <v>40059</v>
          </cell>
          <cell r="F32">
            <v>7100</v>
          </cell>
          <cell r="G32">
            <v>1136</v>
          </cell>
          <cell r="Q32">
            <v>142000</v>
          </cell>
          <cell r="R32" t="str">
            <v>203840-4201</v>
          </cell>
          <cell r="S32">
            <v>33.546654929577464</v>
          </cell>
          <cell r="T32">
            <v>4763625</v>
          </cell>
          <cell r="U32">
            <v>-4764761</v>
          </cell>
        </row>
        <row r="33">
          <cell r="C33" t="str">
            <v>FFC</v>
          </cell>
          <cell r="D33">
            <v>40057</v>
          </cell>
          <cell r="E33">
            <v>40059</v>
          </cell>
          <cell r="F33">
            <v>4000</v>
          </cell>
          <cell r="G33">
            <v>640</v>
          </cell>
          <cell r="Q33">
            <v>50000</v>
          </cell>
          <cell r="R33" t="str">
            <v>203890-4201</v>
          </cell>
          <cell r="S33">
            <v>98.067534000000009</v>
          </cell>
          <cell r="T33">
            <v>4903376.7</v>
          </cell>
          <cell r="U33">
            <v>-4904016.7</v>
          </cell>
        </row>
        <row r="34">
          <cell r="G34">
            <v>1776</v>
          </cell>
          <cell r="U34">
            <v>-9668777.6999999993</v>
          </cell>
        </row>
        <row r="36">
          <cell r="C36" t="str">
            <v>NBP</v>
          </cell>
          <cell r="D36">
            <v>40060</v>
          </cell>
          <cell r="E36">
            <v>40064</v>
          </cell>
          <cell r="F36">
            <v>8000.0625</v>
          </cell>
          <cell r="G36">
            <v>1280.01</v>
          </cell>
          <cell r="I36">
            <v>100000</v>
          </cell>
          <cell r="J36">
            <v>75.108205624999997</v>
          </cell>
          <cell r="K36">
            <v>7510820.5624999991</v>
          </cell>
          <cell r="L36">
            <v>751.1</v>
          </cell>
          <cell r="M36">
            <v>70.989102533333337</v>
          </cell>
          <cell r="N36" t="str">
            <v>203882-4201</v>
          </cell>
          <cell r="O36">
            <v>7098910.2533333339</v>
          </cell>
          <cell r="P36">
            <v>403910.24666666542</v>
          </cell>
          <cell r="U36">
            <v>7500789.3899999997</v>
          </cell>
        </row>
        <row r="38">
          <cell r="C38" t="str">
            <v>DOL</v>
          </cell>
          <cell r="D38">
            <v>40072</v>
          </cell>
          <cell r="E38">
            <v>40074</v>
          </cell>
          <cell r="F38">
            <v>2173.0625</v>
          </cell>
          <cell r="G38">
            <v>347.69</v>
          </cell>
          <cell r="I38">
            <v>43461</v>
          </cell>
          <cell r="J38">
            <v>9.2600002876141829</v>
          </cell>
          <cell r="K38">
            <v>402448.8725</v>
          </cell>
          <cell r="L38">
            <v>40.24</v>
          </cell>
          <cell r="M38">
            <v>7.54</v>
          </cell>
          <cell r="N38" t="str">
            <v>202428-4201</v>
          </cell>
          <cell r="O38">
            <v>327695.94</v>
          </cell>
          <cell r="P38">
            <v>72579.87</v>
          </cell>
          <cell r="U38">
            <v>399887.88</v>
          </cell>
        </row>
        <row r="40">
          <cell r="C40" t="str">
            <v>DOL</v>
          </cell>
          <cell r="D40">
            <v>40073</v>
          </cell>
          <cell r="E40">
            <v>40081</v>
          </cell>
          <cell r="F40">
            <v>6319.0625</v>
          </cell>
          <cell r="G40">
            <v>1011.05</v>
          </cell>
          <cell r="I40">
            <v>126381</v>
          </cell>
          <cell r="J40">
            <v>9.0061461968175607</v>
          </cell>
          <cell r="K40">
            <v>1138205.7625000002</v>
          </cell>
          <cell r="L40">
            <v>113.82</v>
          </cell>
          <cell r="M40">
            <v>7.54</v>
          </cell>
          <cell r="N40" t="str">
            <v>202428-4201</v>
          </cell>
          <cell r="O40">
            <v>952912.74</v>
          </cell>
          <cell r="P40">
            <v>178973.96000000014</v>
          </cell>
          <cell r="U40">
            <v>1130761.83</v>
          </cell>
        </row>
        <row r="42">
          <cell r="C42" t="str">
            <v>ENGRO</v>
          </cell>
          <cell r="D42">
            <v>40080</v>
          </cell>
          <cell r="E42">
            <v>40084</v>
          </cell>
          <cell r="F42">
            <v>1800</v>
          </cell>
          <cell r="G42">
            <v>288</v>
          </cell>
          <cell r="Q42">
            <v>15000</v>
          </cell>
          <cell r="R42" t="str">
            <v>203807-4201</v>
          </cell>
          <cell r="S42">
            <v>175.52356666666665</v>
          </cell>
          <cell r="T42">
            <v>2632853.5</v>
          </cell>
          <cell r="U42">
            <v>-2633141.5</v>
          </cell>
        </row>
        <row r="43">
          <cell r="C43" t="str">
            <v>DOL</v>
          </cell>
          <cell r="D43">
            <v>40080</v>
          </cell>
          <cell r="E43">
            <v>40084</v>
          </cell>
          <cell r="F43">
            <v>2500</v>
          </cell>
          <cell r="G43">
            <v>400</v>
          </cell>
          <cell r="I43">
            <v>50000</v>
          </cell>
          <cell r="J43">
            <v>9.5270399999999995</v>
          </cell>
          <cell r="K43">
            <v>476352</v>
          </cell>
          <cell r="L43">
            <v>47.71</v>
          </cell>
          <cell r="M43">
            <v>7.54</v>
          </cell>
          <cell r="N43" t="str">
            <v>202428-4201</v>
          </cell>
          <cell r="O43">
            <v>377000</v>
          </cell>
          <cell r="P43">
            <v>96852</v>
          </cell>
          <cell r="U43">
            <v>473404.29</v>
          </cell>
        </row>
        <row r="44">
          <cell r="G44">
            <v>688</v>
          </cell>
          <cell r="U44">
            <v>-2159737.21</v>
          </cell>
        </row>
        <row r="46">
          <cell r="C46" t="str">
            <v>POL</v>
          </cell>
          <cell r="D46">
            <v>40081</v>
          </cell>
          <cell r="E46">
            <v>40085</v>
          </cell>
          <cell r="F46">
            <v>2250</v>
          </cell>
          <cell r="G46">
            <v>360</v>
          </cell>
          <cell r="Q46">
            <v>15000</v>
          </cell>
          <cell r="R46" t="str">
            <v>204196-4201</v>
          </cell>
          <cell r="S46">
            <v>213.11126533333334</v>
          </cell>
          <cell r="T46">
            <v>3196668.98</v>
          </cell>
          <cell r="U46">
            <v>-3197028.98</v>
          </cell>
        </row>
        <row r="47">
          <cell r="C47" t="str">
            <v>PPL</v>
          </cell>
          <cell r="D47">
            <v>40081</v>
          </cell>
          <cell r="E47">
            <v>40085</v>
          </cell>
          <cell r="F47">
            <v>1498.5</v>
          </cell>
          <cell r="G47">
            <v>239.76</v>
          </cell>
          <cell r="Q47">
            <v>10000</v>
          </cell>
          <cell r="R47" t="str">
            <v>204498-4201</v>
          </cell>
          <cell r="S47">
            <v>200.1498</v>
          </cell>
          <cell r="T47">
            <v>2001498</v>
          </cell>
          <cell r="U47">
            <v>-2001737.76</v>
          </cell>
        </row>
        <row r="48">
          <cell r="C48" t="str">
            <v>ENGRO</v>
          </cell>
          <cell r="D48">
            <v>40081</v>
          </cell>
          <cell r="E48">
            <v>40085</v>
          </cell>
          <cell r="F48">
            <v>1800</v>
          </cell>
          <cell r="G48">
            <v>288</v>
          </cell>
          <cell r="I48">
            <v>15000</v>
          </cell>
          <cell r="J48">
            <v>182.07916666666668</v>
          </cell>
          <cell r="K48">
            <v>2731187.5</v>
          </cell>
          <cell r="L48">
            <v>273.12</v>
          </cell>
          <cell r="M48">
            <v>175.52356666666665</v>
          </cell>
          <cell r="N48" t="str">
            <v>203807-4201</v>
          </cell>
          <cell r="O48">
            <v>2632853.5</v>
          </cell>
          <cell r="P48">
            <v>96534</v>
          </cell>
          <cell r="U48">
            <v>2728826.38</v>
          </cell>
        </row>
        <row r="49">
          <cell r="G49">
            <v>887.76</v>
          </cell>
          <cell r="L49">
            <v>273.12</v>
          </cell>
          <cell r="U49">
            <v>-2469940.3600000003</v>
          </cell>
        </row>
        <row r="51">
          <cell r="C51" t="str">
            <v>PTC</v>
          </cell>
          <cell r="D51">
            <v>40085</v>
          </cell>
          <cell r="E51">
            <v>40087</v>
          </cell>
          <cell r="F51">
            <v>5000</v>
          </cell>
          <cell r="G51">
            <v>800</v>
          </cell>
          <cell r="Q51">
            <v>100000</v>
          </cell>
          <cell r="R51" t="str">
            <v>203866-4201</v>
          </cell>
          <cell r="S51">
            <v>20.76</v>
          </cell>
          <cell r="T51">
            <v>2076000</v>
          </cell>
          <cell r="U51">
            <v>-2076800</v>
          </cell>
        </row>
        <row r="53">
          <cell r="C53" t="str">
            <v>SFWF</v>
          </cell>
          <cell r="D53">
            <v>40087</v>
          </cell>
          <cell r="E53">
            <v>40091</v>
          </cell>
          <cell r="F53">
            <v>0.25</v>
          </cell>
          <cell r="G53">
            <v>0.04</v>
          </cell>
          <cell r="I53">
            <v>5</v>
          </cell>
          <cell r="J53">
            <v>9.2579999999999991</v>
          </cell>
          <cell r="K53">
            <v>46.29</v>
          </cell>
          <cell r="L53">
            <v>0</v>
          </cell>
          <cell r="M53">
            <v>7.7498700436727637</v>
          </cell>
          <cell r="N53" t="str">
            <v>0205346-4271</v>
          </cell>
          <cell r="O53">
            <v>38.749350218363816</v>
          </cell>
          <cell r="P53">
            <v>7.2906497816361844</v>
          </cell>
          <cell r="U53">
            <v>46</v>
          </cell>
        </row>
        <row r="55">
          <cell r="C55" t="str">
            <v>APL</v>
          </cell>
          <cell r="D55">
            <v>40094</v>
          </cell>
          <cell r="E55">
            <v>40098</v>
          </cell>
          <cell r="F55">
            <v>1590</v>
          </cell>
          <cell r="G55">
            <v>254.4</v>
          </cell>
          <cell r="I55">
            <v>10600</v>
          </cell>
          <cell r="J55">
            <v>380.00660377358486</v>
          </cell>
          <cell r="K55">
            <v>4028069.9999999995</v>
          </cell>
          <cell r="L55">
            <v>402.8</v>
          </cell>
          <cell r="M55">
            <v>374.58465861538463</v>
          </cell>
          <cell r="N55" t="str">
            <v>204684-4201</v>
          </cell>
          <cell r="O55">
            <v>3970597.3813230773</v>
          </cell>
          <cell r="P55">
            <v>55882.618676922379</v>
          </cell>
          <cell r="U55">
            <v>4025822.8</v>
          </cell>
        </row>
        <row r="56">
          <cell r="C56" t="str">
            <v>PTC</v>
          </cell>
          <cell r="D56">
            <v>40094</v>
          </cell>
          <cell r="E56">
            <v>40098</v>
          </cell>
          <cell r="F56">
            <v>5000</v>
          </cell>
          <cell r="G56">
            <v>800</v>
          </cell>
          <cell r="I56">
            <v>100000</v>
          </cell>
          <cell r="J56">
            <v>21.556002200000002</v>
          </cell>
          <cell r="K56">
            <v>2155600.2200000002</v>
          </cell>
          <cell r="L56">
            <v>215.58</v>
          </cell>
          <cell r="M56">
            <v>21.135565610859729</v>
          </cell>
          <cell r="N56" t="str">
            <v>203866-4201</v>
          </cell>
          <cell r="O56">
            <v>2113556.5610859729</v>
          </cell>
          <cell r="P56">
            <v>37043.65891402727</v>
          </cell>
          <cell r="U56">
            <v>2149584.64</v>
          </cell>
        </row>
        <row r="57">
          <cell r="G57">
            <v>1054.4000000000001</v>
          </cell>
          <cell r="L57">
            <v>618.38</v>
          </cell>
          <cell r="U57">
            <v>6175407.4399999995</v>
          </cell>
        </row>
        <row r="59">
          <cell r="C59" t="str">
            <v>PTC</v>
          </cell>
          <cell r="D59">
            <v>40095</v>
          </cell>
          <cell r="E59">
            <v>40099</v>
          </cell>
          <cell r="F59">
            <v>2500</v>
          </cell>
          <cell r="G59">
            <v>400</v>
          </cell>
          <cell r="Q59">
            <v>50000</v>
          </cell>
          <cell r="R59" t="str">
            <v>203866-4201</v>
          </cell>
          <cell r="S59">
            <v>20.421399999999998</v>
          </cell>
          <cell r="T59">
            <v>1021070</v>
          </cell>
          <cell r="U59">
            <v>-1021470</v>
          </cell>
        </row>
        <row r="60">
          <cell r="C60" t="str">
            <v>POL</v>
          </cell>
          <cell r="D60">
            <v>40095</v>
          </cell>
          <cell r="E60">
            <v>40099</v>
          </cell>
          <cell r="F60">
            <v>3750</v>
          </cell>
          <cell r="G60">
            <v>600</v>
          </cell>
          <cell r="Q60">
            <v>25000</v>
          </cell>
          <cell r="R60" t="str">
            <v>204196-4201</v>
          </cell>
          <cell r="S60">
            <v>216.84559999999999</v>
          </cell>
          <cell r="T60">
            <v>5421140</v>
          </cell>
          <cell r="U60">
            <v>-5421740</v>
          </cell>
        </row>
        <row r="61">
          <cell r="G61">
            <v>1000</v>
          </cell>
          <cell r="U61">
            <v>-6443210</v>
          </cell>
        </row>
        <row r="63">
          <cell r="C63" t="str">
            <v>PTC</v>
          </cell>
          <cell r="D63">
            <v>40098</v>
          </cell>
          <cell r="E63">
            <v>40100</v>
          </cell>
          <cell r="F63">
            <v>1250</v>
          </cell>
          <cell r="G63">
            <v>200</v>
          </cell>
          <cell r="Q63">
            <v>25000</v>
          </cell>
          <cell r="R63" t="str">
            <v>203866-4201</v>
          </cell>
          <cell r="S63">
            <v>20.059999999999999</v>
          </cell>
          <cell r="T63">
            <v>501500</v>
          </cell>
          <cell r="U63">
            <v>-501700</v>
          </cell>
        </row>
        <row r="65">
          <cell r="C65" t="str">
            <v>PTC</v>
          </cell>
          <cell r="D65">
            <v>40099</v>
          </cell>
          <cell r="E65">
            <v>40101</v>
          </cell>
          <cell r="F65">
            <v>748.875</v>
          </cell>
          <cell r="G65">
            <v>119.82</v>
          </cell>
          <cell r="Q65">
            <v>14977</v>
          </cell>
          <cell r="R65" t="str">
            <v>203866-4201</v>
          </cell>
          <cell r="S65">
            <v>20.251335380917407</v>
          </cell>
          <cell r="T65">
            <v>303304.25</v>
          </cell>
          <cell r="U65">
            <v>-303424.07</v>
          </cell>
        </row>
        <row r="67">
          <cell r="C67" t="str">
            <v>PTC</v>
          </cell>
          <cell r="D67">
            <v>40101</v>
          </cell>
          <cell r="E67">
            <v>40105</v>
          </cell>
          <cell r="F67">
            <v>10000</v>
          </cell>
          <cell r="G67">
            <v>1600</v>
          </cell>
          <cell r="I67">
            <v>200000</v>
          </cell>
          <cell r="J67">
            <v>21.551157749999998</v>
          </cell>
          <cell r="K67">
            <v>4310231.55</v>
          </cell>
          <cell r="L67">
            <v>431.03</v>
          </cell>
          <cell r="M67">
            <v>20.296627627108442</v>
          </cell>
          <cell r="N67" t="str">
            <v>203866-4201</v>
          </cell>
          <cell r="O67">
            <v>4059325.5254216883</v>
          </cell>
          <cell r="P67">
            <v>240906.02457831148</v>
          </cell>
          <cell r="U67">
            <v>4298200.5199999996</v>
          </cell>
        </row>
        <row r="69">
          <cell r="C69" t="str">
            <v>POL</v>
          </cell>
          <cell r="D69">
            <v>40102</v>
          </cell>
          <cell r="E69">
            <v>40105</v>
          </cell>
          <cell r="F69">
            <v>3750</v>
          </cell>
          <cell r="G69">
            <v>600</v>
          </cell>
          <cell r="I69">
            <v>25000</v>
          </cell>
          <cell r="J69">
            <v>229.75048000000001</v>
          </cell>
          <cell r="K69">
            <v>5743762</v>
          </cell>
          <cell r="L69">
            <v>574.41</v>
          </cell>
          <cell r="M69">
            <v>217.33990902857138</v>
          </cell>
          <cell r="N69" t="str">
            <v>204196-4201</v>
          </cell>
          <cell r="O69">
            <v>5433497.7257142849</v>
          </cell>
          <cell r="P69">
            <v>306514.27428571507</v>
          </cell>
          <cell r="U69">
            <v>5738837.5899999999</v>
          </cell>
        </row>
        <row r="71">
          <cell r="C71" t="str">
            <v>PPL</v>
          </cell>
          <cell r="D71">
            <v>40102</v>
          </cell>
          <cell r="E71">
            <v>40106</v>
          </cell>
          <cell r="F71">
            <v>7499.9375</v>
          </cell>
          <cell r="G71">
            <v>1199.99</v>
          </cell>
          <cell r="Q71">
            <v>75000</v>
          </cell>
          <cell r="R71" t="str">
            <v>204498-4201</v>
          </cell>
          <cell r="S71">
            <v>194.11093653333333</v>
          </cell>
          <cell r="T71">
            <v>14558320.24</v>
          </cell>
          <cell r="U71">
            <v>-14559520.23</v>
          </cell>
        </row>
        <row r="72">
          <cell r="G72">
            <v>1799.99</v>
          </cell>
        </row>
        <row r="74">
          <cell r="C74" t="str">
            <v>PTC</v>
          </cell>
          <cell r="D74">
            <v>40105</v>
          </cell>
          <cell r="E74">
            <v>40107</v>
          </cell>
          <cell r="F74">
            <v>10000</v>
          </cell>
          <cell r="G74">
            <v>1600</v>
          </cell>
          <cell r="Q74">
            <v>200000</v>
          </cell>
          <cell r="R74" t="str">
            <v>203866-4201</v>
          </cell>
          <cell r="S74">
            <v>20.183499999999999</v>
          </cell>
          <cell r="T74">
            <v>4036700</v>
          </cell>
          <cell r="U74">
            <v>-4038300</v>
          </cell>
        </row>
        <row r="76">
          <cell r="C76" t="str">
            <v>ENGRO</v>
          </cell>
          <cell r="D76">
            <v>40106</v>
          </cell>
          <cell r="E76">
            <v>40108</v>
          </cell>
          <cell r="F76">
            <v>3000</v>
          </cell>
          <cell r="G76">
            <v>480</v>
          </cell>
          <cell r="Q76">
            <v>30000</v>
          </cell>
          <cell r="R76" t="str">
            <v>203807-4201</v>
          </cell>
          <cell r="S76">
            <v>173.90245400000001</v>
          </cell>
          <cell r="T76">
            <v>5217073.62</v>
          </cell>
          <cell r="U76">
            <v>-5217553.62</v>
          </cell>
        </row>
        <row r="79">
          <cell r="C79" t="str">
            <v>LUCK</v>
          </cell>
          <cell r="D79">
            <v>40007</v>
          </cell>
          <cell r="E79">
            <v>40009</v>
          </cell>
          <cell r="F79">
            <v>5000</v>
          </cell>
          <cell r="G79">
            <v>800</v>
          </cell>
          <cell r="Q79">
            <v>50000</v>
          </cell>
          <cell r="R79" t="str">
            <v>208078-4201</v>
          </cell>
          <cell r="S79">
            <v>68.849999999999994</v>
          </cell>
          <cell r="T79">
            <v>3442500</v>
          </cell>
          <cell r="U79">
            <v>-3443300</v>
          </cell>
        </row>
        <row r="80">
          <cell r="C80" t="str">
            <v>DGKC</v>
          </cell>
          <cell r="D80">
            <v>40007</v>
          </cell>
          <cell r="E80">
            <v>40009</v>
          </cell>
          <cell r="F80">
            <v>1250</v>
          </cell>
          <cell r="G80">
            <v>200</v>
          </cell>
          <cell r="Q80">
            <v>25000</v>
          </cell>
          <cell r="R80" t="str">
            <v>203955-4201</v>
          </cell>
          <cell r="S80">
            <v>32.246679999999998</v>
          </cell>
          <cell r="T80">
            <v>806167</v>
          </cell>
          <cell r="U80">
            <v>-806367</v>
          </cell>
        </row>
        <row r="81">
          <cell r="C81" t="str">
            <v>ENGRO</v>
          </cell>
          <cell r="D81">
            <v>40007</v>
          </cell>
          <cell r="E81">
            <v>40009</v>
          </cell>
          <cell r="F81">
            <v>6750</v>
          </cell>
          <cell r="G81">
            <v>1080</v>
          </cell>
          <cell r="I81">
            <v>45000</v>
          </cell>
          <cell r="J81">
            <v>141.27557777777778</v>
          </cell>
          <cell r="K81">
            <v>6357401</v>
          </cell>
          <cell r="L81">
            <v>0</v>
          </cell>
          <cell r="M81">
            <v>137.94646866666668</v>
          </cell>
          <cell r="N81" t="str">
            <v>203807-4201</v>
          </cell>
          <cell r="O81">
            <v>6207591.0900000008</v>
          </cell>
          <cell r="P81">
            <v>143059.90999999922</v>
          </cell>
          <cell r="U81">
            <v>6349571</v>
          </cell>
        </row>
        <row r="82">
          <cell r="C82" t="str">
            <v>FFC</v>
          </cell>
          <cell r="D82">
            <v>40007</v>
          </cell>
          <cell r="E82">
            <v>40009</v>
          </cell>
          <cell r="F82">
            <v>12000</v>
          </cell>
          <cell r="G82">
            <v>1920</v>
          </cell>
          <cell r="I82">
            <v>120000</v>
          </cell>
          <cell r="J82">
            <v>95.704033333333328</v>
          </cell>
          <cell r="K82">
            <v>11484484</v>
          </cell>
          <cell r="L82">
            <v>0</v>
          </cell>
          <cell r="M82">
            <v>92.289053666666675</v>
          </cell>
          <cell r="N82" t="str">
            <v>203890-4201</v>
          </cell>
          <cell r="O82">
            <v>11074686.440000001</v>
          </cell>
          <cell r="P82">
            <v>397797.55999999866</v>
          </cell>
          <cell r="U82">
            <v>11470564</v>
          </cell>
        </row>
        <row r="83">
          <cell r="E83">
            <v>40009</v>
          </cell>
          <cell r="G83">
            <v>4000</v>
          </cell>
          <cell r="U83">
            <v>13570468</v>
          </cell>
        </row>
        <row r="85">
          <cell r="C85" t="str">
            <v>ENGRO</v>
          </cell>
          <cell r="D85">
            <v>40008</v>
          </cell>
          <cell r="E85">
            <v>40010</v>
          </cell>
          <cell r="F85">
            <v>3000</v>
          </cell>
          <cell r="G85">
            <v>480</v>
          </cell>
          <cell r="Q85">
            <v>20000</v>
          </cell>
          <cell r="R85" t="str">
            <v>203807-4201</v>
          </cell>
          <cell r="S85">
            <v>139.53229999999999</v>
          </cell>
          <cell r="T85">
            <v>2790646</v>
          </cell>
          <cell r="U85">
            <v>-2791126</v>
          </cell>
        </row>
        <row r="86">
          <cell r="G86">
            <v>480</v>
          </cell>
          <cell r="U86">
            <v>-2791126</v>
          </cell>
        </row>
        <row r="88">
          <cell r="C88" t="str">
            <v>FFC</v>
          </cell>
          <cell r="D88">
            <v>40009</v>
          </cell>
          <cell r="E88">
            <v>40011</v>
          </cell>
          <cell r="F88">
            <v>5040</v>
          </cell>
          <cell r="G88">
            <v>806.4</v>
          </cell>
          <cell r="Q88">
            <v>50400</v>
          </cell>
          <cell r="R88" t="str">
            <v>203890-4201</v>
          </cell>
          <cell r="S88">
            <v>95.243849206349211</v>
          </cell>
          <cell r="T88">
            <v>4800290</v>
          </cell>
          <cell r="U88">
            <v>-4801096.4000000004</v>
          </cell>
        </row>
        <row r="89">
          <cell r="U89">
            <v>-4801096.4000000004</v>
          </cell>
        </row>
        <row r="91">
          <cell r="C91" t="str">
            <v>ENGRO</v>
          </cell>
          <cell r="D91">
            <v>40011</v>
          </cell>
          <cell r="E91">
            <v>40015</v>
          </cell>
          <cell r="F91">
            <v>3000</v>
          </cell>
          <cell r="G91">
            <v>480</v>
          </cell>
          <cell r="Q91">
            <v>20000</v>
          </cell>
          <cell r="R91" t="str">
            <v>203807-4201</v>
          </cell>
          <cell r="S91">
            <v>145.66</v>
          </cell>
          <cell r="T91">
            <v>2913200</v>
          </cell>
          <cell r="U91">
            <v>-2913680</v>
          </cell>
        </row>
        <row r="92">
          <cell r="C92" t="str">
            <v>DGKC</v>
          </cell>
          <cell r="D92">
            <v>40011</v>
          </cell>
          <cell r="E92">
            <v>40015</v>
          </cell>
          <cell r="F92">
            <v>5250</v>
          </cell>
          <cell r="G92">
            <v>840</v>
          </cell>
          <cell r="I92">
            <v>105000</v>
          </cell>
          <cell r="J92">
            <v>35.49547619047619</v>
          </cell>
          <cell r="K92">
            <v>3727025</v>
          </cell>
          <cell r="L92">
            <v>0</v>
          </cell>
          <cell r="M92">
            <v>33.991635474358979</v>
          </cell>
          <cell r="N92" t="str">
            <v>203955-4201</v>
          </cell>
          <cell r="O92">
            <v>3569121.7248076927</v>
          </cell>
          <cell r="P92">
            <v>152653.27519230731</v>
          </cell>
          <cell r="U92">
            <v>3720935</v>
          </cell>
        </row>
        <row r="93">
          <cell r="E93">
            <v>40015</v>
          </cell>
          <cell r="G93">
            <v>1320</v>
          </cell>
          <cell r="U93">
            <v>807255</v>
          </cell>
        </row>
        <row r="95">
          <cell r="C95" t="str">
            <v>PTC</v>
          </cell>
          <cell r="D95">
            <v>40030</v>
          </cell>
          <cell r="E95">
            <v>40032</v>
          </cell>
          <cell r="F95">
            <v>5000</v>
          </cell>
          <cell r="G95">
            <v>800</v>
          </cell>
          <cell r="I95">
            <v>100000</v>
          </cell>
          <cell r="J95">
            <v>17.663854499999999</v>
          </cell>
          <cell r="K95">
            <v>1766385.45</v>
          </cell>
          <cell r="L95">
            <v>176.63</v>
          </cell>
          <cell r="M95">
            <v>17.038385524752474</v>
          </cell>
          <cell r="N95" t="str">
            <v>203866-4201</v>
          </cell>
          <cell r="O95">
            <v>1703838.5524752475</v>
          </cell>
          <cell r="P95">
            <v>57546.897524752421</v>
          </cell>
          <cell r="U95">
            <v>1760408.82</v>
          </cell>
        </row>
        <row r="97">
          <cell r="C97" t="str">
            <v>ENGRO</v>
          </cell>
          <cell r="D97">
            <v>40064</v>
          </cell>
          <cell r="E97">
            <v>40066</v>
          </cell>
          <cell r="F97">
            <v>2500</v>
          </cell>
          <cell r="G97">
            <v>400</v>
          </cell>
          <cell r="Q97">
            <v>25000</v>
          </cell>
          <cell r="R97" t="str">
            <v>203807-4201</v>
          </cell>
          <cell r="S97">
            <v>146.36451199999999</v>
          </cell>
          <cell r="T97">
            <v>3659112.8</v>
          </cell>
          <cell r="U97">
            <v>-3659512.8</v>
          </cell>
        </row>
        <row r="99">
          <cell r="C99" t="str">
            <v>FFC</v>
          </cell>
          <cell r="D99">
            <v>40067</v>
          </cell>
          <cell r="E99">
            <v>40071</v>
          </cell>
          <cell r="F99">
            <v>2500</v>
          </cell>
          <cell r="G99">
            <v>400</v>
          </cell>
          <cell r="I99">
            <v>25000</v>
          </cell>
          <cell r="J99">
            <v>101.23077000000001</v>
          </cell>
          <cell r="K99">
            <v>2530769.25</v>
          </cell>
          <cell r="L99">
            <v>253.06</v>
          </cell>
          <cell r="M99">
            <v>97.373399299999988</v>
          </cell>
          <cell r="N99" t="str">
            <v>203890-4201</v>
          </cell>
          <cell r="O99">
            <v>2434334.9824999999</v>
          </cell>
          <cell r="P99">
            <v>93934.267500000075</v>
          </cell>
          <cell r="U99">
            <v>2527616.19</v>
          </cell>
        </row>
        <row r="101">
          <cell r="C101" t="str">
            <v>POL</v>
          </cell>
          <cell r="D101">
            <v>40074</v>
          </cell>
          <cell r="E101">
            <v>40081</v>
          </cell>
          <cell r="F101">
            <v>750</v>
          </cell>
          <cell r="G101">
            <v>120</v>
          </cell>
          <cell r="Q101">
            <v>5000</v>
          </cell>
          <cell r="R101" t="str">
            <v>204196-4201</v>
          </cell>
          <cell r="S101">
            <v>215.15</v>
          </cell>
          <cell r="T101">
            <v>1075750</v>
          </cell>
          <cell r="U101">
            <v>-1075870</v>
          </cell>
        </row>
        <row r="103">
          <cell r="C103" t="str">
            <v>PTC</v>
          </cell>
          <cell r="D103">
            <v>40093</v>
          </cell>
          <cell r="E103">
            <v>40095</v>
          </cell>
          <cell r="F103">
            <v>2500</v>
          </cell>
          <cell r="G103">
            <v>400</v>
          </cell>
          <cell r="I103">
            <v>50000</v>
          </cell>
          <cell r="J103">
            <v>22.08</v>
          </cell>
          <cell r="K103">
            <v>1104000</v>
          </cell>
          <cell r="L103">
            <v>110.39</v>
          </cell>
          <cell r="M103">
            <v>21.135565610859722</v>
          </cell>
          <cell r="N103" t="str">
            <v>203866-4201</v>
          </cell>
          <cell r="O103">
            <v>1056778.280542986</v>
          </cell>
          <cell r="P103">
            <v>44721.719457013998</v>
          </cell>
          <cell r="U103">
            <v>1100989.6100000001</v>
          </cell>
        </row>
        <row r="105">
          <cell r="C105" t="str">
            <v>PTC</v>
          </cell>
          <cell r="D105">
            <v>40095</v>
          </cell>
          <cell r="E105">
            <v>40099</v>
          </cell>
          <cell r="F105">
            <v>7500</v>
          </cell>
          <cell r="G105">
            <v>1200</v>
          </cell>
          <cell r="Q105">
            <v>150000</v>
          </cell>
          <cell r="R105" t="str">
            <v>203866-4201</v>
          </cell>
          <cell r="S105">
            <v>20.367333333333335</v>
          </cell>
          <cell r="T105">
            <v>3055100</v>
          </cell>
          <cell r="U105">
            <v>-3056300</v>
          </cell>
        </row>
        <row r="107">
          <cell r="C107" t="str">
            <v>FFC</v>
          </cell>
          <cell r="D107">
            <v>40100</v>
          </cell>
          <cell r="E107">
            <v>40102</v>
          </cell>
          <cell r="F107">
            <v>5000</v>
          </cell>
          <cell r="G107">
            <v>800</v>
          </cell>
          <cell r="I107">
            <v>50000</v>
          </cell>
          <cell r="J107">
            <v>105.459002</v>
          </cell>
          <cell r="K107">
            <v>5272950.0999999996</v>
          </cell>
          <cell r="L107">
            <v>527.33000000000004</v>
          </cell>
          <cell r="M107">
            <v>102.76019999999993</v>
          </cell>
          <cell r="N107" t="str">
            <v>203890-4201</v>
          </cell>
          <cell r="O107">
            <v>5138009.9999999963</v>
          </cell>
          <cell r="P107">
            <v>129940.10000000335</v>
          </cell>
          <cell r="U107">
            <v>5266622.7699999996</v>
          </cell>
        </row>
        <row r="109">
          <cell r="C109" t="str">
            <v>POL</v>
          </cell>
          <cell r="D109">
            <v>40102</v>
          </cell>
          <cell r="E109">
            <v>40105</v>
          </cell>
          <cell r="F109">
            <v>3750</v>
          </cell>
          <cell r="G109">
            <v>600</v>
          </cell>
          <cell r="I109">
            <v>25000</v>
          </cell>
          <cell r="J109">
            <v>227.76428000000001</v>
          </cell>
          <cell r="K109">
            <v>5694107</v>
          </cell>
          <cell r="L109">
            <v>569.42999999999995</v>
          </cell>
          <cell r="M109">
            <v>217.33990902857138</v>
          </cell>
          <cell r="N109" t="str">
            <v>204196-4201</v>
          </cell>
          <cell r="O109">
            <v>5433497.7257142849</v>
          </cell>
          <cell r="P109">
            <v>256859.27428571507</v>
          </cell>
          <cell r="U109">
            <v>5689187.5700000003</v>
          </cell>
        </row>
        <row r="111">
          <cell r="C111" t="str">
            <v>PPL</v>
          </cell>
          <cell r="D111">
            <v>40102</v>
          </cell>
          <cell r="E111">
            <v>40106</v>
          </cell>
          <cell r="F111">
            <v>1500</v>
          </cell>
          <cell r="G111">
            <v>240</v>
          </cell>
          <cell r="Q111">
            <v>15000</v>
          </cell>
          <cell r="R111" t="str">
            <v>204498-4201</v>
          </cell>
          <cell r="S111">
            <v>193.93969000000001</v>
          </cell>
          <cell r="T111">
            <v>2909095.35</v>
          </cell>
          <cell r="U111">
            <v>-2909335.35</v>
          </cell>
        </row>
        <row r="112">
          <cell r="G112">
            <v>840</v>
          </cell>
        </row>
        <row r="114">
          <cell r="C114" t="str">
            <v>PTC</v>
          </cell>
          <cell r="D114">
            <v>40107</v>
          </cell>
          <cell r="E114">
            <v>40109</v>
          </cell>
          <cell r="F114">
            <v>2500</v>
          </cell>
          <cell r="G114">
            <v>400</v>
          </cell>
          <cell r="Q114">
            <v>50000</v>
          </cell>
          <cell r="R114" t="str">
            <v>203866-4201</v>
          </cell>
          <cell r="S114">
            <v>20.05</v>
          </cell>
          <cell r="T114">
            <v>1002500</v>
          </cell>
          <cell r="U114">
            <v>-1002900</v>
          </cell>
        </row>
        <row r="116">
          <cell r="C116" t="str">
            <v>PSO</v>
          </cell>
          <cell r="D116">
            <v>39995</v>
          </cell>
          <cell r="E116">
            <v>39997</v>
          </cell>
          <cell r="F116">
            <v>2750</v>
          </cell>
          <cell r="G116">
            <v>440</v>
          </cell>
          <cell r="I116">
            <v>25000</v>
          </cell>
          <cell r="J116">
            <v>216.25399999999999</v>
          </cell>
          <cell r="K116">
            <v>5406350</v>
          </cell>
          <cell r="L116">
            <v>0</v>
          </cell>
          <cell r="M116">
            <v>210.77987480000002</v>
          </cell>
          <cell r="N116" t="str">
            <v>203858-4201</v>
          </cell>
          <cell r="O116">
            <v>5269496.87</v>
          </cell>
          <cell r="P116">
            <v>134103.12999999989</v>
          </cell>
          <cell r="R116" t="str">
            <v>NET RECEIVABLE</v>
          </cell>
          <cell r="U116">
            <v>5403160</v>
          </cell>
        </row>
        <row r="118">
          <cell r="C118" t="str">
            <v>DGKC</v>
          </cell>
          <cell r="D118">
            <v>39996</v>
          </cell>
          <cell r="E118">
            <v>40000</v>
          </cell>
          <cell r="F118">
            <v>775</v>
          </cell>
          <cell r="G118">
            <v>124</v>
          </cell>
          <cell r="Q118">
            <v>15500</v>
          </cell>
          <cell r="R118" t="str">
            <v>203955-4201</v>
          </cell>
          <cell r="S118">
            <v>30.843935483870968</v>
          </cell>
          <cell r="T118">
            <v>478081</v>
          </cell>
          <cell r="U118">
            <v>-478205</v>
          </cell>
        </row>
        <row r="119">
          <cell r="C119" t="str">
            <v>UBL</v>
          </cell>
          <cell r="D119">
            <v>39996</v>
          </cell>
          <cell r="E119">
            <v>40000</v>
          </cell>
          <cell r="F119">
            <v>750</v>
          </cell>
          <cell r="G119">
            <v>120</v>
          </cell>
          <cell r="Q119">
            <v>15000</v>
          </cell>
          <cell r="R119" t="str">
            <v>206407-4201</v>
          </cell>
          <cell r="S119">
            <v>39.710333333333331</v>
          </cell>
          <cell r="T119">
            <v>595655</v>
          </cell>
          <cell r="U119">
            <v>-595775</v>
          </cell>
        </row>
        <row r="120">
          <cell r="C120" t="str">
            <v>HBL</v>
          </cell>
          <cell r="D120">
            <v>39996</v>
          </cell>
          <cell r="E120">
            <v>40000</v>
          </cell>
          <cell r="F120">
            <v>500</v>
          </cell>
          <cell r="G120">
            <v>80</v>
          </cell>
          <cell r="Q120">
            <v>10000</v>
          </cell>
          <cell r="R120" t="str">
            <v>206610-4201</v>
          </cell>
          <cell r="S120">
            <v>89.188000000000002</v>
          </cell>
          <cell r="T120">
            <v>891880</v>
          </cell>
          <cell r="U120">
            <v>-891960</v>
          </cell>
        </row>
        <row r="121">
          <cell r="C121" t="str">
            <v>OGDC</v>
          </cell>
          <cell r="D121">
            <v>39996</v>
          </cell>
          <cell r="E121">
            <v>40000</v>
          </cell>
          <cell r="F121">
            <v>1000</v>
          </cell>
          <cell r="G121">
            <v>160</v>
          </cell>
          <cell r="Q121">
            <v>20000</v>
          </cell>
          <cell r="R121" t="str">
            <v>203920-4201</v>
          </cell>
          <cell r="S121">
            <v>81.449749999999995</v>
          </cell>
          <cell r="T121">
            <v>1628995</v>
          </cell>
          <cell r="U121">
            <v>-1629155</v>
          </cell>
        </row>
        <row r="122">
          <cell r="E122">
            <v>40000</v>
          </cell>
          <cell r="G122">
            <v>484</v>
          </cell>
          <cell r="R122" t="str">
            <v>NET PAYABLE</v>
          </cell>
          <cell r="U122">
            <v>-3595095</v>
          </cell>
        </row>
        <row r="124">
          <cell r="C124" t="str">
            <v>HBL</v>
          </cell>
          <cell r="D124">
            <v>40000</v>
          </cell>
          <cell r="E124">
            <v>40002</v>
          </cell>
          <cell r="F124">
            <v>1250</v>
          </cell>
          <cell r="G124">
            <v>200</v>
          </cell>
          <cell r="I124">
            <v>25000</v>
          </cell>
          <cell r="J124">
            <v>96.186639999999997</v>
          </cell>
          <cell r="K124">
            <v>2404666</v>
          </cell>
          <cell r="L124">
            <v>0</v>
          </cell>
          <cell r="M124">
            <v>89.036298399999993</v>
          </cell>
          <cell r="N124" t="str">
            <v>206610-4201</v>
          </cell>
          <cell r="O124">
            <v>2225907.46</v>
          </cell>
          <cell r="P124">
            <v>177508.54000000004</v>
          </cell>
          <cell r="U124">
            <v>2403216</v>
          </cell>
        </row>
        <row r="125">
          <cell r="C125" t="str">
            <v>ATRL</v>
          </cell>
          <cell r="D125">
            <v>40000</v>
          </cell>
          <cell r="E125">
            <v>40002</v>
          </cell>
          <cell r="F125">
            <v>1200</v>
          </cell>
          <cell r="G125">
            <v>192</v>
          </cell>
          <cell r="Q125">
            <v>15000</v>
          </cell>
          <cell r="R125" t="str">
            <v>204005-4201</v>
          </cell>
          <cell r="S125">
            <v>146.58000000000001</v>
          </cell>
          <cell r="T125">
            <v>2198700</v>
          </cell>
          <cell r="U125">
            <v>-2198892</v>
          </cell>
        </row>
        <row r="126">
          <cell r="E126">
            <v>40002</v>
          </cell>
          <cell r="G126">
            <v>392</v>
          </cell>
          <cell r="U126">
            <v>204324</v>
          </cell>
        </row>
        <row r="128">
          <cell r="C128" t="str">
            <v>LUCK</v>
          </cell>
          <cell r="D128">
            <v>40008</v>
          </cell>
          <cell r="E128">
            <v>40010</v>
          </cell>
          <cell r="F128">
            <v>750</v>
          </cell>
          <cell r="G128">
            <v>120</v>
          </cell>
          <cell r="Q128">
            <v>15000</v>
          </cell>
          <cell r="R128" t="str">
            <v>208078-4201</v>
          </cell>
          <cell r="S128">
            <v>69.3</v>
          </cell>
          <cell r="T128">
            <v>1039500</v>
          </cell>
          <cell r="U128">
            <v>-1039620</v>
          </cell>
        </row>
        <row r="129">
          <cell r="G129">
            <v>120</v>
          </cell>
          <cell r="U129">
            <v>-1039620</v>
          </cell>
        </row>
        <row r="131">
          <cell r="C131" t="str">
            <v>ATRL</v>
          </cell>
          <cell r="D131">
            <v>40010</v>
          </cell>
          <cell r="E131">
            <v>40014</v>
          </cell>
          <cell r="F131">
            <v>0</v>
          </cell>
          <cell r="G131">
            <v>0</v>
          </cell>
          <cell r="Q131">
            <v>15000</v>
          </cell>
          <cell r="R131" t="str">
            <v>204005-4201</v>
          </cell>
          <cell r="S131">
            <v>152.50206666666668</v>
          </cell>
          <cell r="T131">
            <v>2287531</v>
          </cell>
          <cell r="U131">
            <v>-2287531</v>
          </cell>
        </row>
        <row r="132">
          <cell r="C132" t="str">
            <v>DGKC</v>
          </cell>
          <cell r="D132">
            <v>40010</v>
          </cell>
          <cell r="E132">
            <v>40014</v>
          </cell>
          <cell r="F132">
            <v>7500</v>
          </cell>
          <cell r="G132">
            <v>1200</v>
          </cell>
          <cell r="Q132">
            <v>150000</v>
          </cell>
          <cell r="R132" t="str">
            <v>203955-4201</v>
          </cell>
          <cell r="S132">
            <v>34.658459999999998</v>
          </cell>
          <cell r="T132">
            <v>5198769</v>
          </cell>
          <cell r="U132">
            <v>-5199969</v>
          </cell>
        </row>
        <row r="133">
          <cell r="C133" t="str">
            <v>NML</v>
          </cell>
          <cell r="D133">
            <v>40010</v>
          </cell>
          <cell r="E133">
            <v>40014</v>
          </cell>
          <cell r="F133">
            <v>2500</v>
          </cell>
          <cell r="G133">
            <v>400</v>
          </cell>
          <cell r="Q133">
            <v>50000</v>
          </cell>
          <cell r="R133" t="str">
            <v>203696-4201</v>
          </cell>
          <cell r="S133">
            <v>42.290640000000003</v>
          </cell>
          <cell r="T133">
            <v>2114532</v>
          </cell>
          <cell r="U133">
            <v>-2114932</v>
          </cell>
        </row>
        <row r="134">
          <cell r="C134" t="str">
            <v>ENGRO</v>
          </cell>
          <cell r="D134">
            <v>40010</v>
          </cell>
          <cell r="E134">
            <v>40014</v>
          </cell>
          <cell r="F134">
            <v>2400</v>
          </cell>
          <cell r="G134">
            <v>384</v>
          </cell>
          <cell r="Q134">
            <v>30000</v>
          </cell>
          <cell r="R134" t="str">
            <v>203807-4201</v>
          </cell>
          <cell r="S134">
            <v>146.99733333333333</v>
          </cell>
          <cell r="T134">
            <v>4409920</v>
          </cell>
          <cell r="U134">
            <v>-4410304</v>
          </cell>
        </row>
        <row r="135">
          <cell r="C135" t="str">
            <v>ATRL</v>
          </cell>
          <cell r="D135">
            <v>40010</v>
          </cell>
          <cell r="E135">
            <v>40014</v>
          </cell>
          <cell r="F135">
            <v>1200</v>
          </cell>
          <cell r="G135">
            <v>192</v>
          </cell>
          <cell r="I135">
            <v>15000</v>
          </cell>
          <cell r="J135">
            <v>154.03053333333332</v>
          </cell>
          <cell r="K135">
            <v>2310458</v>
          </cell>
          <cell r="M135">
            <v>152.50206666666668</v>
          </cell>
          <cell r="N135" t="str">
            <v>204005-4201</v>
          </cell>
          <cell r="O135">
            <v>2287531</v>
          </cell>
          <cell r="P135">
            <v>21727</v>
          </cell>
          <cell r="U135">
            <v>2309066</v>
          </cell>
        </row>
        <row r="136">
          <cell r="C136" t="str">
            <v>DGKC</v>
          </cell>
          <cell r="D136">
            <v>40010</v>
          </cell>
          <cell r="E136">
            <v>40014</v>
          </cell>
          <cell r="F136">
            <v>0</v>
          </cell>
          <cell r="G136">
            <v>0</v>
          </cell>
          <cell r="I136">
            <v>75000</v>
          </cell>
          <cell r="J136">
            <v>35.316560000000003</v>
          </cell>
          <cell r="K136">
            <v>2648742</v>
          </cell>
          <cell r="M136">
            <v>33.991635474358972</v>
          </cell>
          <cell r="N136" t="str">
            <v>203955-4201</v>
          </cell>
          <cell r="O136">
            <v>2549372.6605769228</v>
          </cell>
          <cell r="P136">
            <v>99369.339423077181</v>
          </cell>
          <cell r="U136">
            <v>2648742</v>
          </cell>
        </row>
        <row r="137">
          <cell r="E137">
            <v>40014</v>
          </cell>
          <cell r="G137">
            <v>2176</v>
          </cell>
          <cell r="U137">
            <v>-9054928</v>
          </cell>
        </row>
        <row r="139">
          <cell r="C139" t="str">
            <v>PTC</v>
          </cell>
          <cell r="D139">
            <v>40011</v>
          </cell>
          <cell r="E139">
            <v>40015</v>
          </cell>
          <cell r="F139">
            <v>10000</v>
          </cell>
          <cell r="G139">
            <v>1600</v>
          </cell>
          <cell r="Q139">
            <v>200000</v>
          </cell>
          <cell r="R139" t="str">
            <v>203866-4201</v>
          </cell>
          <cell r="S139">
            <v>17.194769999999998</v>
          </cell>
          <cell r="T139">
            <v>3438954</v>
          </cell>
          <cell r="U139">
            <v>-3440554</v>
          </cell>
        </row>
        <row r="140">
          <cell r="E140">
            <v>40015</v>
          </cell>
          <cell r="G140">
            <v>1600</v>
          </cell>
          <cell r="U140">
            <v>-3440554</v>
          </cell>
        </row>
        <row r="142">
          <cell r="C142" t="str">
            <v>FFBL</v>
          </cell>
          <cell r="D142">
            <v>40014</v>
          </cell>
          <cell r="E142">
            <v>40016</v>
          </cell>
          <cell r="F142">
            <v>5000</v>
          </cell>
          <cell r="G142">
            <v>800</v>
          </cell>
          <cell r="Q142">
            <v>100000</v>
          </cell>
          <cell r="R142" t="str">
            <v>204269-4201</v>
          </cell>
          <cell r="S142">
            <v>20.3233</v>
          </cell>
          <cell r="T142">
            <v>2032330</v>
          </cell>
          <cell r="U142">
            <v>-2033130</v>
          </cell>
        </row>
        <row r="143">
          <cell r="C143" t="str">
            <v>SHEL</v>
          </cell>
          <cell r="D143">
            <v>40014</v>
          </cell>
          <cell r="E143">
            <v>40016</v>
          </cell>
          <cell r="F143">
            <v>1650</v>
          </cell>
          <cell r="G143">
            <v>264</v>
          </cell>
          <cell r="Q143">
            <v>15000</v>
          </cell>
          <cell r="R143" t="str">
            <v>203815-4201</v>
          </cell>
          <cell r="S143">
            <v>233.30013333333332</v>
          </cell>
          <cell r="T143">
            <v>3499502</v>
          </cell>
          <cell r="U143">
            <v>-3499766</v>
          </cell>
        </row>
        <row r="144">
          <cell r="C144" t="str">
            <v>NBP</v>
          </cell>
          <cell r="D144">
            <v>40014</v>
          </cell>
          <cell r="E144">
            <v>40016</v>
          </cell>
          <cell r="F144">
            <v>1900</v>
          </cell>
          <cell r="G144">
            <v>304</v>
          </cell>
          <cell r="Q144">
            <v>38000</v>
          </cell>
          <cell r="R144" t="str">
            <v>203882-4201</v>
          </cell>
          <cell r="S144">
            <v>73.640263157894736</v>
          </cell>
          <cell r="T144">
            <v>2798330</v>
          </cell>
          <cell r="U144">
            <v>-2798634</v>
          </cell>
        </row>
        <row r="145">
          <cell r="C145" t="str">
            <v>MCB</v>
          </cell>
          <cell r="D145">
            <v>40014</v>
          </cell>
          <cell r="E145">
            <v>40016</v>
          </cell>
          <cell r="F145">
            <v>800</v>
          </cell>
          <cell r="G145">
            <v>128</v>
          </cell>
          <cell r="Q145">
            <v>10000</v>
          </cell>
          <cell r="R145" t="str">
            <v>203874-4201</v>
          </cell>
          <cell r="S145">
            <v>167.09</v>
          </cell>
          <cell r="T145">
            <v>1670900</v>
          </cell>
          <cell r="U145">
            <v>-1671028</v>
          </cell>
        </row>
        <row r="146">
          <cell r="C146" t="str">
            <v>PSO</v>
          </cell>
          <cell r="D146">
            <v>40014</v>
          </cell>
          <cell r="E146">
            <v>40016</v>
          </cell>
          <cell r="F146">
            <v>5500</v>
          </cell>
          <cell r="G146">
            <v>880</v>
          </cell>
          <cell r="I146">
            <v>50000</v>
          </cell>
          <cell r="J146">
            <v>239.01982000000001</v>
          </cell>
          <cell r="K146">
            <v>11950991</v>
          </cell>
          <cell r="L146">
            <v>0</v>
          </cell>
          <cell r="M146">
            <v>233.98342</v>
          </cell>
          <cell r="N146" t="str">
            <v>203858-4201</v>
          </cell>
          <cell r="O146">
            <v>11699171</v>
          </cell>
          <cell r="P146">
            <v>246320</v>
          </cell>
          <cell r="U146">
            <v>11944611</v>
          </cell>
        </row>
        <row r="147">
          <cell r="E147">
            <v>40016</v>
          </cell>
          <cell r="G147">
            <v>2376</v>
          </cell>
          <cell r="U147">
            <v>1942053</v>
          </cell>
        </row>
        <row r="149">
          <cell r="C149" t="str">
            <v>NML</v>
          </cell>
          <cell r="D149">
            <v>40015</v>
          </cell>
          <cell r="E149">
            <v>40017</v>
          </cell>
          <cell r="F149">
            <v>1479.6875</v>
          </cell>
          <cell r="G149">
            <v>236.75</v>
          </cell>
          <cell r="Q149">
            <v>29594</v>
          </cell>
          <cell r="R149" t="str">
            <v>203696-4201</v>
          </cell>
          <cell r="S149">
            <v>40.283790633236464</v>
          </cell>
          <cell r="T149">
            <v>1192158.5</v>
          </cell>
          <cell r="U149">
            <v>-1192395.25</v>
          </cell>
        </row>
        <row r="150">
          <cell r="G150">
            <v>236.75</v>
          </cell>
          <cell r="U150">
            <v>-1192395.25</v>
          </cell>
        </row>
        <row r="152">
          <cell r="C152" t="str">
            <v>UBL</v>
          </cell>
          <cell r="D152">
            <v>40016</v>
          </cell>
          <cell r="E152">
            <v>40018</v>
          </cell>
          <cell r="F152">
            <v>5000</v>
          </cell>
          <cell r="G152">
            <v>800</v>
          </cell>
          <cell r="Q152">
            <v>100000</v>
          </cell>
          <cell r="R152" t="str">
            <v>206407-4201</v>
          </cell>
          <cell r="S152">
            <v>46.437587199999996</v>
          </cell>
          <cell r="T152">
            <v>4643758.72</v>
          </cell>
          <cell r="U152">
            <v>-4644558.72</v>
          </cell>
        </row>
        <row r="153">
          <cell r="G153">
            <v>800</v>
          </cell>
          <cell r="U153">
            <v>-4644558.72</v>
          </cell>
        </row>
        <row r="155">
          <cell r="C155" t="str">
            <v>HUBC</v>
          </cell>
          <cell r="D155">
            <v>40017</v>
          </cell>
          <cell r="E155">
            <v>40021</v>
          </cell>
          <cell r="F155">
            <v>375</v>
          </cell>
          <cell r="G155">
            <v>60</v>
          </cell>
          <cell r="I155">
            <v>7500</v>
          </cell>
          <cell r="J155">
            <v>28.95</v>
          </cell>
          <cell r="K155">
            <v>217125</v>
          </cell>
          <cell r="L155">
            <v>0</v>
          </cell>
          <cell r="M155">
            <v>25.4499789999999</v>
          </cell>
          <cell r="N155" t="str">
            <v>203840-4201</v>
          </cell>
          <cell r="O155">
            <v>190874.84249999924</v>
          </cell>
          <cell r="P155">
            <v>25875.157500000758</v>
          </cell>
          <cell r="U155">
            <v>216690</v>
          </cell>
        </row>
        <row r="156">
          <cell r="C156" t="str">
            <v>UBL</v>
          </cell>
          <cell r="D156">
            <v>40017</v>
          </cell>
          <cell r="E156">
            <v>40021</v>
          </cell>
          <cell r="F156">
            <v>5000</v>
          </cell>
          <cell r="G156">
            <v>800</v>
          </cell>
          <cell r="I156">
            <v>100000</v>
          </cell>
          <cell r="J156">
            <v>46.098502199999999</v>
          </cell>
          <cell r="K156">
            <v>4609850.22</v>
          </cell>
          <cell r="L156">
            <v>0</v>
          </cell>
          <cell r="M156">
            <v>46.502453599999996</v>
          </cell>
          <cell r="N156" t="str">
            <v>206407-4201</v>
          </cell>
          <cell r="O156">
            <v>4650245.3599999994</v>
          </cell>
          <cell r="P156">
            <v>-45395.139999999665</v>
          </cell>
          <cell r="U156">
            <v>4604050.22</v>
          </cell>
        </row>
        <row r="157">
          <cell r="C157" t="str">
            <v>PTC</v>
          </cell>
          <cell r="D157">
            <v>40017</v>
          </cell>
          <cell r="E157">
            <v>40021</v>
          </cell>
          <cell r="F157">
            <v>6250</v>
          </cell>
          <cell r="G157">
            <v>1000</v>
          </cell>
          <cell r="I157">
            <v>125000</v>
          </cell>
          <cell r="J157">
            <v>18.001504000000001</v>
          </cell>
          <cell r="K157">
            <v>2250188</v>
          </cell>
          <cell r="L157">
            <v>0</v>
          </cell>
          <cell r="M157">
            <v>17.186816</v>
          </cell>
          <cell r="N157" t="str">
            <v>203866-4201</v>
          </cell>
          <cell r="O157">
            <v>2148352</v>
          </cell>
          <cell r="P157">
            <v>95586</v>
          </cell>
          <cell r="U157">
            <v>2242938</v>
          </cell>
        </row>
        <row r="158">
          <cell r="C158" t="str">
            <v>NML</v>
          </cell>
          <cell r="D158">
            <v>40017</v>
          </cell>
          <cell r="E158">
            <v>40021</v>
          </cell>
          <cell r="F158">
            <v>2729.6875</v>
          </cell>
          <cell r="G158">
            <v>436.75</v>
          </cell>
          <cell r="I158">
            <v>54594</v>
          </cell>
          <cell r="J158">
            <v>42.389996473971493</v>
          </cell>
          <cell r="K158">
            <v>2314239.4674999998</v>
          </cell>
          <cell r="L158">
            <v>0</v>
          </cell>
          <cell r="M158">
            <v>41.541192948519075</v>
          </cell>
          <cell r="N158" t="str">
            <v>203696-4201</v>
          </cell>
          <cell r="O158">
            <v>2267899.8878314504</v>
          </cell>
          <cell r="P158">
            <v>43609.892168549355</v>
          </cell>
          <cell r="U158">
            <v>2311073.0299999998</v>
          </cell>
        </row>
        <row r="159">
          <cell r="G159">
            <v>2296.75</v>
          </cell>
          <cell r="U159">
            <v>9374751.25</v>
          </cell>
        </row>
        <row r="160">
          <cell r="F160">
            <v>0</v>
          </cell>
        </row>
        <row r="161">
          <cell r="C161" t="str">
            <v>PTC</v>
          </cell>
          <cell r="D161">
            <v>40022</v>
          </cell>
          <cell r="E161">
            <v>40024</v>
          </cell>
          <cell r="F161">
            <v>6500</v>
          </cell>
          <cell r="G161">
            <v>1040</v>
          </cell>
          <cell r="Q161">
            <v>130000</v>
          </cell>
          <cell r="R161" t="str">
            <v>203866-4201</v>
          </cell>
          <cell r="S161">
            <v>17.015469230769231</v>
          </cell>
          <cell r="T161">
            <v>2212011</v>
          </cell>
          <cell r="U161">
            <v>-2213051</v>
          </cell>
        </row>
        <row r="162">
          <cell r="F162">
            <v>0</v>
          </cell>
        </row>
        <row r="163">
          <cell r="C163" t="str">
            <v>PPL</v>
          </cell>
          <cell r="D163">
            <v>40023</v>
          </cell>
          <cell r="E163">
            <v>40025</v>
          </cell>
          <cell r="F163">
            <v>5000</v>
          </cell>
          <cell r="G163">
            <v>800</v>
          </cell>
          <cell r="I163">
            <v>100000</v>
          </cell>
          <cell r="J163">
            <v>184.844032</v>
          </cell>
          <cell r="K163">
            <v>18484403.199999999</v>
          </cell>
          <cell r="L163">
            <v>1848.5</v>
          </cell>
          <cell r="M163">
            <v>190.76636774999997</v>
          </cell>
          <cell r="N163" t="str">
            <v>204498-4201</v>
          </cell>
          <cell r="O163">
            <v>19076636.774999999</v>
          </cell>
          <cell r="P163">
            <v>-597233.57499999925</v>
          </cell>
          <cell r="U163">
            <v>18476754.699999999</v>
          </cell>
        </row>
        <row r="164">
          <cell r="C164" t="str">
            <v>PSO</v>
          </cell>
          <cell r="D164">
            <v>40023</v>
          </cell>
          <cell r="E164">
            <v>40025</v>
          </cell>
          <cell r="F164">
            <v>943.75</v>
          </cell>
          <cell r="G164">
            <v>151</v>
          </cell>
          <cell r="I164">
            <v>11870</v>
          </cell>
          <cell r="J164">
            <v>234.99942796967144</v>
          </cell>
          <cell r="K164">
            <v>2789443.21</v>
          </cell>
          <cell r="L164">
            <v>278.94</v>
          </cell>
          <cell r="M164">
            <v>237.55593554092587</v>
          </cell>
          <cell r="N164" t="str">
            <v>203858-4201</v>
          </cell>
          <cell r="O164">
            <v>2819788.9548707902</v>
          </cell>
          <cell r="P164">
            <v>-31289.49487079028</v>
          </cell>
          <cell r="U164">
            <v>2788069.52</v>
          </cell>
        </row>
        <row r="165">
          <cell r="G165">
            <v>951</v>
          </cell>
          <cell r="L165">
            <v>2127.44</v>
          </cell>
          <cell r="U165">
            <v>21264824.219999999</v>
          </cell>
        </row>
        <row r="166">
          <cell r="F166">
            <v>0</v>
          </cell>
        </row>
        <row r="167">
          <cell r="C167" t="str">
            <v>DGKC</v>
          </cell>
          <cell r="D167">
            <v>40029</v>
          </cell>
          <cell r="E167">
            <v>40031</v>
          </cell>
          <cell r="F167">
            <v>10000</v>
          </cell>
          <cell r="G167">
            <v>1600</v>
          </cell>
          <cell r="Q167">
            <v>200000</v>
          </cell>
          <cell r="R167" t="str">
            <v>203955-4201</v>
          </cell>
          <cell r="S167">
            <v>38.240840949999999</v>
          </cell>
          <cell r="T167">
            <v>7648168.1900000004</v>
          </cell>
          <cell r="U167">
            <v>-7649768.1900000004</v>
          </cell>
        </row>
        <row r="168">
          <cell r="F168">
            <v>0</v>
          </cell>
        </row>
        <row r="169">
          <cell r="C169" t="str">
            <v>LUCK</v>
          </cell>
          <cell r="D169">
            <v>40030</v>
          </cell>
          <cell r="E169">
            <v>40032</v>
          </cell>
          <cell r="F169">
            <v>0</v>
          </cell>
          <cell r="G169">
            <v>0</v>
          </cell>
          <cell r="Q169">
            <v>100000</v>
          </cell>
          <cell r="R169" t="str">
            <v>208078-4201</v>
          </cell>
          <cell r="S169">
            <v>76.599699999999999</v>
          </cell>
          <cell r="T169">
            <v>7659970</v>
          </cell>
          <cell r="U169">
            <v>-7659970</v>
          </cell>
        </row>
        <row r="170">
          <cell r="C170" t="str">
            <v>LUCK</v>
          </cell>
          <cell r="D170">
            <v>40030</v>
          </cell>
          <cell r="E170">
            <v>40032</v>
          </cell>
          <cell r="F170">
            <v>5000</v>
          </cell>
          <cell r="G170">
            <v>800</v>
          </cell>
          <cell r="I170">
            <v>100000</v>
          </cell>
          <cell r="J170">
            <v>77.75</v>
          </cell>
          <cell r="K170">
            <v>7775000</v>
          </cell>
          <cell r="L170">
            <v>0</v>
          </cell>
          <cell r="M170">
            <v>76.599699999999999</v>
          </cell>
          <cell r="N170" t="str">
            <v>208078-4201</v>
          </cell>
          <cell r="O170">
            <v>7659970</v>
          </cell>
          <cell r="P170">
            <v>110030</v>
          </cell>
          <cell r="U170">
            <v>7769200</v>
          </cell>
        </row>
        <row r="171">
          <cell r="C171" t="str">
            <v>PTC</v>
          </cell>
          <cell r="D171">
            <v>40030</v>
          </cell>
          <cell r="E171">
            <v>40032</v>
          </cell>
          <cell r="F171">
            <v>7500</v>
          </cell>
          <cell r="G171">
            <v>1200</v>
          </cell>
          <cell r="I171">
            <v>150000</v>
          </cell>
          <cell r="J171">
            <v>17.536581399999999</v>
          </cell>
          <cell r="K171">
            <v>2630487.21</v>
          </cell>
          <cell r="L171">
            <v>0</v>
          </cell>
          <cell r="M171">
            <v>17.038385524752474</v>
          </cell>
          <cell r="N171" t="str">
            <v>203866-4201</v>
          </cell>
          <cell r="O171">
            <v>2555757.8287128713</v>
          </cell>
          <cell r="P171">
            <v>67229.381287128665</v>
          </cell>
          <cell r="U171">
            <v>2621787.21</v>
          </cell>
        </row>
        <row r="172">
          <cell r="G172">
            <v>2000</v>
          </cell>
          <cell r="U172">
            <v>2731017.21</v>
          </cell>
        </row>
        <row r="173">
          <cell r="F173">
            <v>0</v>
          </cell>
        </row>
        <row r="174">
          <cell r="C174" t="str">
            <v>LUCK</v>
          </cell>
          <cell r="D174">
            <v>40031</v>
          </cell>
          <cell r="E174">
            <v>40035</v>
          </cell>
          <cell r="F174">
            <v>7500</v>
          </cell>
          <cell r="G174">
            <v>1200</v>
          </cell>
          <cell r="Q174">
            <v>150000</v>
          </cell>
          <cell r="R174" t="str">
            <v>208078-4201</v>
          </cell>
          <cell r="S174">
            <v>78.552051533333341</v>
          </cell>
          <cell r="T174">
            <v>11782807.73</v>
          </cell>
          <cell r="U174">
            <v>-11784007.73</v>
          </cell>
        </row>
        <row r="175">
          <cell r="C175" t="str">
            <v>ZTL</v>
          </cell>
          <cell r="D175">
            <v>40031</v>
          </cell>
          <cell r="E175">
            <v>40035</v>
          </cell>
          <cell r="F175">
            <v>15.0625</v>
          </cell>
          <cell r="G175">
            <v>2.41</v>
          </cell>
          <cell r="I175">
            <v>301</v>
          </cell>
          <cell r="J175">
            <v>2.7100415282392025</v>
          </cell>
          <cell r="K175">
            <v>815.72249999999997</v>
          </cell>
          <cell r="L175">
            <v>0</v>
          </cell>
          <cell r="M175">
            <v>2.0917275747508306</v>
          </cell>
          <cell r="N175" t="str">
            <v>204544-4201</v>
          </cell>
          <cell r="O175">
            <v>629.61</v>
          </cell>
          <cell r="P175">
            <v>171.04999999999998</v>
          </cell>
          <cell r="U175">
            <v>798.25</v>
          </cell>
        </row>
        <row r="176">
          <cell r="C176" t="str">
            <v>PTC</v>
          </cell>
          <cell r="D176">
            <v>40031</v>
          </cell>
          <cell r="E176">
            <v>40035</v>
          </cell>
          <cell r="F176">
            <v>2750</v>
          </cell>
          <cell r="G176">
            <v>440</v>
          </cell>
          <cell r="I176">
            <v>55000</v>
          </cell>
          <cell r="J176">
            <v>17.650628181818181</v>
          </cell>
          <cell r="K176">
            <v>970784.55</v>
          </cell>
          <cell r="L176">
            <v>0</v>
          </cell>
          <cell r="M176">
            <v>17.038385524752464</v>
          </cell>
          <cell r="N176" t="str">
            <v>203866-4201</v>
          </cell>
          <cell r="O176">
            <v>937111.20386138547</v>
          </cell>
          <cell r="P176">
            <v>30923.346138614579</v>
          </cell>
          <cell r="U176">
            <v>967594.55</v>
          </cell>
        </row>
        <row r="177">
          <cell r="E177">
            <v>40035</v>
          </cell>
          <cell r="G177">
            <v>1642.41</v>
          </cell>
          <cell r="U177">
            <v>-10815614.93</v>
          </cell>
        </row>
        <row r="178">
          <cell r="F178">
            <v>0</v>
          </cell>
        </row>
        <row r="179">
          <cell r="C179" t="str">
            <v>LUCK</v>
          </cell>
          <cell r="D179">
            <v>40032</v>
          </cell>
          <cell r="E179">
            <v>40036</v>
          </cell>
          <cell r="F179">
            <v>3750</v>
          </cell>
          <cell r="G179">
            <v>600</v>
          </cell>
          <cell r="I179">
            <v>75000</v>
          </cell>
          <cell r="J179">
            <v>77.027550000000005</v>
          </cell>
          <cell r="K179">
            <v>5777066.25</v>
          </cell>
          <cell r="L179">
            <v>0</v>
          </cell>
          <cell r="M179">
            <v>78.552051533333341</v>
          </cell>
          <cell r="N179" t="str">
            <v>208078-4201</v>
          </cell>
          <cell r="O179">
            <v>5891403.8650000002</v>
          </cell>
          <cell r="P179">
            <v>-118087.61500000022</v>
          </cell>
          <cell r="U179">
            <v>5772716.25</v>
          </cell>
        </row>
        <row r="180">
          <cell r="C180" t="str">
            <v>DGKC</v>
          </cell>
          <cell r="D180">
            <v>40032</v>
          </cell>
          <cell r="E180">
            <v>40036</v>
          </cell>
          <cell r="F180">
            <v>10000</v>
          </cell>
          <cell r="G180">
            <v>1600</v>
          </cell>
          <cell r="I180">
            <v>200000</v>
          </cell>
          <cell r="J180">
            <v>38.278022499999999</v>
          </cell>
          <cell r="K180">
            <v>7655604.5</v>
          </cell>
          <cell r="L180">
            <v>0</v>
          </cell>
          <cell r="M180">
            <v>38.240840950000006</v>
          </cell>
          <cell r="N180" t="str">
            <v>203955-4201</v>
          </cell>
          <cell r="O180">
            <v>7648168.1900000013</v>
          </cell>
          <cell r="P180">
            <v>-2563.6900000013411</v>
          </cell>
          <cell r="U180">
            <v>7644004.5</v>
          </cell>
        </row>
        <row r="181">
          <cell r="G181">
            <v>2200</v>
          </cell>
          <cell r="U181">
            <v>13416720.75</v>
          </cell>
        </row>
        <row r="182">
          <cell r="F182">
            <v>0</v>
          </cell>
        </row>
        <row r="183">
          <cell r="C183" t="str">
            <v>HUBC</v>
          </cell>
          <cell r="D183">
            <v>40035</v>
          </cell>
          <cell r="E183">
            <v>40037</v>
          </cell>
          <cell r="F183">
            <v>17500</v>
          </cell>
          <cell r="G183">
            <v>2800</v>
          </cell>
          <cell r="Q183">
            <v>350000</v>
          </cell>
          <cell r="R183" t="str">
            <v>203840-4201</v>
          </cell>
          <cell r="S183">
            <v>30.443624028571428</v>
          </cell>
          <cell r="T183">
            <v>10655268.41</v>
          </cell>
          <cell r="U183">
            <v>-10658068.41</v>
          </cell>
        </row>
        <row r="184">
          <cell r="C184" t="str">
            <v>LUCK</v>
          </cell>
          <cell r="D184">
            <v>40035</v>
          </cell>
          <cell r="E184">
            <v>40037</v>
          </cell>
          <cell r="F184">
            <v>3750</v>
          </cell>
          <cell r="G184">
            <v>600</v>
          </cell>
          <cell r="I184">
            <v>75000</v>
          </cell>
          <cell r="J184">
            <v>78.8</v>
          </cell>
          <cell r="K184">
            <v>5910000</v>
          </cell>
          <cell r="L184">
            <v>0</v>
          </cell>
          <cell r="M184">
            <v>78.552051533333312</v>
          </cell>
          <cell r="N184" t="str">
            <v>208078-4201</v>
          </cell>
          <cell r="O184">
            <v>5891403.8649999984</v>
          </cell>
          <cell r="P184">
            <v>14846.135000001639</v>
          </cell>
          <cell r="U184">
            <v>5905650</v>
          </cell>
        </row>
        <row r="185">
          <cell r="G185">
            <v>3400</v>
          </cell>
          <cell r="U185">
            <v>-4752418.41</v>
          </cell>
        </row>
        <row r="186">
          <cell r="F186">
            <v>0</v>
          </cell>
        </row>
        <row r="187">
          <cell r="C187" t="str">
            <v>HUBC</v>
          </cell>
          <cell r="D187">
            <v>40036</v>
          </cell>
          <cell r="E187">
            <v>40038</v>
          </cell>
          <cell r="F187">
            <v>7500</v>
          </cell>
          <cell r="G187">
            <v>1200</v>
          </cell>
          <cell r="Q187">
            <v>150000</v>
          </cell>
          <cell r="R187" t="str">
            <v>203840-4201</v>
          </cell>
          <cell r="S187">
            <v>31.031083333333335</v>
          </cell>
          <cell r="T187">
            <v>4654662.5</v>
          </cell>
          <cell r="U187">
            <v>-4655862.5</v>
          </cell>
        </row>
        <row r="188">
          <cell r="C188" t="str">
            <v>OGDC</v>
          </cell>
          <cell r="D188">
            <v>40036</v>
          </cell>
          <cell r="E188">
            <v>40038</v>
          </cell>
          <cell r="F188">
            <v>2000</v>
          </cell>
          <cell r="G188">
            <v>320</v>
          </cell>
          <cell r="Q188">
            <v>40000</v>
          </cell>
          <cell r="R188" t="str">
            <v>203920-4201</v>
          </cell>
          <cell r="S188">
            <v>97.4</v>
          </cell>
          <cell r="T188">
            <v>3896000</v>
          </cell>
          <cell r="U188">
            <v>-3896320</v>
          </cell>
        </row>
        <row r="189">
          <cell r="C189" t="str">
            <v>PTC</v>
          </cell>
          <cell r="D189">
            <v>40036</v>
          </cell>
          <cell r="E189">
            <v>40038</v>
          </cell>
          <cell r="F189">
            <v>11500</v>
          </cell>
          <cell r="G189">
            <v>1840</v>
          </cell>
          <cell r="Q189">
            <v>230000</v>
          </cell>
          <cell r="R189" t="str">
            <v>203866-4201</v>
          </cell>
          <cell r="S189">
            <v>18.259625652173916</v>
          </cell>
          <cell r="T189">
            <v>4199713.9000000004</v>
          </cell>
          <cell r="U189">
            <v>-4201553.9000000004</v>
          </cell>
        </row>
        <row r="190">
          <cell r="G190">
            <v>3360</v>
          </cell>
          <cell r="U190">
            <v>-12753736.4</v>
          </cell>
        </row>
        <row r="191">
          <cell r="F191">
            <v>0</v>
          </cell>
        </row>
        <row r="192">
          <cell r="C192" t="str">
            <v>JSCL</v>
          </cell>
          <cell r="D192">
            <v>40037</v>
          </cell>
          <cell r="E192">
            <v>40042</v>
          </cell>
          <cell r="F192">
            <v>7941</v>
          </cell>
          <cell r="G192">
            <v>1270.56</v>
          </cell>
          <cell r="I192">
            <v>158820</v>
          </cell>
          <cell r="J192">
            <v>25.844636695630275</v>
          </cell>
          <cell r="K192">
            <v>4104645.2</v>
          </cell>
          <cell r="L192">
            <v>0</v>
          </cell>
          <cell r="M192">
            <v>23.19</v>
          </cell>
          <cell r="N192" t="str">
            <v>206814-4201</v>
          </cell>
          <cell r="O192">
            <v>3683035.8000000003</v>
          </cell>
          <cell r="P192">
            <v>413668.39999999985</v>
          </cell>
          <cell r="U192">
            <v>4095433.64</v>
          </cell>
        </row>
        <row r="193">
          <cell r="F193">
            <v>0</v>
          </cell>
        </row>
        <row r="194">
          <cell r="C194" t="str">
            <v>HUBC</v>
          </cell>
          <cell r="D194">
            <v>40044</v>
          </cell>
          <cell r="E194">
            <v>40046</v>
          </cell>
          <cell r="F194">
            <v>1325</v>
          </cell>
          <cell r="G194">
            <v>212</v>
          </cell>
          <cell r="Q194">
            <v>26500</v>
          </cell>
          <cell r="R194" t="str">
            <v>203840-4201</v>
          </cell>
          <cell r="S194">
            <v>30.616226415094339</v>
          </cell>
          <cell r="T194">
            <v>811330</v>
          </cell>
          <cell r="U194">
            <v>-811542</v>
          </cell>
        </row>
        <row r="195">
          <cell r="F195">
            <v>0</v>
          </cell>
        </row>
        <row r="196">
          <cell r="F196">
            <v>0</v>
          </cell>
        </row>
        <row r="197">
          <cell r="C197" t="str">
            <v>HBL</v>
          </cell>
          <cell r="D197">
            <v>40046</v>
          </cell>
          <cell r="E197">
            <v>40050</v>
          </cell>
          <cell r="F197">
            <v>2000.125</v>
          </cell>
          <cell r="G197">
            <v>320.02</v>
          </cell>
          <cell r="Q197">
            <v>25000</v>
          </cell>
          <cell r="R197" t="str">
            <v>206610-4201</v>
          </cell>
          <cell r="S197">
            <v>112.6818</v>
          </cell>
          <cell r="T197">
            <v>2817045</v>
          </cell>
          <cell r="U197">
            <v>-2817365.02</v>
          </cell>
        </row>
        <row r="198">
          <cell r="C198" t="str">
            <v>OGDC</v>
          </cell>
          <cell r="D198">
            <v>40046</v>
          </cell>
          <cell r="E198">
            <v>40050</v>
          </cell>
          <cell r="F198">
            <v>250</v>
          </cell>
          <cell r="G198">
            <v>40</v>
          </cell>
          <cell r="I198">
            <v>5000</v>
          </cell>
          <cell r="J198">
            <v>93.4</v>
          </cell>
          <cell r="K198">
            <v>467000</v>
          </cell>
          <cell r="L198">
            <v>0</v>
          </cell>
          <cell r="M198">
            <v>96.509040666666706</v>
          </cell>
          <cell r="N198" t="str">
            <v>203920-4201</v>
          </cell>
          <cell r="O198">
            <v>482545.20333333354</v>
          </cell>
          <cell r="P198">
            <v>-15795.203333333542</v>
          </cell>
          <cell r="U198">
            <v>466710</v>
          </cell>
        </row>
        <row r="199">
          <cell r="C199" t="str">
            <v>HUBC</v>
          </cell>
          <cell r="D199">
            <v>40046</v>
          </cell>
          <cell r="E199">
            <v>40050</v>
          </cell>
          <cell r="F199">
            <v>11500.0625</v>
          </cell>
          <cell r="G199">
            <v>1840.01</v>
          </cell>
          <cell r="I199">
            <v>230000</v>
          </cell>
          <cell r="J199">
            <v>31.663938923913044</v>
          </cell>
          <cell r="K199">
            <v>7282705.9524999997</v>
          </cell>
          <cell r="L199">
            <v>0</v>
          </cell>
          <cell r="M199">
            <v>30.717705151320025</v>
          </cell>
          <cell r="N199" t="str">
            <v>203840-4201</v>
          </cell>
          <cell r="O199">
            <v>7065072.184803606</v>
          </cell>
          <cell r="P199">
            <v>206133.70519639389</v>
          </cell>
          <cell r="U199">
            <v>7269365.8799999999</v>
          </cell>
        </row>
        <row r="200">
          <cell r="C200" t="str">
            <v>FFBL</v>
          </cell>
          <cell r="D200">
            <v>40046</v>
          </cell>
          <cell r="E200">
            <v>40050</v>
          </cell>
          <cell r="F200">
            <v>5000</v>
          </cell>
          <cell r="G200">
            <v>800</v>
          </cell>
          <cell r="I200">
            <v>100000</v>
          </cell>
          <cell r="J200">
            <v>19.006835500000001</v>
          </cell>
          <cell r="K200">
            <v>1900683.55</v>
          </cell>
          <cell r="L200">
            <v>0</v>
          </cell>
          <cell r="M200">
            <v>20.3233</v>
          </cell>
          <cell r="N200" t="str">
            <v>204269-4201</v>
          </cell>
          <cell r="O200">
            <v>2032330</v>
          </cell>
          <cell r="P200">
            <v>-136646.44999999995</v>
          </cell>
          <cell r="U200">
            <v>1894883.55</v>
          </cell>
        </row>
        <row r="201">
          <cell r="E201">
            <v>40050</v>
          </cell>
          <cell r="G201">
            <v>3000.0299999999997</v>
          </cell>
          <cell r="U201">
            <v>6813594.4099999992</v>
          </cell>
        </row>
        <row r="203">
          <cell r="C203" t="str">
            <v>HUBC</v>
          </cell>
          <cell r="D203">
            <v>40050</v>
          </cell>
          <cell r="E203">
            <v>40052</v>
          </cell>
          <cell r="F203">
            <v>14775</v>
          </cell>
          <cell r="G203">
            <v>2364</v>
          </cell>
          <cell r="I203">
            <v>295500</v>
          </cell>
          <cell r="J203">
            <v>31.559385651438244</v>
          </cell>
          <cell r="K203">
            <v>9325798.4600000009</v>
          </cell>
          <cell r="L203">
            <v>0</v>
          </cell>
          <cell r="M203">
            <v>30.717705151320025</v>
          </cell>
          <cell r="N203" t="str">
            <v>203840-4201</v>
          </cell>
          <cell r="O203">
            <v>9077081.872215068</v>
          </cell>
          <cell r="P203">
            <v>233941.58778493293</v>
          </cell>
          <cell r="U203">
            <v>9308659.4600000009</v>
          </cell>
        </row>
        <row r="204">
          <cell r="C204" t="str">
            <v>HBL</v>
          </cell>
          <cell r="D204">
            <v>40050</v>
          </cell>
          <cell r="E204">
            <v>40052</v>
          </cell>
          <cell r="F204">
            <v>8</v>
          </cell>
          <cell r="G204">
            <v>1.28</v>
          </cell>
          <cell r="I204">
            <v>100</v>
          </cell>
          <cell r="J204">
            <v>112.5</v>
          </cell>
          <cell r="K204">
            <v>11250</v>
          </cell>
          <cell r="L204">
            <v>0</v>
          </cell>
          <cell r="M204">
            <v>112.68180000000001</v>
          </cell>
          <cell r="N204" t="str">
            <v>206610-4201</v>
          </cell>
          <cell r="O204">
            <v>11268.18</v>
          </cell>
          <cell r="P204">
            <v>-26.180000000000945</v>
          </cell>
          <cell r="U204">
            <v>11240.72</v>
          </cell>
        </row>
        <row r="205">
          <cell r="U205">
            <v>9319900.1800000016</v>
          </cell>
        </row>
        <row r="207">
          <cell r="C207" t="str">
            <v>HUBC</v>
          </cell>
          <cell r="D207">
            <v>40056</v>
          </cell>
          <cell r="E207">
            <v>40058</v>
          </cell>
          <cell r="F207">
            <v>5000</v>
          </cell>
          <cell r="G207">
            <v>800</v>
          </cell>
          <cell r="Q207">
            <v>100000</v>
          </cell>
          <cell r="R207" t="str">
            <v>203840-4201</v>
          </cell>
          <cell r="S207">
            <v>32.652999999999999</v>
          </cell>
          <cell r="T207">
            <v>3265300</v>
          </cell>
          <cell r="U207">
            <v>-3266100</v>
          </cell>
        </row>
        <row r="209">
          <cell r="C209" t="str">
            <v>HUBC</v>
          </cell>
          <cell r="D209">
            <v>40057</v>
          </cell>
          <cell r="E209">
            <v>40059</v>
          </cell>
          <cell r="F209">
            <v>5000</v>
          </cell>
          <cell r="G209">
            <v>800</v>
          </cell>
          <cell r="Q209">
            <v>100000</v>
          </cell>
          <cell r="R209" t="str">
            <v>203840-4201</v>
          </cell>
          <cell r="S209">
            <v>33.110999999999997</v>
          </cell>
          <cell r="T209">
            <v>3311100</v>
          </cell>
          <cell r="U209">
            <v>-3311900</v>
          </cell>
        </row>
        <row r="210">
          <cell r="C210" t="str">
            <v>FFC</v>
          </cell>
          <cell r="D210">
            <v>40057</v>
          </cell>
          <cell r="E210">
            <v>40059</v>
          </cell>
          <cell r="F210">
            <v>2500.0625</v>
          </cell>
          <cell r="G210">
            <v>400.01</v>
          </cell>
          <cell r="Q210">
            <v>50000</v>
          </cell>
          <cell r="R210" t="str">
            <v>203890-4201</v>
          </cell>
          <cell r="S210">
            <v>97.782283200000009</v>
          </cell>
          <cell r="T210">
            <v>4889114.16</v>
          </cell>
          <cell r="U210">
            <v>-4889514.17</v>
          </cell>
        </row>
        <row r="211">
          <cell r="G211">
            <v>1200.01</v>
          </cell>
          <cell r="U211">
            <v>-8201414.1699999999</v>
          </cell>
        </row>
        <row r="213">
          <cell r="C213" t="str">
            <v>DOL</v>
          </cell>
          <cell r="D213">
            <v>40066</v>
          </cell>
          <cell r="E213">
            <v>40070</v>
          </cell>
          <cell r="F213">
            <v>5000</v>
          </cell>
          <cell r="G213">
            <v>800</v>
          </cell>
          <cell r="I213">
            <v>100000</v>
          </cell>
          <cell r="J213">
            <v>9</v>
          </cell>
          <cell r="K213">
            <v>900000</v>
          </cell>
          <cell r="M213">
            <v>7.54</v>
          </cell>
          <cell r="N213" t="str">
            <v>202428-4201</v>
          </cell>
          <cell r="O213">
            <v>754000</v>
          </cell>
          <cell r="P213">
            <v>141000</v>
          </cell>
          <cell r="U213">
            <v>894200</v>
          </cell>
        </row>
        <row r="214">
          <cell r="C214" t="str">
            <v>FFC</v>
          </cell>
          <cell r="D214">
            <v>40066</v>
          </cell>
          <cell r="E214">
            <v>40070</v>
          </cell>
          <cell r="F214">
            <v>1250</v>
          </cell>
          <cell r="G214">
            <v>200</v>
          </cell>
          <cell r="I214">
            <v>25000</v>
          </cell>
          <cell r="J214">
            <v>99.75</v>
          </cell>
          <cell r="K214">
            <v>2493750</v>
          </cell>
          <cell r="M214">
            <v>97.373399300000003</v>
          </cell>
          <cell r="N214" t="str">
            <v>203890-4201</v>
          </cell>
          <cell r="O214">
            <v>2434334.9824999999</v>
          </cell>
          <cell r="P214">
            <v>58165.017500000075</v>
          </cell>
          <cell r="U214">
            <v>2492300</v>
          </cell>
        </row>
        <row r="215">
          <cell r="G215">
            <v>1000</v>
          </cell>
          <cell r="U215">
            <v>3386500</v>
          </cell>
        </row>
        <row r="217">
          <cell r="C217" t="str">
            <v>DOL</v>
          </cell>
          <cell r="D217">
            <v>40067</v>
          </cell>
          <cell r="E217">
            <v>40071</v>
          </cell>
          <cell r="F217">
            <v>7500.0625</v>
          </cell>
          <cell r="G217">
            <v>1200.01</v>
          </cell>
          <cell r="I217">
            <v>150000</v>
          </cell>
          <cell r="J217">
            <v>9.1366640833333328</v>
          </cell>
          <cell r="K217">
            <v>1370499.6125</v>
          </cell>
          <cell r="L217">
            <v>0</v>
          </cell>
          <cell r="M217">
            <v>7.54</v>
          </cell>
          <cell r="N217" t="str">
            <v>202428-4201</v>
          </cell>
          <cell r="O217">
            <v>1131000</v>
          </cell>
          <cell r="P217">
            <v>231999.55000000005</v>
          </cell>
          <cell r="U217">
            <v>1361799.54</v>
          </cell>
        </row>
        <row r="218">
          <cell r="C218" t="str">
            <v>UBL</v>
          </cell>
          <cell r="D218">
            <v>40067</v>
          </cell>
          <cell r="E218">
            <v>40071</v>
          </cell>
          <cell r="F218">
            <v>1250</v>
          </cell>
          <cell r="G218">
            <v>200</v>
          </cell>
          <cell r="I218">
            <v>25000</v>
          </cell>
          <cell r="J218">
            <v>56.350158</v>
          </cell>
          <cell r="K218">
            <v>1408753.95</v>
          </cell>
          <cell r="L218">
            <v>0</v>
          </cell>
          <cell r="M218">
            <v>55.209240000000072</v>
          </cell>
          <cell r="N218" t="str">
            <v>206407-4201</v>
          </cell>
          <cell r="O218">
            <v>1380231.0000000019</v>
          </cell>
          <cell r="P218">
            <v>27272.949999998091</v>
          </cell>
          <cell r="U218">
            <v>1407303.95</v>
          </cell>
        </row>
        <row r="219">
          <cell r="C219" t="str">
            <v>FFC</v>
          </cell>
          <cell r="D219">
            <v>40067</v>
          </cell>
          <cell r="E219">
            <v>40071</v>
          </cell>
          <cell r="F219">
            <v>824</v>
          </cell>
          <cell r="G219">
            <v>131.84</v>
          </cell>
          <cell r="I219">
            <v>10300</v>
          </cell>
          <cell r="J219">
            <v>101.76456310679612</v>
          </cell>
          <cell r="K219">
            <v>1048175</v>
          </cell>
          <cell r="L219">
            <v>0</v>
          </cell>
          <cell r="M219">
            <v>97.373399299999974</v>
          </cell>
          <cell r="N219" t="str">
            <v>203890-4201</v>
          </cell>
          <cell r="O219">
            <v>1002946.0127899997</v>
          </cell>
          <cell r="P219">
            <v>44404.987210000312</v>
          </cell>
          <cell r="U219">
            <v>1047219.16</v>
          </cell>
        </row>
        <row r="220">
          <cell r="E220">
            <v>40071</v>
          </cell>
          <cell r="G220">
            <v>1531.85</v>
          </cell>
          <cell r="U220">
            <v>3816322.6500000004</v>
          </cell>
        </row>
        <row r="222">
          <cell r="C222" t="str">
            <v>DOL</v>
          </cell>
          <cell r="D222">
            <v>40070</v>
          </cell>
          <cell r="E222">
            <v>40072</v>
          </cell>
          <cell r="F222">
            <v>2525</v>
          </cell>
          <cell r="G222">
            <v>404</v>
          </cell>
          <cell r="I222">
            <v>50500</v>
          </cell>
          <cell r="J222">
            <v>9.06</v>
          </cell>
          <cell r="K222">
            <v>457530</v>
          </cell>
          <cell r="L222">
            <v>0</v>
          </cell>
          <cell r="M222">
            <v>7.54</v>
          </cell>
          <cell r="N222" t="str">
            <v>202428-4201</v>
          </cell>
          <cell r="O222">
            <v>380770</v>
          </cell>
          <cell r="P222">
            <v>74235</v>
          </cell>
          <cell r="U222">
            <v>454601</v>
          </cell>
        </row>
        <row r="224">
          <cell r="C224" t="str">
            <v>DOL</v>
          </cell>
          <cell r="D224">
            <v>40080</v>
          </cell>
          <cell r="E224">
            <v>40084</v>
          </cell>
          <cell r="F224">
            <v>5000</v>
          </cell>
          <cell r="G224">
            <v>800</v>
          </cell>
          <cell r="I224">
            <v>100000</v>
          </cell>
          <cell r="J224">
            <v>9.2813944999999993</v>
          </cell>
          <cell r="K224">
            <v>928139.45</v>
          </cell>
          <cell r="L224">
            <v>0</v>
          </cell>
          <cell r="M224">
            <v>7.54</v>
          </cell>
          <cell r="N224" t="str">
            <v>202428-4201</v>
          </cell>
          <cell r="O224">
            <v>754000</v>
          </cell>
          <cell r="P224">
            <v>169139.44999999995</v>
          </cell>
          <cell r="U224">
            <v>922339.45</v>
          </cell>
        </row>
        <row r="226">
          <cell r="C226" t="str">
            <v>PPL</v>
          </cell>
          <cell r="D226">
            <v>40081</v>
          </cell>
          <cell r="E226">
            <v>40085</v>
          </cell>
          <cell r="F226">
            <v>1467.75</v>
          </cell>
          <cell r="G226">
            <v>234.84</v>
          </cell>
          <cell r="Q226">
            <v>15000</v>
          </cell>
          <cell r="R226" t="str">
            <v>204498-4201</v>
          </cell>
          <cell r="S226">
            <v>200.07705000000001</v>
          </cell>
          <cell r="T226">
            <v>3001155.75</v>
          </cell>
          <cell r="U226">
            <v>-3001390.59</v>
          </cell>
        </row>
        <row r="227">
          <cell r="C227" t="str">
            <v>POL</v>
          </cell>
          <cell r="D227">
            <v>40081</v>
          </cell>
          <cell r="E227">
            <v>40085</v>
          </cell>
          <cell r="F227">
            <v>1650</v>
          </cell>
          <cell r="G227">
            <v>264</v>
          </cell>
          <cell r="Q227">
            <v>15000</v>
          </cell>
          <cell r="R227" t="str">
            <v>204196-4201</v>
          </cell>
          <cell r="S227">
            <v>214.55807666666666</v>
          </cell>
          <cell r="T227">
            <v>3218371.15</v>
          </cell>
          <cell r="U227">
            <v>-3218635.15</v>
          </cell>
        </row>
        <row r="228">
          <cell r="C228" t="str">
            <v>ATRL</v>
          </cell>
          <cell r="D228">
            <v>40081</v>
          </cell>
          <cell r="E228">
            <v>40085</v>
          </cell>
          <cell r="F228">
            <v>809.8125</v>
          </cell>
          <cell r="G228">
            <v>129.57</v>
          </cell>
          <cell r="I228">
            <v>10123</v>
          </cell>
          <cell r="J228">
            <v>169.59609033883237</v>
          </cell>
          <cell r="K228">
            <v>1716821.2225000001</v>
          </cell>
          <cell r="L228">
            <v>0</v>
          </cell>
          <cell r="M228">
            <v>154.64055537499999</v>
          </cell>
          <cell r="N228" t="str">
            <v>204005-4201</v>
          </cell>
          <cell r="O228">
            <v>1565426.342061125</v>
          </cell>
          <cell r="P228">
            <v>150585.06793887512</v>
          </cell>
          <cell r="U228">
            <v>1715881.84</v>
          </cell>
        </row>
        <row r="229">
          <cell r="G229">
            <v>628.41000000000008</v>
          </cell>
          <cell r="U229">
            <v>-4504143.9000000004</v>
          </cell>
        </row>
        <row r="231">
          <cell r="C231" t="str">
            <v>PPL</v>
          </cell>
          <cell r="D231">
            <v>40085</v>
          </cell>
          <cell r="E231">
            <v>40087</v>
          </cell>
          <cell r="F231">
            <v>800</v>
          </cell>
          <cell r="G231">
            <v>128</v>
          </cell>
          <cell r="Q231">
            <v>10000</v>
          </cell>
          <cell r="R231" t="str">
            <v>204498-4201</v>
          </cell>
          <cell r="S231">
            <v>195.73065</v>
          </cell>
          <cell r="T231">
            <v>1957306.5</v>
          </cell>
          <cell r="U231">
            <v>-1957434.5</v>
          </cell>
        </row>
        <row r="233">
          <cell r="C233" t="str">
            <v>APL</v>
          </cell>
          <cell r="D233">
            <v>40093</v>
          </cell>
          <cell r="E233">
            <v>40095</v>
          </cell>
          <cell r="F233">
            <v>3066.1875</v>
          </cell>
          <cell r="G233">
            <v>490.59</v>
          </cell>
          <cell r="I233">
            <v>21900</v>
          </cell>
          <cell r="J233">
            <v>380.02653824200911</v>
          </cell>
          <cell r="K233">
            <v>8322581.1875</v>
          </cell>
          <cell r="L233">
            <v>832.26</v>
          </cell>
          <cell r="M233">
            <v>374.58465861538463</v>
          </cell>
          <cell r="N233" t="str">
            <v>204684-4201</v>
          </cell>
          <cell r="O233">
            <v>8203404.0236769235</v>
          </cell>
          <cell r="P233">
            <v>116110.97632307667</v>
          </cell>
          <cell r="U233">
            <v>8318192.1500000004</v>
          </cell>
        </row>
        <row r="234">
          <cell r="C234" t="str">
            <v>PTC</v>
          </cell>
          <cell r="D234">
            <v>40093</v>
          </cell>
          <cell r="E234">
            <v>40095</v>
          </cell>
          <cell r="F234">
            <v>2500</v>
          </cell>
          <cell r="G234">
            <v>400</v>
          </cell>
          <cell r="I234">
            <v>50000</v>
          </cell>
          <cell r="J234">
            <v>22.05096</v>
          </cell>
          <cell r="K234">
            <v>1102548</v>
          </cell>
          <cell r="L234">
            <v>110.25</v>
          </cell>
          <cell r="M234">
            <v>21.135565610859729</v>
          </cell>
          <cell r="N234" t="str">
            <v>203866-4201</v>
          </cell>
          <cell r="O234">
            <v>1056778.2805429865</v>
          </cell>
          <cell r="P234">
            <v>43269.719457013533</v>
          </cell>
          <cell r="U234">
            <v>1099537.75</v>
          </cell>
        </row>
        <row r="235">
          <cell r="G235">
            <v>890.58999999999992</v>
          </cell>
          <cell r="L235">
            <v>942.51</v>
          </cell>
          <cell r="U235">
            <v>9417729.9000000004</v>
          </cell>
        </row>
        <row r="237">
          <cell r="C237" t="str">
            <v>PTC</v>
          </cell>
          <cell r="D237">
            <v>40095</v>
          </cell>
          <cell r="E237">
            <v>40099</v>
          </cell>
          <cell r="F237">
            <v>1989.9999999999998</v>
          </cell>
          <cell r="G237">
            <v>318.39999999999998</v>
          </cell>
          <cell r="Q237">
            <v>39800</v>
          </cell>
          <cell r="R237" t="str">
            <v>203866-4201</v>
          </cell>
          <cell r="S237">
            <v>20.247939698492463</v>
          </cell>
          <cell r="T237">
            <v>805868</v>
          </cell>
          <cell r="U237">
            <v>-806186.4</v>
          </cell>
        </row>
        <row r="238">
          <cell r="C238" t="str">
            <v>PTC</v>
          </cell>
          <cell r="D238">
            <v>40105</v>
          </cell>
          <cell r="E238">
            <v>40107</v>
          </cell>
          <cell r="F238">
            <v>10000</v>
          </cell>
          <cell r="G238">
            <v>1600</v>
          </cell>
          <cell r="Q238">
            <v>200000</v>
          </cell>
          <cell r="R238" t="str">
            <v>203866-4201</v>
          </cell>
          <cell r="S238">
            <v>20.262499999999999</v>
          </cell>
          <cell r="T238">
            <v>4052500</v>
          </cell>
          <cell r="U238">
            <v>-4054100</v>
          </cell>
        </row>
        <row r="241">
          <cell r="C241" t="str">
            <v>AICL</v>
          </cell>
          <cell r="D241">
            <v>39995</v>
          </cell>
          <cell r="E241">
            <v>39997</v>
          </cell>
          <cell r="F241">
            <v>2500</v>
          </cell>
          <cell r="G241">
            <v>400</v>
          </cell>
          <cell r="I241">
            <v>25000</v>
          </cell>
          <cell r="J241">
            <v>88.18</v>
          </cell>
          <cell r="K241">
            <v>2204500</v>
          </cell>
          <cell r="L241">
            <v>220.45</v>
          </cell>
          <cell r="M241">
            <v>86.231223599999993</v>
          </cell>
          <cell r="N241" t="str">
            <v>203718-4201</v>
          </cell>
          <cell r="O241">
            <v>2155780.59</v>
          </cell>
          <cell r="P241">
            <v>46219.410000000149</v>
          </cell>
          <cell r="R241" t="str">
            <v>NET RECEIVABLE</v>
          </cell>
          <cell r="U241">
            <v>2201379.5499999998</v>
          </cell>
        </row>
        <row r="243">
          <cell r="C243" t="str">
            <v>MCB</v>
          </cell>
          <cell r="D243">
            <v>40003</v>
          </cell>
          <cell r="E243">
            <v>40007</v>
          </cell>
          <cell r="F243">
            <v>2250</v>
          </cell>
          <cell r="G243">
            <v>360</v>
          </cell>
          <cell r="Q243">
            <v>15000</v>
          </cell>
          <cell r="R243" t="str">
            <v>203874-4201</v>
          </cell>
          <cell r="S243">
            <v>160.15846666666667</v>
          </cell>
          <cell r="T243">
            <v>2402377</v>
          </cell>
          <cell r="U243">
            <v>-2402737</v>
          </cell>
        </row>
        <row r="244">
          <cell r="C244" t="str">
            <v>NBP</v>
          </cell>
          <cell r="D244">
            <v>40003</v>
          </cell>
          <cell r="E244">
            <v>40007</v>
          </cell>
          <cell r="F244">
            <v>1000</v>
          </cell>
          <cell r="G244">
            <v>160</v>
          </cell>
          <cell r="Q244">
            <v>10000</v>
          </cell>
          <cell r="R244" t="str">
            <v>203882-4201</v>
          </cell>
          <cell r="S244">
            <v>71.148700000000005</v>
          </cell>
          <cell r="T244">
            <v>711487</v>
          </cell>
          <cell r="U244">
            <v>-711647</v>
          </cell>
        </row>
        <row r="245">
          <cell r="C245" t="str">
            <v>NML</v>
          </cell>
          <cell r="D245">
            <v>40003</v>
          </cell>
          <cell r="E245">
            <v>40007</v>
          </cell>
          <cell r="F245">
            <v>500</v>
          </cell>
          <cell r="G245">
            <v>80</v>
          </cell>
          <cell r="Q245">
            <v>10000</v>
          </cell>
          <cell r="R245" t="str">
            <v>203696-4201</v>
          </cell>
          <cell r="S245">
            <v>42.05</v>
          </cell>
          <cell r="T245">
            <v>420500</v>
          </cell>
          <cell r="U245">
            <v>-420580</v>
          </cell>
        </row>
        <row r="246">
          <cell r="G246">
            <v>600</v>
          </cell>
          <cell r="U246">
            <v>-3534964</v>
          </cell>
        </row>
        <row r="248">
          <cell r="C248" t="str">
            <v>NML</v>
          </cell>
          <cell r="D248">
            <v>40009</v>
          </cell>
          <cell r="E248">
            <v>40011</v>
          </cell>
          <cell r="F248">
            <v>750</v>
          </cell>
          <cell r="G248">
            <v>120</v>
          </cell>
          <cell r="Q248">
            <v>15000</v>
          </cell>
          <cell r="R248" t="str">
            <v>203696-4201</v>
          </cell>
          <cell r="S248">
            <v>41.05</v>
          </cell>
          <cell r="T248">
            <v>615750</v>
          </cell>
          <cell r="U248">
            <v>-615870</v>
          </cell>
        </row>
        <row r="249">
          <cell r="C249" t="str">
            <v>NBP</v>
          </cell>
          <cell r="D249">
            <v>40009</v>
          </cell>
          <cell r="E249">
            <v>40011</v>
          </cell>
          <cell r="F249">
            <v>3000</v>
          </cell>
          <cell r="G249">
            <v>480</v>
          </cell>
          <cell r="Q249">
            <v>30000</v>
          </cell>
          <cell r="R249" t="str">
            <v>203882-4201</v>
          </cell>
          <cell r="S249">
            <v>74.61493333333334</v>
          </cell>
          <cell r="T249">
            <v>2238448</v>
          </cell>
          <cell r="U249">
            <v>-2238928</v>
          </cell>
        </row>
        <row r="250">
          <cell r="C250" t="str">
            <v>MCB</v>
          </cell>
          <cell r="D250">
            <v>40009</v>
          </cell>
          <cell r="E250">
            <v>40011</v>
          </cell>
          <cell r="F250">
            <v>3750</v>
          </cell>
          <cell r="G250">
            <v>600</v>
          </cell>
          <cell r="Q250">
            <v>25000</v>
          </cell>
          <cell r="R250" t="str">
            <v>203874-4201</v>
          </cell>
          <cell r="S250">
            <v>166.70359999999999</v>
          </cell>
          <cell r="T250">
            <v>4167590</v>
          </cell>
          <cell r="U250">
            <v>-4168190</v>
          </cell>
        </row>
        <row r="251">
          <cell r="C251" t="str">
            <v>FFC</v>
          </cell>
          <cell r="D251">
            <v>40009</v>
          </cell>
          <cell r="E251">
            <v>40011</v>
          </cell>
          <cell r="F251">
            <v>5000</v>
          </cell>
          <cell r="G251">
            <v>800</v>
          </cell>
          <cell r="Q251">
            <v>50000</v>
          </cell>
          <cell r="R251" t="str">
            <v>203890-4201</v>
          </cell>
          <cell r="S251">
            <v>96.491879999999995</v>
          </cell>
          <cell r="T251">
            <v>4824594</v>
          </cell>
          <cell r="U251">
            <v>-4825394</v>
          </cell>
        </row>
        <row r="252">
          <cell r="C252" t="str">
            <v>UBL</v>
          </cell>
          <cell r="D252">
            <v>40009</v>
          </cell>
          <cell r="E252">
            <v>40011</v>
          </cell>
          <cell r="F252">
            <v>2500</v>
          </cell>
          <cell r="G252">
            <v>400</v>
          </cell>
          <cell r="I252">
            <v>50000</v>
          </cell>
          <cell r="J252">
            <v>42.519399999999997</v>
          </cell>
          <cell r="K252">
            <v>2125970</v>
          </cell>
          <cell r="L252">
            <v>212.63</v>
          </cell>
          <cell r="M252">
            <v>41.546529000000007</v>
          </cell>
          <cell r="N252" t="str">
            <v>206407-4201</v>
          </cell>
          <cell r="O252">
            <v>2077326.4500000004</v>
          </cell>
          <cell r="P252">
            <v>46143.549999999581</v>
          </cell>
          <cell r="U252">
            <v>2122857.37</v>
          </cell>
        </row>
        <row r="253">
          <cell r="C253" t="str">
            <v>LUCK</v>
          </cell>
          <cell r="D253">
            <v>40009</v>
          </cell>
          <cell r="E253">
            <v>40011</v>
          </cell>
          <cell r="F253">
            <v>6500</v>
          </cell>
          <cell r="G253">
            <v>1040</v>
          </cell>
          <cell r="I253">
            <v>65000</v>
          </cell>
          <cell r="J253">
            <v>69.989999999999995</v>
          </cell>
          <cell r="K253">
            <v>4549350</v>
          </cell>
          <cell r="L253">
            <v>454.94</v>
          </cell>
          <cell r="M253">
            <v>68.953846153846158</v>
          </cell>
          <cell r="N253" t="str">
            <v>208078-4201</v>
          </cell>
          <cell r="O253">
            <v>4482000</v>
          </cell>
          <cell r="P253">
            <v>60850</v>
          </cell>
          <cell r="U253">
            <v>4541355.0599999996</v>
          </cell>
        </row>
        <row r="254">
          <cell r="C254" t="str">
            <v>DGKC</v>
          </cell>
          <cell r="D254">
            <v>40009</v>
          </cell>
          <cell r="E254">
            <v>40011</v>
          </cell>
          <cell r="F254">
            <v>1500</v>
          </cell>
          <cell r="G254">
            <v>240</v>
          </cell>
          <cell r="I254">
            <v>30000</v>
          </cell>
          <cell r="J254">
            <v>32.805166666666665</v>
          </cell>
          <cell r="K254">
            <v>984155</v>
          </cell>
          <cell r="L254">
            <v>98.42</v>
          </cell>
          <cell r="M254">
            <v>30.657512846153843</v>
          </cell>
          <cell r="N254" t="str">
            <v>203955-4201</v>
          </cell>
          <cell r="O254">
            <v>919725.38538461528</v>
          </cell>
          <cell r="P254">
            <v>62929.614615384722</v>
          </cell>
          <cell r="U254">
            <v>982316.58</v>
          </cell>
        </row>
        <row r="255">
          <cell r="G255">
            <v>3680</v>
          </cell>
          <cell r="L255">
            <v>765.9899999999999</v>
          </cell>
          <cell r="U255">
            <v>-4201852.9899999993</v>
          </cell>
        </row>
        <row r="257">
          <cell r="C257" t="str">
            <v>MCB</v>
          </cell>
          <cell r="D257">
            <v>40011</v>
          </cell>
          <cell r="E257">
            <v>40015</v>
          </cell>
          <cell r="F257">
            <v>0</v>
          </cell>
          <cell r="G257">
            <v>0</v>
          </cell>
          <cell r="Q257">
            <v>15200</v>
          </cell>
          <cell r="R257" t="str">
            <v>203874-4201</v>
          </cell>
          <cell r="S257">
            <v>168.97539473684211</v>
          </cell>
          <cell r="T257">
            <v>2568426</v>
          </cell>
          <cell r="U257">
            <v>-2568426</v>
          </cell>
        </row>
        <row r="258">
          <cell r="C258" t="str">
            <v>NBP</v>
          </cell>
          <cell r="D258">
            <v>40011</v>
          </cell>
          <cell r="E258">
            <v>40015</v>
          </cell>
          <cell r="F258">
            <v>1200</v>
          </cell>
          <cell r="G258">
            <v>192</v>
          </cell>
          <cell r="Q258">
            <v>12000</v>
          </cell>
          <cell r="R258" t="str">
            <v>203882-4201</v>
          </cell>
          <cell r="S258">
            <v>73.525999999999996</v>
          </cell>
          <cell r="T258">
            <v>882312</v>
          </cell>
          <cell r="U258">
            <v>-882504</v>
          </cell>
        </row>
        <row r="259">
          <cell r="C259" t="str">
            <v>PSO</v>
          </cell>
          <cell r="D259">
            <v>40011</v>
          </cell>
          <cell r="E259">
            <v>40015</v>
          </cell>
          <cell r="F259">
            <v>10000</v>
          </cell>
          <cell r="G259">
            <v>1600</v>
          </cell>
          <cell r="Q259">
            <v>50000</v>
          </cell>
          <cell r="R259" t="str">
            <v>203858-4201</v>
          </cell>
          <cell r="S259">
            <v>233.98342</v>
          </cell>
          <cell r="T259">
            <v>11699171</v>
          </cell>
          <cell r="U259">
            <v>-11700771</v>
          </cell>
        </row>
        <row r="260">
          <cell r="C260" t="str">
            <v>MCB</v>
          </cell>
          <cell r="D260">
            <v>40011</v>
          </cell>
          <cell r="E260">
            <v>40015</v>
          </cell>
          <cell r="F260">
            <v>7500</v>
          </cell>
          <cell r="G260">
            <v>1200</v>
          </cell>
          <cell r="I260">
            <v>50000</v>
          </cell>
          <cell r="J260">
            <v>169.89202</v>
          </cell>
          <cell r="K260">
            <v>8494601</v>
          </cell>
          <cell r="L260">
            <v>849.48</v>
          </cell>
          <cell r="M260">
            <v>167.033192101227</v>
          </cell>
          <cell r="N260" t="str">
            <v>203874-4201</v>
          </cell>
          <cell r="O260">
            <v>8351659.6050613504</v>
          </cell>
          <cell r="P260">
            <v>135441.39493864961</v>
          </cell>
          <cell r="U260">
            <v>8485051.5199999996</v>
          </cell>
        </row>
        <row r="261">
          <cell r="E261">
            <v>40015</v>
          </cell>
          <cell r="G261">
            <v>2992</v>
          </cell>
          <cell r="U261">
            <v>-6666649.4800000004</v>
          </cell>
        </row>
        <row r="263">
          <cell r="C263" t="str">
            <v>MCB</v>
          </cell>
          <cell r="D263">
            <v>40014</v>
          </cell>
          <cell r="E263">
            <v>40016</v>
          </cell>
          <cell r="F263">
            <v>3750</v>
          </cell>
          <cell r="G263">
            <v>600</v>
          </cell>
          <cell r="Q263">
            <v>25000</v>
          </cell>
          <cell r="R263" t="str">
            <v>203874-4201</v>
          </cell>
          <cell r="S263">
            <v>170.14599999999999</v>
          </cell>
          <cell r="T263">
            <v>4253650</v>
          </cell>
          <cell r="U263">
            <v>-4254250</v>
          </cell>
        </row>
        <row r="264">
          <cell r="C264" t="str">
            <v>SHEL</v>
          </cell>
          <cell r="D264">
            <v>40014</v>
          </cell>
          <cell r="E264">
            <v>40016</v>
          </cell>
          <cell r="F264">
            <v>1660.0000000000002</v>
          </cell>
          <cell r="G264">
            <v>265.60000000000002</v>
          </cell>
          <cell r="Q264">
            <v>8300</v>
          </cell>
          <cell r="R264" t="str">
            <v>203815-4201</v>
          </cell>
          <cell r="S264">
            <v>231.54438554216867</v>
          </cell>
          <cell r="T264">
            <v>1921818.4</v>
          </cell>
          <cell r="U264">
            <v>-1922084</v>
          </cell>
        </row>
        <row r="265">
          <cell r="E265">
            <v>40016</v>
          </cell>
          <cell r="G265">
            <v>865.6</v>
          </cell>
          <cell r="U265">
            <v>-6176334</v>
          </cell>
        </row>
        <row r="267">
          <cell r="C267" t="str">
            <v>MCB</v>
          </cell>
          <cell r="D267">
            <v>40015</v>
          </cell>
          <cell r="E267">
            <v>40017</v>
          </cell>
          <cell r="F267">
            <v>0</v>
          </cell>
          <cell r="G267">
            <v>0</v>
          </cell>
          <cell r="Q267">
            <v>5380</v>
          </cell>
          <cell r="R267" t="str">
            <v>203874-4201</v>
          </cell>
          <cell r="S267">
            <v>172.06</v>
          </cell>
          <cell r="T267">
            <v>925682.8</v>
          </cell>
          <cell r="U267">
            <v>-925682.8</v>
          </cell>
        </row>
        <row r="268">
          <cell r="C268" t="str">
            <v>PPL</v>
          </cell>
          <cell r="D268">
            <v>40015</v>
          </cell>
          <cell r="E268">
            <v>40017</v>
          </cell>
          <cell r="F268">
            <v>5000</v>
          </cell>
          <cell r="G268">
            <v>800</v>
          </cell>
          <cell r="Q268">
            <v>100000</v>
          </cell>
          <cell r="R268" t="str">
            <v>204498-4201</v>
          </cell>
          <cell r="S268">
            <v>194.8025595</v>
          </cell>
          <cell r="T268">
            <v>19480255.949999999</v>
          </cell>
          <cell r="U268">
            <v>-19481055.949999999</v>
          </cell>
        </row>
        <row r="269">
          <cell r="C269" t="str">
            <v>PSO</v>
          </cell>
          <cell r="D269">
            <v>40015</v>
          </cell>
          <cell r="E269">
            <v>40017</v>
          </cell>
          <cell r="F269">
            <v>1280.0625</v>
          </cell>
          <cell r="G269">
            <v>204.81</v>
          </cell>
          <cell r="Q269">
            <v>16001</v>
          </cell>
          <cell r="R269" t="str">
            <v>203858-4201</v>
          </cell>
          <cell r="S269">
            <v>236.93330916817698</v>
          </cell>
          <cell r="T269">
            <v>3791169.88</v>
          </cell>
          <cell r="U269">
            <v>-3791374.69</v>
          </cell>
        </row>
        <row r="270">
          <cell r="C270" t="str">
            <v>SHEL</v>
          </cell>
          <cell r="D270">
            <v>40015</v>
          </cell>
          <cell r="E270">
            <v>40017</v>
          </cell>
          <cell r="F270">
            <v>2135.8125</v>
          </cell>
          <cell r="G270">
            <v>341.73</v>
          </cell>
          <cell r="Q270">
            <v>26700</v>
          </cell>
          <cell r="R270" t="str">
            <v>203815-4201</v>
          </cell>
          <cell r="S270">
            <v>236.23504307116102</v>
          </cell>
          <cell r="T270">
            <v>6307475.6499999994</v>
          </cell>
          <cell r="U270">
            <v>-6307817.3799999999</v>
          </cell>
        </row>
        <row r="271">
          <cell r="C271" t="str">
            <v>MCB</v>
          </cell>
          <cell r="D271">
            <v>40015</v>
          </cell>
          <cell r="E271">
            <v>40017</v>
          </cell>
          <cell r="F271">
            <v>1334.375</v>
          </cell>
          <cell r="G271">
            <v>213.5</v>
          </cell>
          <cell r="I271">
            <v>26688</v>
          </cell>
          <cell r="J271">
            <v>173.59999906324938</v>
          </cell>
          <cell r="K271">
            <v>4633036.7749999994</v>
          </cell>
          <cell r="L271">
            <v>463.3</v>
          </cell>
          <cell r="M271">
            <v>168.93014249619739</v>
          </cell>
          <cell r="N271" t="str">
            <v>203874-4201</v>
          </cell>
          <cell r="O271">
            <v>4508407.6429385161</v>
          </cell>
          <cell r="P271">
            <v>123294.75706148334</v>
          </cell>
          <cell r="U271">
            <v>4631025.5999999996</v>
          </cell>
        </row>
        <row r="272">
          <cell r="G272">
            <v>1560.04</v>
          </cell>
          <cell r="U272">
            <v>-25874905.219999999</v>
          </cell>
        </row>
        <row r="274">
          <cell r="C274" t="str">
            <v>PSO</v>
          </cell>
          <cell r="D274">
            <v>40016</v>
          </cell>
          <cell r="E274">
            <v>40018</v>
          </cell>
          <cell r="F274">
            <v>2719.9375</v>
          </cell>
          <cell r="G274">
            <v>435.19</v>
          </cell>
          <cell r="Q274">
            <v>50000</v>
          </cell>
          <cell r="R274" t="str">
            <v>203858-4201</v>
          </cell>
          <cell r="S274">
            <v>239.32543080000002</v>
          </cell>
          <cell r="T274">
            <v>11966271.540000001</v>
          </cell>
          <cell r="U274">
            <v>-11966706.73</v>
          </cell>
        </row>
        <row r="275">
          <cell r="C275" t="str">
            <v>UBL</v>
          </cell>
          <cell r="D275">
            <v>40016</v>
          </cell>
          <cell r="E275">
            <v>40018</v>
          </cell>
          <cell r="F275">
            <v>5000</v>
          </cell>
          <cell r="G275">
            <v>800</v>
          </cell>
          <cell r="Q275">
            <v>100000</v>
          </cell>
          <cell r="R275" t="str">
            <v>206407-4201</v>
          </cell>
          <cell r="S275">
            <v>46.567320000000002</v>
          </cell>
          <cell r="T275">
            <v>4656732</v>
          </cell>
          <cell r="U275">
            <v>-4657532</v>
          </cell>
        </row>
        <row r="276">
          <cell r="C276" t="str">
            <v>MCB</v>
          </cell>
          <cell r="D276">
            <v>40016</v>
          </cell>
          <cell r="E276">
            <v>40018</v>
          </cell>
          <cell r="F276">
            <v>1444.625</v>
          </cell>
          <cell r="G276">
            <v>231.14</v>
          </cell>
          <cell r="I276">
            <v>28892</v>
          </cell>
          <cell r="J276">
            <v>174.00452322442197</v>
          </cell>
          <cell r="K276">
            <v>5027338.6849999996</v>
          </cell>
          <cell r="L276">
            <v>502.77</v>
          </cell>
          <cell r="M276">
            <v>168.93014249619699</v>
          </cell>
          <cell r="N276" t="str">
            <v>203874-4201</v>
          </cell>
          <cell r="O276">
            <v>4880729.6770001231</v>
          </cell>
          <cell r="P276">
            <v>145164.38299987686</v>
          </cell>
          <cell r="U276">
            <v>5025160.1500000004</v>
          </cell>
        </row>
        <row r="277">
          <cell r="C277" t="str">
            <v>NML</v>
          </cell>
          <cell r="D277">
            <v>40016</v>
          </cell>
          <cell r="E277">
            <v>40018</v>
          </cell>
          <cell r="F277">
            <v>2750</v>
          </cell>
          <cell r="G277">
            <v>440</v>
          </cell>
          <cell r="I277">
            <v>55000</v>
          </cell>
          <cell r="J277">
            <v>41.807272727272725</v>
          </cell>
          <cell r="K277">
            <v>2299400</v>
          </cell>
          <cell r="L277">
            <v>229.95</v>
          </cell>
          <cell r="M277">
            <v>41.541192948519083</v>
          </cell>
          <cell r="N277" t="str">
            <v>203696-4201</v>
          </cell>
          <cell r="O277">
            <v>2284765.6121685496</v>
          </cell>
          <cell r="P277">
            <v>11884.38783145044</v>
          </cell>
          <cell r="U277">
            <v>2295980.0499999998</v>
          </cell>
        </row>
        <row r="278">
          <cell r="C278" t="str">
            <v>PSO</v>
          </cell>
          <cell r="D278">
            <v>40016</v>
          </cell>
          <cell r="E278">
            <v>40018</v>
          </cell>
          <cell r="F278">
            <v>1280.0625</v>
          </cell>
          <cell r="G278">
            <v>204.81</v>
          </cell>
          <cell r="I278">
            <v>16001</v>
          </cell>
          <cell r="J278">
            <v>240.60059074432849</v>
          </cell>
          <cell r="K278">
            <v>3849850.0525000002</v>
          </cell>
          <cell r="L278">
            <v>385</v>
          </cell>
          <cell r="M278">
            <v>238.74549506825656</v>
          </cell>
          <cell r="N278" t="str">
            <v>203858-4201</v>
          </cell>
          <cell r="O278">
            <v>3820166.666587173</v>
          </cell>
          <cell r="P278">
            <v>28403.323412827162</v>
          </cell>
          <cell r="U278">
            <v>3847980.18</v>
          </cell>
        </row>
        <row r="279">
          <cell r="C279" t="str">
            <v>SHEL</v>
          </cell>
          <cell r="D279">
            <v>40016</v>
          </cell>
          <cell r="E279">
            <v>40018</v>
          </cell>
          <cell r="F279">
            <v>1223.1875</v>
          </cell>
          <cell r="G279">
            <v>195.71</v>
          </cell>
          <cell r="I279">
            <v>15290</v>
          </cell>
          <cell r="J279">
            <v>238.1146165794637</v>
          </cell>
          <cell r="K279">
            <v>3640772.4874999998</v>
          </cell>
          <cell r="L279">
            <v>364.09</v>
          </cell>
          <cell r="M279">
            <v>234.57592099999997</v>
          </cell>
          <cell r="N279" t="str">
            <v>203815-4201</v>
          </cell>
          <cell r="O279">
            <v>3586665.8320899997</v>
          </cell>
          <cell r="P279">
            <v>52883.467910000159</v>
          </cell>
          <cell r="U279">
            <v>3638989.5</v>
          </cell>
        </row>
        <row r="280">
          <cell r="E280">
            <v>40018</v>
          </cell>
          <cell r="G280">
            <v>2306.85</v>
          </cell>
          <cell r="L280">
            <v>1481.81</v>
          </cell>
          <cell r="U280">
            <v>-1816128.8500000015</v>
          </cell>
        </row>
        <row r="282">
          <cell r="C282" t="str">
            <v>MCB</v>
          </cell>
          <cell r="D282">
            <v>40017</v>
          </cell>
          <cell r="E282">
            <v>40021</v>
          </cell>
          <cell r="F282">
            <v>2500</v>
          </cell>
          <cell r="G282">
            <v>400</v>
          </cell>
          <cell r="Q282">
            <v>103100</v>
          </cell>
          <cell r="R282" t="str">
            <v>203874-4201</v>
          </cell>
          <cell r="S282">
            <v>171.84557555771096</v>
          </cell>
          <cell r="T282">
            <v>17717278.84</v>
          </cell>
          <cell r="U282">
            <v>-17717678.84</v>
          </cell>
        </row>
        <row r="283">
          <cell r="C283" t="str">
            <v>OGDC</v>
          </cell>
          <cell r="D283">
            <v>40017</v>
          </cell>
          <cell r="E283">
            <v>40021</v>
          </cell>
          <cell r="F283">
            <v>2500</v>
          </cell>
          <cell r="G283">
            <v>400</v>
          </cell>
          <cell r="Q283">
            <v>50000</v>
          </cell>
          <cell r="R283" t="str">
            <v>203920-4201</v>
          </cell>
          <cell r="S283">
            <v>90.509019199999997</v>
          </cell>
          <cell r="T283">
            <v>4525450.96</v>
          </cell>
          <cell r="U283">
            <v>-4525850.96</v>
          </cell>
        </row>
        <row r="284">
          <cell r="C284" t="str">
            <v>PPL</v>
          </cell>
          <cell r="D284">
            <v>40017</v>
          </cell>
          <cell r="E284">
            <v>40021</v>
          </cell>
          <cell r="F284">
            <v>0</v>
          </cell>
          <cell r="G284">
            <v>0</v>
          </cell>
          <cell r="Q284">
            <v>100000</v>
          </cell>
          <cell r="R284" t="str">
            <v>204498-4201</v>
          </cell>
          <cell r="S284">
            <v>194.1771115</v>
          </cell>
          <cell r="T284">
            <v>19417711.149999999</v>
          </cell>
          <cell r="U284">
            <v>-19417711.149999999</v>
          </cell>
        </row>
        <row r="285">
          <cell r="C285" t="str">
            <v>PSO</v>
          </cell>
          <cell r="D285">
            <v>40017</v>
          </cell>
          <cell r="E285">
            <v>40021</v>
          </cell>
          <cell r="F285">
            <v>0</v>
          </cell>
          <cell r="G285">
            <v>0</v>
          </cell>
          <cell r="Q285">
            <v>50000</v>
          </cell>
          <cell r="R285" t="str">
            <v>203858-4201</v>
          </cell>
          <cell r="S285">
            <v>239.89508000000001</v>
          </cell>
          <cell r="T285">
            <v>11994754</v>
          </cell>
          <cell r="U285">
            <v>-11994754</v>
          </cell>
        </row>
        <row r="286">
          <cell r="C286" t="str">
            <v>FFC</v>
          </cell>
          <cell r="D286">
            <v>40017</v>
          </cell>
          <cell r="E286">
            <v>40021</v>
          </cell>
          <cell r="F286">
            <v>5020</v>
          </cell>
          <cell r="G286">
            <v>803.2</v>
          </cell>
          <cell r="I286">
            <v>100400</v>
          </cell>
          <cell r="J286">
            <v>96.499302788844602</v>
          </cell>
          <cell r="K286">
            <v>9688529.9999999981</v>
          </cell>
          <cell r="L286">
            <v>968.87</v>
          </cell>
          <cell r="M286">
            <v>95.865378486055775</v>
          </cell>
          <cell r="N286" t="str">
            <v>203890-4201</v>
          </cell>
          <cell r="O286">
            <v>9624884</v>
          </cell>
          <cell r="P286">
            <v>58625.99999999888</v>
          </cell>
          <cell r="U286">
            <v>9681737.9299999997</v>
          </cell>
        </row>
        <row r="287">
          <cell r="C287" t="str">
            <v>MCB</v>
          </cell>
          <cell r="D287">
            <v>40017</v>
          </cell>
          <cell r="E287">
            <v>40021</v>
          </cell>
          <cell r="F287">
            <v>2655.0625</v>
          </cell>
          <cell r="G287">
            <v>424.81</v>
          </cell>
          <cell r="I287">
            <v>53100</v>
          </cell>
          <cell r="J287">
            <v>173.17347876647835</v>
          </cell>
          <cell r="K287">
            <v>9195511.7225000001</v>
          </cell>
          <cell r="L287">
            <v>919.56</v>
          </cell>
          <cell r="M287">
            <v>171.84557555771107</v>
          </cell>
          <cell r="N287" t="str">
            <v>203874-4201</v>
          </cell>
          <cell r="O287">
            <v>9125000.0621144585</v>
          </cell>
          <cell r="P287">
            <v>67856.597885541094</v>
          </cell>
          <cell r="U287">
            <v>9191512.2899999991</v>
          </cell>
        </row>
        <row r="288">
          <cell r="C288" t="str">
            <v>PPL</v>
          </cell>
          <cell r="D288">
            <v>40017</v>
          </cell>
          <cell r="E288">
            <v>40021</v>
          </cell>
          <cell r="F288">
            <v>5000</v>
          </cell>
          <cell r="G288">
            <v>800</v>
          </cell>
          <cell r="I288">
            <v>100000</v>
          </cell>
          <cell r="J288">
            <v>196.1067358</v>
          </cell>
          <cell r="K288">
            <v>19610673.579999998</v>
          </cell>
          <cell r="L288">
            <v>1961.08</v>
          </cell>
          <cell r="M288">
            <v>194.48983549999997</v>
          </cell>
          <cell r="N288" t="str">
            <v>204498-4201</v>
          </cell>
          <cell r="O288">
            <v>19448983.549999997</v>
          </cell>
          <cell r="P288">
            <v>156690.03000000119</v>
          </cell>
          <cell r="U288">
            <v>19602912.5</v>
          </cell>
        </row>
        <row r="289">
          <cell r="C289" t="str">
            <v>PSO</v>
          </cell>
          <cell r="D289">
            <v>40017</v>
          </cell>
          <cell r="E289">
            <v>40021</v>
          </cell>
          <cell r="F289">
            <v>4000</v>
          </cell>
          <cell r="G289">
            <v>640</v>
          </cell>
          <cell r="I289">
            <v>50000</v>
          </cell>
          <cell r="J289">
            <v>242.52189999999999</v>
          </cell>
          <cell r="K289">
            <v>12126095</v>
          </cell>
          <cell r="L289">
            <v>1212.6300000000001</v>
          </cell>
          <cell r="M289">
            <v>239.32028753412828</v>
          </cell>
          <cell r="N289" t="str">
            <v>203858-4201</v>
          </cell>
          <cell r="O289">
            <v>11966014.376706414</v>
          </cell>
          <cell r="P289">
            <v>156080.62329358608</v>
          </cell>
          <cell r="U289">
            <v>12120242.369999999</v>
          </cell>
        </row>
        <row r="290">
          <cell r="C290" t="str">
            <v>PTC</v>
          </cell>
          <cell r="D290">
            <v>40017</v>
          </cell>
          <cell r="E290">
            <v>40021</v>
          </cell>
          <cell r="F290">
            <v>6250</v>
          </cell>
          <cell r="G290">
            <v>1000</v>
          </cell>
          <cell r="I290">
            <v>125000</v>
          </cell>
          <cell r="J290">
            <v>18</v>
          </cell>
          <cell r="K290">
            <v>2250000</v>
          </cell>
          <cell r="L290">
            <v>225</v>
          </cell>
          <cell r="M290">
            <v>17.186816</v>
          </cell>
          <cell r="N290" t="str">
            <v>203866-4201</v>
          </cell>
          <cell r="O290">
            <v>2148352</v>
          </cell>
          <cell r="P290">
            <v>95398</v>
          </cell>
          <cell r="U290">
            <v>2242525</v>
          </cell>
        </row>
        <row r="291">
          <cell r="C291" t="str">
            <v>UBL</v>
          </cell>
          <cell r="D291">
            <v>40017</v>
          </cell>
          <cell r="E291">
            <v>40021</v>
          </cell>
          <cell r="F291">
            <v>4999.9375</v>
          </cell>
          <cell r="G291">
            <v>799.99</v>
          </cell>
          <cell r="I291">
            <v>100000</v>
          </cell>
          <cell r="J291">
            <v>46.001299375000002</v>
          </cell>
          <cell r="K291">
            <v>4600129.9375</v>
          </cell>
          <cell r="L291">
            <v>460</v>
          </cell>
          <cell r="M291">
            <v>46.502453599999996</v>
          </cell>
          <cell r="N291" t="str">
            <v>206407-4201</v>
          </cell>
          <cell r="O291">
            <v>4650245.3599999994</v>
          </cell>
          <cell r="P291">
            <v>-55115.35999999963</v>
          </cell>
          <cell r="U291">
            <v>4593870.01</v>
          </cell>
        </row>
        <row r="292">
          <cell r="G292">
            <v>5268</v>
          </cell>
          <cell r="L292">
            <v>5747.1399999999994</v>
          </cell>
          <cell r="U292">
            <v>3776805.1499999948</v>
          </cell>
        </row>
        <row r="294">
          <cell r="C294" t="str">
            <v>ENGRO</v>
          </cell>
          <cell r="D294">
            <v>40018</v>
          </cell>
          <cell r="E294">
            <v>40022</v>
          </cell>
          <cell r="F294">
            <v>2499.9375</v>
          </cell>
          <cell r="G294">
            <v>399.99</v>
          </cell>
          <cell r="Q294">
            <v>50000</v>
          </cell>
          <cell r="R294" t="str">
            <v>203807-4201</v>
          </cell>
          <cell r="S294">
            <v>141.8292606</v>
          </cell>
          <cell r="T294">
            <v>7091463.0299999993</v>
          </cell>
          <cell r="U294">
            <v>-7091863.0199999996</v>
          </cell>
        </row>
        <row r="295">
          <cell r="C295" t="str">
            <v>MCB</v>
          </cell>
          <cell r="D295">
            <v>40018</v>
          </cell>
          <cell r="E295">
            <v>40022</v>
          </cell>
          <cell r="F295">
            <v>0</v>
          </cell>
          <cell r="G295">
            <v>0</v>
          </cell>
          <cell r="Q295">
            <v>25000</v>
          </cell>
          <cell r="R295" t="str">
            <v>203874-4201</v>
          </cell>
          <cell r="S295">
            <v>169</v>
          </cell>
          <cell r="T295">
            <v>4225000</v>
          </cell>
          <cell r="U295">
            <v>-4225000</v>
          </cell>
        </row>
        <row r="296">
          <cell r="C296" t="str">
            <v>PSO</v>
          </cell>
          <cell r="D296">
            <v>40018</v>
          </cell>
          <cell r="E296">
            <v>40022</v>
          </cell>
          <cell r="F296">
            <v>3640</v>
          </cell>
          <cell r="G296">
            <v>582.4</v>
          </cell>
          <cell r="Q296">
            <v>45500</v>
          </cell>
          <cell r="R296" t="str">
            <v>203858-4201</v>
          </cell>
          <cell r="S296">
            <v>236.1245454945055</v>
          </cell>
          <cell r="T296">
            <v>10743666.82</v>
          </cell>
          <cell r="U296">
            <v>-10744249.220000001</v>
          </cell>
        </row>
        <row r="297">
          <cell r="C297" t="str">
            <v>SHEL</v>
          </cell>
          <cell r="D297">
            <v>40018</v>
          </cell>
          <cell r="E297">
            <v>40022</v>
          </cell>
          <cell r="F297">
            <v>0</v>
          </cell>
          <cell r="G297">
            <v>0</v>
          </cell>
          <cell r="Q297">
            <v>7443</v>
          </cell>
          <cell r="R297" t="str">
            <v>203815-4201</v>
          </cell>
          <cell r="S297">
            <v>234.00061803036411</v>
          </cell>
          <cell r="T297">
            <v>1741666.6</v>
          </cell>
          <cell r="U297">
            <v>-1741666.6</v>
          </cell>
        </row>
        <row r="298">
          <cell r="C298" t="str">
            <v>MCB</v>
          </cell>
          <cell r="D298">
            <v>40017</v>
          </cell>
          <cell r="E298">
            <v>40021</v>
          </cell>
          <cell r="F298">
            <v>3750</v>
          </cell>
          <cell r="G298">
            <v>600</v>
          </cell>
          <cell r="I298">
            <v>75000</v>
          </cell>
          <cell r="J298">
            <v>172.15733333333333</v>
          </cell>
          <cell r="K298">
            <v>12911800</v>
          </cell>
          <cell r="L298">
            <v>1291.2</v>
          </cell>
          <cell r="M298">
            <v>170.89705037180735</v>
          </cell>
          <cell r="N298" t="str">
            <v>203874-4201</v>
          </cell>
          <cell r="O298">
            <v>12817278.777885551</v>
          </cell>
          <cell r="P298">
            <v>90771.222114449367</v>
          </cell>
          <cell r="U298">
            <v>12906158.800000001</v>
          </cell>
        </row>
        <row r="299">
          <cell r="C299" t="str">
            <v>SHEL</v>
          </cell>
          <cell r="D299">
            <v>40017</v>
          </cell>
          <cell r="E299">
            <v>40021</v>
          </cell>
          <cell r="F299">
            <v>924</v>
          </cell>
          <cell r="G299">
            <v>147.84</v>
          </cell>
          <cell r="I299">
            <v>11550</v>
          </cell>
          <cell r="J299">
            <v>236.06709956709958</v>
          </cell>
          <cell r="K299">
            <v>2726575</v>
          </cell>
          <cell r="L299">
            <v>272.66000000000003</v>
          </cell>
          <cell r="M299">
            <v>234.47433914335869</v>
          </cell>
          <cell r="N299" t="str">
            <v>203815-4201</v>
          </cell>
          <cell r="O299">
            <v>2708178.6171057927</v>
          </cell>
          <cell r="P299">
            <v>17472.382894207407</v>
          </cell>
          <cell r="U299">
            <v>2725230.5</v>
          </cell>
        </row>
        <row r="300">
          <cell r="E300">
            <v>40021</v>
          </cell>
          <cell r="G300">
            <v>1730.2299999999998</v>
          </cell>
          <cell r="L300">
            <v>1563.8600000000001</v>
          </cell>
          <cell r="U300">
            <v>-8171389.5400000028</v>
          </cell>
        </row>
        <row r="302">
          <cell r="C302" t="str">
            <v>PSO</v>
          </cell>
          <cell r="D302">
            <v>40021</v>
          </cell>
          <cell r="E302">
            <v>40023</v>
          </cell>
          <cell r="F302">
            <v>0</v>
          </cell>
          <cell r="Q302">
            <v>5080</v>
          </cell>
          <cell r="R302" t="str">
            <v>203858-4201</v>
          </cell>
          <cell r="S302">
            <v>233.01078740157482</v>
          </cell>
          <cell r="T302">
            <v>1183694.8</v>
          </cell>
          <cell r="U302">
            <v>-1183694.8</v>
          </cell>
        </row>
        <row r="303">
          <cell r="C303" t="str">
            <v>PTC</v>
          </cell>
          <cell r="D303">
            <v>40021</v>
          </cell>
          <cell r="E303">
            <v>40023</v>
          </cell>
          <cell r="F303">
            <v>12750</v>
          </cell>
          <cell r="G303">
            <v>2040</v>
          </cell>
          <cell r="Q303">
            <v>255000</v>
          </cell>
          <cell r="R303" t="str">
            <v>203866-4201</v>
          </cell>
          <cell r="S303">
            <v>17.052768666666665</v>
          </cell>
          <cell r="T303">
            <v>4348456.01</v>
          </cell>
          <cell r="U303">
            <v>-4350496.01</v>
          </cell>
        </row>
        <row r="304">
          <cell r="C304" t="str">
            <v>BAFL</v>
          </cell>
          <cell r="D304">
            <v>40021</v>
          </cell>
          <cell r="E304">
            <v>40023</v>
          </cell>
          <cell r="F304">
            <v>29389.5</v>
          </cell>
          <cell r="G304">
            <v>4702.32</v>
          </cell>
          <cell r="I304">
            <v>587790</v>
          </cell>
          <cell r="J304">
            <v>11.409657241531841</v>
          </cell>
          <cell r="K304">
            <v>6706482.4300000006</v>
          </cell>
          <cell r="L304">
            <v>670.69</v>
          </cell>
          <cell r="M304">
            <v>10.55</v>
          </cell>
          <cell r="N304" t="str">
            <v>205648-4201</v>
          </cell>
          <cell r="O304">
            <v>6201184.5</v>
          </cell>
          <cell r="P304">
            <v>475908.43000000034</v>
          </cell>
          <cell r="U304">
            <v>6671719.9199999999</v>
          </cell>
        </row>
        <row r="305">
          <cell r="C305" t="str">
            <v>OGDC</v>
          </cell>
          <cell r="D305">
            <v>40021</v>
          </cell>
          <cell r="E305">
            <v>40023</v>
          </cell>
          <cell r="F305">
            <v>2500</v>
          </cell>
          <cell r="G305">
            <v>400</v>
          </cell>
          <cell r="I305">
            <v>50000</v>
          </cell>
          <cell r="J305">
            <v>87.809049999999999</v>
          </cell>
          <cell r="K305">
            <v>4390452.5</v>
          </cell>
          <cell r="L305">
            <v>439.05</v>
          </cell>
          <cell r="M305">
            <v>90.509019199999997</v>
          </cell>
          <cell r="N305" t="str">
            <v>203920-4201</v>
          </cell>
          <cell r="O305">
            <v>4525450.96</v>
          </cell>
          <cell r="P305">
            <v>-137498.45999999996</v>
          </cell>
          <cell r="U305">
            <v>4387113.45</v>
          </cell>
        </row>
        <row r="306">
          <cell r="C306" t="str">
            <v>PSO</v>
          </cell>
          <cell r="D306">
            <v>40021</v>
          </cell>
          <cell r="E306">
            <v>40023</v>
          </cell>
          <cell r="F306">
            <v>7096.8125</v>
          </cell>
          <cell r="G306">
            <v>1135.49</v>
          </cell>
          <cell r="I306">
            <v>88710</v>
          </cell>
          <cell r="J306">
            <v>235.70057527336263</v>
          </cell>
          <cell r="K306">
            <v>20908998.032499999</v>
          </cell>
          <cell r="L306">
            <v>2090.94</v>
          </cell>
          <cell r="M306">
            <v>237.55593554092673</v>
          </cell>
          <cell r="N306" t="str">
            <v>203858-4201</v>
          </cell>
          <cell r="O306">
            <v>21073587.04183561</v>
          </cell>
          <cell r="P306">
            <v>-171685.82183560939</v>
          </cell>
          <cell r="U306">
            <v>20898674.789999999</v>
          </cell>
        </row>
        <row r="307">
          <cell r="C307" t="str">
            <v>SHEL</v>
          </cell>
          <cell r="D307">
            <v>40021</v>
          </cell>
          <cell r="E307">
            <v>40023</v>
          </cell>
          <cell r="F307">
            <v>120</v>
          </cell>
          <cell r="G307">
            <v>19.2</v>
          </cell>
          <cell r="I307">
            <v>1500</v>
          </cell>
          <cell r="J307">
            <v>236.00000000000003</v>
          </cell>
          <cell r="K307">
            <v>354000.00000000006</v>
          </cell>
          <cell r="L307">
            <v>35.4</v>
          </cell>
          <cell r="M307">
            <v>234.47433914335869</v>
          </cell>
          <cell r="N307" t="str">
            <v>203815-4201</v>
          </cell>
          <cell r="O307">
            <v>351711.50871503801</v>
          </cell>
          <cell r="P307">
            <v>2168.4912849620332</v>
          </cell>
          <cell r="U307">
            <v>353825.4</v>
          </cell>
        </row>
        <row r="308">
          <cell r="G308">
            <v>8297.01</v>
          </cell>
          <cell r="L308">
            <v>3236.0800000000004</v>
          </cell>
          <cell r="U308">
            <v>26777142.75</v>
          </cell>
        </row>
        <row r="310">
          <cell r="C310" t="str">
            <v>PTC</v>
          </cell>
          <cell r="D310">
            <v>40022</v>
          </cell>
          <cell r="E310">
            <v>40024</v>
          </cell>
          <cell r="F310">
            <v>6000</v>
          </cell>
          <cell r="G310">
            <v>960</v>
          </cell>
          <cell r="Q310">
            <v>120000</v>
          </cell>
          <cell r="R310" t="str">
            <v>203866-4201</v>
          </cell>
          <cell r="S310">
            <v>17.032647333333333</v>
          </cell>
          <cell r="T310">
            <v>2043917.68</v>
          </cell>
          <cell r="U310">
            <v>-2044877.68</v>
          </cell>
        </row>
        <row r="311">
          <cell r="C311" t="str">
            <v>ENGRO</v>
          </cell>
          <cell r="D311">
            <v>40022</v>
          </cell>
          <cell r="E311">
            <v>40024</v>
          </cell>
          <cell r="F311">
            <v>1250</v>
          </cell>
          <cell r="G311">
            <v>200</v>
          </cell>
          <cell r="Q311">
            <v>25000</v>
          </cell>
          <cell r="R311" t="str">
            <v>203807-4201</v>
          </cell>
          <cell r="S311">
            <v>134.99006800000001</v>
          </cell>
          <cell r="T311">
            <v>3374751.7</v>
          </cell>
          <cell r="U311">
            <v>-3374951.7</v>
          </cell>
        </row>
        <row r="312">
          <cell r="C312" t="str">
            <v>MCB</v>
          </cell>
          <cell r="D312">
            <v>40022</v>
          </cell>
          <cell r="E312">
            <v>40024</v>
          </cell>
          <cell r="F312">
            <v>0</v>
          </cell>
          <cell r="G312">
            <v>0</v>
          </cell>
          <cell r="Q312">
            <v>50000</v>
          </cell>
          <cell r="R312" t="str">
            <v>203874-4201</v>
          </cell>
          <cell r="S312">
            <v>164.39158399999999</v>
          </cell>
          <cell r="T312">
            <v>8219579.2000000002</v>
          </cell>
          <cell r="U312">
            <v>-8219579.2000000002</v>
          </cell>
        </row>
        <row r="313">
          <cell r="C313" t="str">
            <v>PPL</v>
          </cell>
          <cell r="D313">
            <v>40022</v>
          </cell>
          <cell r="E313">
            <v>40024</v>
          </cell>
          <cell r="F313">
            <v>5000</v>
          </cell>
          <cell r="G313">
            <v>800</v>
          </cell>
          <cell r="Q313">
            <v>100000</v>
          </cell>
          <cell r="R313" t="str">
            <v>204498-4201</v>
          </cell>
          <cell r="S313">
            <v>187.0429</v>
          </cell>
          <cell r="T313">
            <v>18704290</v>
          </cell>
          <cell r="U313">
            <v>-18705090</v>
          </cell>
        </row>
        <row r="314">
          <cell r="C314" t="str">
            <v>MCB</v>
          </cell>
          <cell r="D314">
            <v>40022</v>
          </cell>
          <cell r="E314">
            <v>40024</v>
          </cell>
          <cell r="F314">
            <v>2500</v>
          </cell>
          <cell r="G314">
            <v>400</v>
          </cell>
          <cell r="I314">
            <v>50000</v>
          </cell>
          <cell r="J314">
            <v>167.09955780000001</v>
          </cell>
          <cell r="K314">
            <v>8354977.8900000006</v>
          </cell>
          <cell r="L314">
            <v>835.53</v>
          </cell>
          <cell r="M314">
            <v>164.39158400000005</v>
          </cell>
          <cell r="N314" t="str">
            <v>203874-4201</v>
          </cell>
          <cell r="O314">
            <v>8219579.200000003</v>
          </cell>
          <cell r="P314">
            <v>132898.68999999762</v>
          </cell>
          <cell r="U314">
            <v>8351242.3600000003</v>
          </cell>
        </row>
        <row r="315">
          <cell r="G315">
            <v>2360</v>
          </cell>
          <cell r="U315">
            <v>-23993256.219999999</v>
          </cell>
        </row>
        <row r="317">
          <cell r="C317" t="str">
            <v>POL</v>
          </cell>
          <cell r="D317">
            <v>40029</v>
          </cell>
          <cell r="E317">
            <v>40031</v>
          </cell>
          <cell r="F317">
            <v>3750</v>
          </cell>
          <cell r="G317">
            <v>600</v>
          </cell>
          <cell r="Q317">
            <v>75000</v>
          </cell>
          <cell r="R317" t="str">
            <v>204196-4201</v>
          </cell>
          <cell r="S317">
            <v>169.38933413333334</v>
          </cell>
          <cell r="T317">
            <v>12704200.060000001</v>
          </cell>
          <cell r="U317">
            <v>-12704800.060000001</v>
          </cell>
        </row>
        <row r="318">
          <cell r="C318" t="str">
            <v>SHEL</v>
          </cell>
          <cell r="D318">
            <v>40029</v>
          </cell>
          <cell r="E318">
            <v>40031</v>
          </cell>
          <cell r="F318">
            <v>711.75</v>
          </cell>
          <cell r="G318">
            <v>113.88</v>
          </cell>
          <cell r="Q318">
            <v>8897</v>
          </cell>
          <cell r="R318" t="str">
            <v>203815-4201</v>
          </cell>
          <cell r="S318">
            <v>232.96370574350905</v>
          </cell>
          <cell r="T318">
            <v>2072678.09</v>
          </cell>
          <cell r="U318">
            <v>-2072791.97</v>
          </cell>
        </row>
        <row r="319">
          <cell r="E319">
            <v>40031</v>
          </cell>
          <cell r="G319">
            <v>713.88</v>
          </cell>
          <cell r="U319">
            <v>-14777592.030000001</v>
          </cell>
        </row>
        <row r="321">
          <cell r="C321" t="str">
            <v>APL</v>
          </cell>
          <cell r="D321">
            <v>40030</v>
          </cell>
          <cell r="E321">
            <v>40032</v>
          </cell>
          <cell r="F321">
            <v>3885.125</v>
          </cell>
          <cell r="G321">
            <v>621.62</v>
          </cell>
          <cell r="Q321">
            <v>48564</v>
          </cell>
          <cell r="R321" t="str">
            <v>204684-4201</v>
          </cell>
          <cell r="S321">
            <v>378.37036570298983</v>
          </cell>
          <cell r="T321">
            <v>18375178.439999998</v>
          </cell>
          <cell r="U321">
            <v>-18375800.059999999</v>
          </cell>
        </row>
        <row r="322">
          <cell r="C322" t="str">
            <v>MCB</v>
          </cell>
          <cell r="D322">
            <v>40030</v>
          </cell>
          <cell r="E322">
            <v>40032</v>
          </cell>
          <cell r="F322">
            <v>2500</v>
          </cell>
          <cell r="G322">
            <v>400</v>
          </cell>
          <cell r="Q322">
            <v>50000</v>
          </cell>
          <cell r="R322" t="str">
            <v>203874-4201</v>
          </cell>
          <cell r="S322">
            <v>169.31112999999999</v>
          </cell>
          <cell r="T322">
            <v>8465556.5</v>
          </cell>
          <cell r="U322">
            <v>-8465956.5</v>
          </cell>
        </row>
        <row r="323">
          <cell r="C323" t="str">
            <v>PSO</v>
          </cell>
          <cell r="D323">
            <v>40030</v>
          </cell>
          <cell r="E323">
            <v>40032</v>
          </cell>
          <cell r="F323">
            <v>0</v>
          </cell>
          <cell r="G323">
            <v>0</v>
          </cell>
          <cell r="Q323">
            <v>50000</v>
          </cell>
          <cell r="R323" t="str">
            <v>203858-4201</v>
          </cell>
          <cell r="S323">
            <v>248.51111800000001</v>
          </cell>
          <cell r="T323">
            <v>12425555.9</v>
          </cell>
          <cell r="U323">
            <v>-12425555.9</v>
          </cell>
        </row>
        <row r="324">
          <cell r="C324" t="str">
            <v>PSO</v>
          </cell>
          <cell r="D324">
            <v>40030</v>
          </cell>
          <cell r="E324">
            <v>40032</v>
          </cell>
          <cell r="F324">
            <v>4000</v>
          </cell>
          <cell r="G324">
            <v>640</v>
          </cell>
          <cell r="I324">
            <v>50000</v>
          </cell>
          <cell r="J324">
            <v>251.00403800000001</v>
          </cell>
          <cell r="K324">
            <v>12550201.9</v>
          </cell>
          <cell r="L324">
            <v>1255.02</v>
          </cell>
          <cell r="M324">
            <v>248.51111799999998</v>
          </cell>
          <cell r="N324" t="str">
            <v>203858-4201</v>
          </cell>
          <cell r="O324">
            <v>12425555.899999999</v>
          </cell>
          <cell r="P324">
            <v>120646.00000000186</v>
          </cell>
          <cell r="U324">
            <v>12544306.880000001</v>
          </cell>
        </row>
        <row r="325">
          <cell r="C325" t="str">
            <v>POL</v>
          </cell>
          <cell r="D325">
            <v>40030</v>
          </cell>
          <cell r="E325">
            <v>40032</v>
          </cell>
          <cell r="F325">
            <v>4571</v>
          </cell>
          <cell r="G325">
            <v>731.36</v>
          </cell>
          <cell r="I325">
            <v>91420</v>
          </cell>
          <cell r="J325">
            <v>171.23382739006783</v>
          </cell>
          <cell r="K325">
            <v>15654196.5</v>
          </cell>
          <cell r="L325">
            <v>1565.41</v>
          </cell>
          <cell r="M325">
            <v>169.97573959999949</v>
          </cell>
          <cell r="N325" t="str">
            <v>204196-4201</v>
          </cell>
          <cell r="O325">
            <v>15539182.114231953</v>
          </cell>
          <cell r="P325">
            <v>110443.3857680472</v>
          </cell>
          <cell r="U325">
            <v>15647328.73</v>
          </cell>
        </row>
        <row r="326">
          <cell r="C326" t="str">
            <v>PPL</v>
          </cell>
          <cell r="D326">
            <v>40030</v>
          </cell>
          <cell r="E326">
            <v>40032</v>
          </cell>
          <cell r="F326">
            <v>3546.5000000000005</v>
          </cell>
          <cell r="G326">
            <v>567.44000000000005</v>
          </cell>
          <cell r="I326">
            <v>70929</v>
          </cell>
          <cell r="J326">
            <v>191.1772201779244</v>
          </cell>
          <cell r="K326">
            <v>13560009.049999999</v>
          </cell>
          <cell r="L326">
            <v>1356</v>
          </cell>
          <cell r="M326">
            <v>190.76636774999997</v>
          </cell>
          <cell r="N326" t="str">
            <v>204498-4201</v>
          </cell>
          <cell r="O326">
            <v>13530867.698139748</v>
          </cell>
          <cell r="P326">
            <v>25594.851860251798</v>
          </cell>
          <cell r="U326">
            <v>13554539.109999999</v>
          </cell>
        </row>
        <row r="327">
          <cell r="C327" t="str">
            <v>SHEL</v>
          </cell>
          <cell r="D327">
            <v>40030</v>
          </cell>
          <cell r="E327">
            <v>40032</v>
          </cell>
          <cell r="F327">
            <v>3040</v>
          </cell>
          <cell r="G327">
            <v>486.4</v>
          </cell>
          <cell r="I327">
            <v>38000</v>
          </cell>
          <cell r="J327">
            <v>238.72121447368423</v>
          </cell>
          <cell r="K327">
            <v>9071406.1500000004</v>
          </cell>
          <cell r="L327">
            <v>907.14</v>
          </cell>
          <cell r="M327">
            <v>234.12065216024121</v>
          </cell>
          <cell r="N327" t="str">
            <v>203815-4201</v>
          </cell>
          <cell r="O327">
            <v>8896584.7820891663</v>
          </cell>
          <cell r="P327">
            <v>171781.36791083365</v>
          </cell>
          <cell r="U327">
            <v>9066972.6099999994</v>
          </cell>
        </row>
        <row r="328">
          <cell r="G328">
            <v>3446.82</v>
          </cell>
          <cell r="L328">
            <v>5083.5700000000006</v>
          </cell>
          <cell r="U328">
            <v>11545834.870000001</v>
          </cell>
        </row>
        <row r="330">
          <cell r="C330" t="str">
            <v>POL</v>
          </cell>
          <cell r="D330">
            <v>40031</v>
          </cell>
          <cell r="E330">
            <v>40035</v>
          </cell>
          <cell r="F330">
            <v>2499.9375</v>
          </cell>
          <cell r="G330">
            <v>399.99</v>
          </cell>
          <cell r="Q330">
            <v>50000</v>
          </cell>
          <cell r="R330" t="str">
            <v>204196-4201</v>
          </cell>
          <cell r="S330">
            <v>169.43005460000001</v>
          </cell>
          <cell r="T330">
            <v>8471502.7300000004</v>
          </cell>
          <cell r="U330">
            <v>-8471902.7200000007</v>
          </cell>
        </row>
        <row r="331">
          <cell r="C331" t="str">
            <v>APL</v>
          </cell>
          <cell r="D331">
            <v>40031</v>
          </cell>
          <cell r="E331">
            <v>40035</v>
          </cell>
          <cell r="F331">
            <v>3885.25</v>
          </cell>
          <cell r="G331">
            <v>621.64</v>
          </cell>
          <cell r="I331">
            <v>48564</v>
          </cell>
          <cell r="J331">
            <v>390.05320710814595</v>
          </cell>
          <cell r="K331">
            <v>18942543.949999999</v>
          </cell>
          <cell r="L331">
            <v>1894.31</v>
          </cell>
          <cell r="M331">
            <v>378.37036570298983</v>
          </cell>
          <cell r="N331" t="str">
            <v>204684-4201</v>
          </cell>
          <cell r="O331">
            <v>18375178.439999998</v>
          </cell>
          <cell r="P331">
            <v>563480.26000000106</v>
          </cell>
          <cell r="U331">
            <v>18936142.75</v>
          </cell>
        </row>
        <row r="332">
          <cell r="G332">
            <v>1021.63</v>
          </cell>
          <cell r="U332">
            <v>10464240.029999999</v>
          </cell>
        </row>
        <row r="334">
          <cell r="C334" t="str">
            <v>ATRL</v>
          </cell>
          <cell r="D334">
            <v>40032</v>
          </cell>
          <cell r="E334">
            <v>40036</v>
          </cell>
          <cell r="F334">
            <v>3150</v>
          </cell>
          <cell r="G334">
            <v>504</v>
          </cell>
          <cell r="Q334">
            <v>63000</v>
          </cell>
          <cell r="R334" t="str">
            <v>204005-4201</v>
          </cell>
          <cell r="S334">
            <v>156.45978333333332</v>
          </cell>
          <cell r="T334">
            <v>9856966.3499999996</v>
          </cell>
          <cell r="U334">
            <v>-9857470.3499999996</v>
          </cell>
        </row>
        <row r="335">
          <cell r="C335" t="str">
            <v>OGDC</v>
          </cell>
          <cell r="D335">
            <v>40032</v>
          </cell>
          <cell r="E335">
            <v>40036</v>
          </cell>
          <cell r="F335">
            <v>5000</v>
          </cell>
          <cell r="G335">
            <v>800</v>
          </cell>
          <cell r="Q335">
            <v>100000</v>
          </cell>
          <cell r="R335" t="str">
            <v>203920-4201</v>
          </cell>
          <cell r="S335">
            <v>90.445554999999999</v>
          </cell>
          <cell r="T335">
            <v>9044555.5</v>
          </cell>
          <cell r="U335">
            <v>-9045355.5</v>
          </cell>
        </row>
        <row r="336">
          <cell r="C336" t="str">
            <v>MCB</v>
          </cell>
          <cell r="D336">
            <v>40032</v>
          </cell>
          <cell r="E336">
            <v>40036</v>
          </cell>
          <cell r="F336">
            <v>1000</v>
          </cell>
          <cell r="G336">
            <v>160</v>
          </cell>
          <cell r="I336">
            <v>20000</v>
          </cell>
          <cell r="J336">
            <v>171.375</v>
          </cell>
          <cell r="K336">
            <v>3427500</v>
          </cell>
          <cell r="L336">
            <v>342.75</v>
          </cell>
          <cell r="M336">
            <v>169.31112999999999</v>
          </cell>
          <cell r="N336" t="str">
            <v>203874-4201</v>
          </cell>
          <cell r="O336">
            <v>3386222.5999999996</v>
          </cell>
          <cell r="P336">
            <v>40277.400000000373</v>
          </cell>
          <cell r="U336">
            <v>3425997.25</v>
          </cell>
        </row>
        <row r="337">
          <cell r="C337" t="str">
            <v>POL</v>
          </cell>
          <cell r="D337">
            <v>40032</v>
          </cell>
          <cell r="E337">
            <v>40036</v>
          </cell>
          <cell r="F337">
            <v>928.99999999999989</v>
          </cell>
          <cell r="G337">
            <v>148.63999999999999</v>
          </cell>
          <cell r="I337">
            <v>18580</v>
          </cell>
          <cell r="J337">
            <v>170</v>
          </cell>
          <cell r="K337">
            <v>3158600</v>
          </cell>
          <cell r="L337">
            <v>315.86</v>
          </cell>
          <cell r="M337">
            <v>169.50997910153629</v>
          </cell>
          <cell r="N337" t="str">
            <v>204196-4201</v>
          </cell>
          <cell r="O337">
            <v>3149495.4117065445</v>
          </cell>
          <cell r="P337">
            <v>8175.5882934554111</v>
          </cell>
          <cell r="U337">
            <v>3157206.5</v>
          </cell>
        </row>
        <row r="338">
          <cell r="G338">
            <v>1612.6399999999999</v>
          </cell>
          <cell r="L338">
            <v>658.61</v>
          </cell>
          <cell r="U338">
            <v>-12319622.100000001</v>
          </cell>
        </row>
        <row r="340">
          <cell r="C340" t="str">
            <v>MARI</v>
          </cell>
          <cell r="D340">
            <v>40035</v>
          </cell>
          <cell r="E340">
            <v>40037</v>
          </cell>
          <cell r="F340">
            <v>1999.9375</v>
          </cell>
          <cell r="G340">
            <v>319.99</v>
          </cell>
          <cell r="Q340">
            <v>40000</v>
          </cell>
          <cell r="R340" t="str">
            <v>212229-4201</v>
          </cell>
          <cell r="S340">
            <v>163.73571999999999</v>
          </cell>
          <cell r="T340">
            <v>6549428.7999999998</v>
          </cell>
          <cell r="U340">
            <v>-6549748.79</v>
          </cell>
        </row>
        <row r="341">
          <cell r="C341" t="str">
            <v>MCB</v>
          </cell>
          <cell r="D341">
            <v>40035</v>
          </cell>
          <cell r="E341">
            <v>40037</v>
          </cell>
          <cell r="F341">
            <v>1500</v>
          </cell>
          <cell r="G341">
            <v>240</v>
          </cell>
          <cell r="I341">
            <v>30000</v>
          </cell>
          <cell r="J341">
            <v>170.92916666666667</v>
          </cell>
          <cell r="K341">
            <v>5127875</v>
          </cell>
          <cell r="L341">
            <v>512.79999999999995</v>
          </cell>
          <cell r="M341">
            <v>169.31112999999996</v>
          </cell>
          <cell r="N341" t="str">
            <v>203874-4201</v>
          </cell>
          <cell r="O341">
            <v>5079333.8999999985</v>
          </cell>
          <cell r="P341">
            <v>47041.10000000149</v>
          </cell>
          <cell r="U341">
            <v>5125622.2</v>
          </cell>
        </row>
        <row r="342">
          <cell r="C342" t="str">
            <v>OGDC</v>
          </cell>
          <cell r="D342">
            <v>40035</v>
          </cell>
          <cell r="E342">
            <v>40037</v>
          </cell>
          <cell r="F342">
            <v>5000</v>
          </cell>
          <cell r="G342">
            <v>800</v>
          </cell>
          <cell r="I342">
            <v>100000</v>
          </cell>
          <cell r="J342">
            <v>91.409278999999984</v>
          </cell>
          <cell r="K342">
            <v>9140927.8999999985</v>
          </cell>
          <cell r="L342">
            <v>914.12</v>
          </cell>
          <cell r="M342">
            <v>90.445555000000013</v>
          </cell>
          <cell r="N342" t="str">
            <v>203920-4201</v>
          </cell>
          <cell r="O342">
            <v>9044555.5000000019</v>
          </cell>
          <cell r="P342">
            <v>91372.399999996647</v>
          </cell>
          <cell r="U342">
            <v>9134213.7799999993</v>
          </cell>
        </row>
        <row r="343">
          <cell r="C343" t="str">
            <v>POL</v>
          </cell>
          <cell r="D343">
            <v>40035</v>
          </cell>
          <cell r="E343">
            <v>40037</v>
          </cell>
          <cell r="F343">
            <v>2000</v>
          </cell>
          <cell r="G343">
            <v>320</v>
          </cell>
          <cell r="I343">
            <v>40000</v>
          </cell>
          <cell r="J343">
            <v>170.22827000000001</v>
          </cell>
          <cell r="K343">
            <v>6809130.7999999998</v>
          </cell>
          <cell r="L343">
            <v>680.93</v>
          </cell>
          <cell r="M343">
            <v>169.50997910153632</v>
          </cell>
          <cell r="N343" t="str">
            <v>204196-4201</v>
          </cell>
          <cell r="O343">
            <v>6780399.1640614523</v>
          </cell>
          <cell r="P343">
            <v>26731.635938547552</v>
          </cell>
          <cell r="U343">
            <v>6806129.8700000001</v>
          </cell>
        </row>
        <row r="344">
          <cell r="C344" t="str">
            <v>PPL</v>
          </cell>
          <cell r="D344">
            <v>40035</v>
          </cell>
          <cell r="E344">
            <v>40037</v>
          </cell>
          <cell r="F344">
            <v>1453.5625</v>
          </cell>
          <cell r="G344">
            <v>232.57</v>
          </cell>
          <cell r="I344">
            <v>29071</v>
          </cell>
          <cell r="J344">
            <v>191.25000042998181</v>
          </cell>
          <cell r="K344">
            <v>5559828.7625000011</v>
          </cell>
          <cell r="L344">
            <v>555.98</v>
          </cell>
          <cell r="M344">
            <v>190.76636774999997</v>
          </cell>
          <cell r="N344" t="str">
            <v>204498-4201</v>
          </cell>
          <cell r="O344">
            <v>5545769.076860249</v>
          </cell>
          <cell r="P344">
            <v>12606.123139751777</v>
          </cell>
          <cell r="U344">
            <v>5557586.6500000004</v>
          </cell>
        </row>
        <row r="345">
          <cell r="G345">
            <v>1912.56</v>
          </cell>
          <cell r="L345">
            <v>2663.83</v>
          </cell>
          <cell r="U345">
            <v>20073803.710000001</v>
          </cell>
        </row>
        <row r="347">
          <cell r="C347" t="str">
            <v>APL</v>
          </cell>
          <cell r="D347">
            <v>40036</v>
          </cell>
          <cell r="E347">
            <v>40038</v>
          </cell>
          <cell r="F347">
            <v>1200</v>
          </cell>
          <cell r="G347">
            <v>192</v>
          </cell>
          <cell r="Q347">
            <v>15000</v>
          </cell>
          <cell r="R347" t="str">
            <v>204684-4201</v>
          </cell>
          <cell r="S347">
            <v>369.58882</v>
          </cell>
          <cell r="T347">
            <v>5543832.2999999998</v>
          </cell>
          <cell r="U347">
            <v>-5544024.2999999998</v>
          </cell>
        </row>
        <row r="348">
          <cell r="C348" t="str">
            <v>ENGRO</v>
          </cell>
          <cell r="D348">
            <v>40036</v>
          </cell>
          <cell r="E348">
            <v>40038</v>
          </cell>
          <cell r="F348">
            <v>2500</v>
          </cell>
          <cell r="G348">
            <v>400</v>
          </cell>
          <cell r="Q348">
            <v>50000</v>
          </cell>
          <cell r="R348" t="str">
            <v>203807-4201</v>
          </cell>
          <cell r="S348">
            <v>140.6455516</v>
          </cell>
          <cell r="T348">
            <v>7032277.5800000001</v>
          </cell>
          <cell r="U348">
            <v>-7032677.5800000001</v>
          </cell>
        </row>
        <row r="349">
          <cell r="C349" t="str">
            <v>OGDC</v>
          </cell>
          <cell r="D349">
            <v>40036</v>
          </cell>
          <cell r="E349">
            <v>40038</v>
          </cell>
          <cell r="F349">
            <v>1750</v>
          </cell>
          <cell r="G349">
            <v>280</v>
          </cell>
          <cell r="Q349">
            <v>35000</v>
          </cell>
          <cell r="R349" t="str">
            <v>203920-4201</v>
          </cell>
          <cell r="S349">
            <v>95.49080142857143</v>
          </cell>
          <cell r="T349">
            <v>3342178.05</v>
          </cell>
          <cell r="U349">
            <v>-3342458.05</v>
          </cell>
        </row>
        <row r="350">
          <cell r="G350">
            <v>872</v>
          </cell>
          <cell r="U350">
            <v>-15919159.93</v>
          </cell>
        </row>
        <row r="352">
          <cell r="C352" t="str">
            <v>PPL</v>
          </cell>
          <cell r="D352">
            <v>40037</v>
          </cell>
          <cell r="E352">
            <v>40038</v>
          </cell>
          <cell r="F352">
            <v>2500</v>
          </cell>
          <cell r="G352">
            <v>400</v>
          </cell>
          <cell r="Q352">
            <v>50000</v>
          </cell>
          <cell r="R352" t="str">
            <v>204498-4201</v>
          </cell>
          <cell r="S352">
            <v>197.8632278</v>
          </cell>
          <cell r="T352">
            <v>9893161.3900000006</v>
          </cell>
          <cell r="U352">
            <v>-9893561.3900000006</v>
          </cell>
        </row>
        <row r="354">
          <cell r="C354" t="str">
            <v>APL</v>
          </cell>
          <cell r="D354">
            <v>40038</v>
          </cell>
          <cell r="E354">
            <v>40043</v>
          </cell>
          <cell r="F354">
            <v>643.1875</v>
          </cell>
          <cell r="G354">
            <v>102.91</v>
          </cell>
          <cell r="I354">
            <v>8040</v>
          </cell>
          <cell r="J354">
            <v>372.05584421641794</v>
          </cell>
          <cell r="K354">
            <v>2991328.9875000003</v>
          </cell>
          <cell r="L354">
            <v>299.14999999999998</v>
          </cell>
          <cell r="M354">
            <v>369.58882000000006</v>
          </cell>
          <cell r="N354" t="str">
            <v>204684-4201</v>
          </cell>
          <cell r="O354">
            <v>2971494.1128000002</v>
          </cell>
          <cell r="P354">
            <v>19191.687199999895</v>
          </cell>
          <cell r="U354">
            <v>2990283.74</v>
          </cell>
        </row>
        <row r="355">
          <cell r="C355" t="str">
            <v>ENGRO</v>
          </cell>
          <cell r="D355">
            <v>40038</v>
          </cell>
          <cell r="E355">
            <v>40043</v>
          </cell>
          <cell r="F355">
            <v>1660.0000000000002</v>
          </cell>
          <cell r="G355">
            <v>265.60000000000002</v>
          </cell>
          <cell r="I355">
            <v>33200</v>
          </cell>
          <cell r="J355">
            <v>138.05617469879516</v>
          </cell>
          <cell r="K355">
            <v>4583464.9999999991</v>
          </cell>
          <cell r="L355">
            <v>458.38</v>
          </cell>
          <cell r="M355">
            <v>139.98793848000003</v>
          </cell>
          <cell r="N355" t="str">
            <v>203807-4201</v>
          </cell>
          <cell r="O355">
            <v>4647599.5575360004</v>
          </cell>
          <cell r="P355">
            <v>-65794.557536000939</v>
          </cell>
          <cell r="U355">
            <v>4581081.0199999996</v>
          </cell>
        </row>
        <row r="356">
          <cell r="G356">
            <v>368.51</v>
          </cell>
          <cell r="L356">
            <v>757.53</v>
          </cell>
          <cell r="U356">
            <v>7571364.7599999998</v>
          </cell>
        </row>
        <row r="358">
          <cell r="C358" t="str">
            <v>APL</v>
          </cell>
          <cell r="D358">
            <v>40043</v>
          </cell>
          <cell r="E358">
            <v>40045</v>
          </cell>
          <cell r="F358">
            <v>556.8125</v>
          </cell>
          <cell r="G358">
            <v>89.09</v>
          </cell>
          <cell r="I358">
            <v>6960</v>
          </cell>
          <cell r="J358">
            <v>372.10000179597699</v>
          </cell>
          <cell r="K358">
            <v>2589816.0124999997</v>
          </cell>
          <cell r="L358">
            <v>258.98</v>
          </cell>
          <cell r="M358">
            <v>369.58881999999983</v>
          </cell>
          <cell r="N358" t="str">
            <v>204684-4201</v>
          </cell>
          <cell r="O358">
            <v>2572338.1871999986</v>
          </cell>
          <cell r="P358">
            <v>16921.012800001223</v>
          </cell>
          <cell r="U358">
            <v>2588911.13</v>
          </cell>
        </row>
        <row r="360">
          <cell r="C360" t="str">
            <v>APL</v>
          </cell>
          <cell r="D360">
            <v>40046</v>
          </cell>
          <cell r="E360">
            <v>40050</v>
          </cell>
          <cell r="F360">
            <v>2000</v>
          </cell>
          <cell r="G360">
            <v>320</v>
          </cell>
          <cell r="Q360">
            <v>25000</v>
          </cell>
          <cell r="R360" t="str">
            <v>204684-4201</v>
          </cell>
          <cell r="S360">
            <v>377.7633644</v>
          </cell>
          <cell r="T360">
            <v>9444084.1099999994</v>
          </cell>
          <cell r="U360">
            <v>-9444404.1099999994</v>
          </cell>
        </row>
        <row r="361">
          <cell r="C361" t="str">
            <v>HUBC</v>
          </cell>
          <cell r="D361">
            <v>40046</v>
          </cell>
          <cell r="E361">
            <v>40050</v>
          </cell>
          <cell r="F361">
            <v>8800</v>
          </cell>
          <cell r="G361">
            <v>1408</v>
          </cell>
          <cell r="I361">
            <v>176000</v>
          </cell>
          <cell r="J361">
            <v>31.700536420454547</v>
          </cell>
          <cell r="K361">
            <v>5579294.4100000001</v>
          </cell>
          <cell r="L361">
            <v>557.95000000000005</v>
          </cell>
          <cell r="M361">
            <v>30.717705151320025</v>
          </cell>
          <cell r="N361" t="str">
            <v>203840-4201</v>
          </cell>
          <cell r="O361">
            <v>5406316.1066323249</v>
          </cell>
          <cell r="P361">
            <v>164178.30336767528</v>
          </cell>
          <cell r="U361">
            <v>5568528.46</v>
          </cell>
        </row>
        <row r="362">
          <cell r="C362" t="str">
            <v>OGDC</v>
          </cell>
          <cell r="D362">
            <v>40046</v>
          </cell>
          <cell r="E362">
            <v>40050</v>
          </cell>
          <cell r="F362">
            <v>3500</v>
          </cell>
          <cell r="G362">
            <v>560</v>
          </cell>
          <cell r="I362">
            <v>70000</v>
          </cell>
          <cell r="J362">
            <v>93.535017000000011</v>
          </cell>
          <cell r="K362">
            <v>6547451.1900000004</v>
          </cell>
          <cell r="L362">
            <v>654.74</v>
          </cell>
          <cell r="M362">
            <v>96.509040666666706</v>
          </cell>
          <cell r="N362" t="str">
            <v>203920-4201</v>
          </cell>
          <cell r="O362">
            <v>6755632.8466666695</v>
          </cell>
          <cell r="P362">
            <v>-211681.65666666906</v>
          </cell>
          <cell r="U362">
            <v>6542736.4500000002</v>
          </cell>
        </row>
        <row r="363">
          <cell r="E363">
            <v>40050</v>
          </cell>
          <cell r="G363">
            <v>2288</v>
          </cell>
          <cell r="L363">
            <v>1212.69</v>
          </cell>
          <cell r="U363">
            <v>2666860.8000000007</v>
          </cell>
        </row>
        <row r="365">
          <cell r="C365" t="str">
            <v>ICI</v>
          </cell>
          <cell r="D365">
            <v>40049</v>
          </cell>
          <cell r="E365">
            <v>40051</v>
          </cell>
          <cell r="F365">
            <v>2500</v>
          </cell>
          <cell r="G365">
            <v>400</v>
          </cell>
          <cell r="Q365">
            <v>50000</v>
          </cell>
          <cell r="R365" t="str">
            <v>208116-4201</v>
          </cell>
          <cell r="S365">
            <v>143.26986160000001</v>
          </cell>
          <cell r="T365">
            <v>7163493.0800000001</v>
          </cell>
          <cell r="U365">
            <v>-7163893.0800000001</v>
          </cell>
        </row>
        <row r="367">
          <cell r="C367" t="str">
            <v>APL</v>
          </cell>
          <cell r="D367">
            <v>40050</v>
          </cell>
          <cell r="E367">
            <v>40051</v>
          </cell>
          <cell r="F367">
            <v>423.5625</v>
          </cell>
          <cell r="G367">
            <v>67.77</v>
          </cell>
          <cell r="I367">
            <v>5295</v>
          </cell>
          <cell r="J367">
            <v>387.12674457034939</v>
          </cell>
          <cell r="K367">
            <v>2049836.1125</v>
          </cell>
          <cell r="L367">
            <v>205.02</v>
          </cell>
          <cell r="M367">
            <v>377.7633644</v>
          </cell>
          <cell r="N367" t="str">
            <v>204684-4201</v>
          </cell>
          <cell r="O367">
            <v>2000257.014498</v>
          </cell>
          <cell r="P367">
            <v>49155.535501999992</v>
          </cell>
          <cell r="U367">
            <v>2049139.76</v>
          </cell>
        </row>
        <row r="369">
          <cell r="C369" t="str">
            <v>PPL</v>
          </cell>
          <cell r="D369">
            <v>40050</v>
          </cell>
          <cell r="E369">
            <v>40052</v>
          </cell>
          <cell r="F369">
            <v>4000</v>
          </cell>
          <cell r="G369">
            <v>640</v>
          </cell>
          <cell r="I369">
            <v>50000</v>
          </cell>
          <cell r="J369">
            <v>209</v>
          </cell>
          <cell r="K369">
            <v>10450000</v>
          </cell>
          <cell r="L369">
            <v>1045</v>
          </cell>
          <cell r="M369">
            <v>197.8632278</v>
          </cell>
          <cell r="N369" t="str">
            <v>204498-4201</v>
          </cell>
          <cell r="O369">
            <v>9893161.3900000006</v>
          </cell>
          <cell r="P369">
            <v>552838.6099999994</v>
          </cell>
          <cell r="U369">
            <v>10444315</v>
          </cell>
        </row>
        <row r="370">
          <cell r="G370">
            <v>707.77</v>
          </cell>
          <cell r="L370">
            <v>1250.02</v>
          </cell>
        </row>
        <row r="372">
          <cell r="C372" t="str">
            <v>APL</v>
          </cell>
          <cell r="D372">
            <v>40051</v>
          </cell>
          <cell r="E372">
            <v>40052</v>
          </cell>
          <cell r="F372">
            <v>344</v>
          </cell>
          <cell r="G372">
            <v>55.04</v>
          </cell>
          <cell r="I372">
            <v>4300</v>
          </cell>
          <cell r="J372">
            <v>387.04883720930235</v>
          </cell>
          <cell r="K372">
            <v>1664310</v>
          </cell>
          <cell r="L372">
            <v>166.43</v>
          </cell>
          <cell r="M372">
            <v>377.7633644</v>
          </cell>
          <cell r="N372" t="str">
            <v>204684-4201</v>
          </cell>
          <cell r="O372">
            <v>1624382.46692</v>
          </cell>
          <cell r="P372">
            <v>39583.533079999928</v>
          </cell>
          <cell r="U372">
            <v>1663744.53</v>
          </cell>
        </row>
        <row r="374">
          <cell r="C374" t="str">
            <v>HBL</v>
          </cell>
          <cell r="D374">
            <v>40051</v>
          </cell>
          <cell r="E374">
            <v>40053</v>
          </cell>
          <cell r="F374">
            <v>145</v>
          </cell>
          <cell r="G374">
            <v>23.2</v>
          </cell>
          <cell r="I374">
            <v>2900</v>
          </cell>
          <cell r="J374">
            <v>113.25000000000001</v>
          </cell>
          <cell r="K374">
            <v>328425.00000000006</v>
          </cell>
          <cell r="L374">
            <v>32.840000000000003</v>
          </cell>
          <cell r="M374">
            <v>112.6818</v>
          </cell>
          <cell r="N374" t="str">
            <v>206610-4201</v>
          </cell>
          <cell r="O374">
            <v>326777.21999999997</v>
          </cell>
          <cell r="P374">
            <v>1502.7800000000746</v>
          </cell>
          <cell r="U374">
            <v>328223.96000000002</v>
          </cell>
        </row>
        <row r="375">
          <cell r="G375">
            <v>78.239999999999995</v>
          </cell>
          <cell r="L375">
            <v>199.27</v>
          </cell>
        </row>
        <row r="377">
          <cell r="C377" t="str">
            <v>APL</v>
          </cell>
          <cell r="D377">
            <v>40052</v>
          </cell>
          <cell r="E377">
            <v>40053</v>
          </cell>
          <cell r="F377">
            <v>1932.375</v>
          </cell>
          <cell r="G377">
            <v>309.18</v>
          </cell>
          <cell r="I377">
            <v>15405</v>
          </cell>
          <cell r="J377">
            <v>397.13193605972083</v>
          </cell>
          <cell r="K377">
            <v>6117817.4749999996</v>
          </cell>
          <cell r="L377">
            <v>611.78</v>
          </cell>
          <cell r="M377">
            <v>377.76336440000006</v>
          </cell>
          <cell r="N377" t="str">
            <v>204684-4201</v>
          </cell>
          <cell r="O377">
            <v>5819444.6285820007</v>
          </cell>
          <cell r="P377">
            <v>296440.47141799919</v>
          </cell>
          <cell r="U377">
            <v>6114964.1399999997</v>
          </cell>
        </row>
        <row r="379">
          <cell r="C379" t="str">
            <v>ICI</v>
          </cell>
          <cell r="D379">
            <v>40052</v>
          </cell>
          <cell r="E379">
            <v>40056</v>
          </cell>
          <cell r="F379">
            <v>1500</v>
          </cell>
          <cell r="G379">
            <v>240</v>
          </cell>
          <cell r="I379">
            <v>30000</v>
          </cell>
          <cell r="J379">
            <v>145.5</v>
          </cell>
          <cell r="K379">
            <v>4365000</v>
          </cell>
          <cell r="L379">
            <v>436.5</v>
          </cell>
          <cell r="M379">
            <v>143.26986160000001</v>
          </cell>
          <cell r="N379" t="str">
            <v>208116-4201</v>
          </cell>
          <cell r="O379">
            <v>4298095.8480000002</v>
          </cell>
          <cell r="P379">
            <v>65404.151999999769</v>
          </cell>
          <cell r="U379">
            <v>4362823.5</v>
          </cell>
        </row>
        <row r="380">
          <cell r="G380">
            <v>549.18000000000006</v>
          </cell>
          <cell r="L380">
            <v>1048.28</v>
          </cell>
        </row>
        <row r="382">
          <cell r="C382" t="str">
            <v>ICI</v>
          </cell>
          <cell r="D382">
            <v>40053</v>
          </cell>
          <cell r="E382">
            <v>40057</v>
          </cell>
          <cell r="F382">
            <v>1125</v>
          </cell>
          <cell r="G382">
            <v>180</v>
          </cell>
          <cell r="I382">
            <v>20000</v>
          </cell>
          <cell r="J382">
            <v>148.00725</v>
          </cell>
          <cell r="K382">
            <v>2960145</v>
          </cell>
          <cell r="L382">
            <v>296</v>
          </cell>
          <cell r="M382">
            <v>143.26986159999998</v>
          </cell>
          <cell r="N382" t="str">
            <v>208116-4201</v>
          </cell>
          <cell r="O382">
            <v>2865397.2319999998</v>
          </cell>
          <cell r="P382">
            <v>93622.768000000156</v>
          </cell>
          <cell r="U382">
            <v>2958544</v>
          </cell>
        </row>
        <row r="384">
          <cell r="C384" t="str">
            <v>ENGRO</v>
          </cell>
          <cell r="D384">
            <v>40053</v>
          </cell>
          <cell r="E384">
            <v>40084</v>
          </cell>
          <cell r="F384">
            <v>2250</v>
          </cell>
          <cell r="G384">
            <v>360</v>
          </cell>
          <cell r="I384">
            <v>45000</v>
          </cell>
          <cell r="J384">
            <v>145.40090666666666</v>
          </cell>
          <cell r="K384">
            <v>6543040.7999999998</v>
          </cell>
          <cell r="L384">
            <v>654.28</v>
          </cell>
          <cell r="M384">
            <v>139.98793848000008</v>
          </cell>
          <cell r="N384" t="str">
            <v>203807-4201</v>
          </cell>
          <cell r="O384">
            <v>6299457.2316000033</v>
          </cell>
          <cell r="P384">
            <v>241333.5683999965</v>
          </cell>
          <cell r="U384">
            <v>6539776.5199999996</v>
          </cell>
        </row>
        <row r="385">
          <cell r="G385">
            <v>540</v>
          </cell>
          <cell r="L385">
            <v>950.28</v>
          </cell>
          <cell r="U385">
            <v>9498320.5199999996</v>
          </cell>
        </row>
        <row r="387">
          <cell r="C387" t="str">
            <v>ENGRO</v>
          </cell>
          <cell r="D387">
            <v>40056</v>
          </cell>
          <cell r="E387">
            <v>40057</v>
          </cell>
          <cell r="F387">
            <v>2340</v>
          </cell>
          <cell r="G387">
            <v>374.4</v>
          </cell>
          <cell r="I387">
            <v>46800</v>
          </cell>
          <cell r="J387">
            <v>144.81856196581197</v>
          </cell>
          <cell r="K387">
            <v>6777508.7000000002</v>
          </cell>
          <cell r="L387">
            <v>677.75</v>
          </cell>
          <cell r="M387">
            <v>139.98793847999988</v>
          </cell>
          <cell r="N387" t="str">
            <v>203807-4201</v>
          </cell>
          <cell r="O387">
            <v>6551435.520863995</v>
          </cell>
          <cell r="P387">
            <v>223733.17913600485</v>
          </cell>
          <cell r="U387">
            <v>6774116.5499999998</v>
          </cell>
        </row>
        <row r="389">
          <cell r="C389" t="str">
            <v>HBL</v>
          </cell>
          <cell r="D389">
            <v>40056</v>
          </cell>
          <cell r="E389">
            <v>40058</v>
          </cell>
          <cell r="F389">
            <v>630</v>
          </cell>
          <cell r="G389">
            <v>100.8</v>
          </cell>
          <cell r="I389">
            <v>12600</v>
          </cell>
          <cell r="J389">
            <v>114.18780158730159</v>
          </cell>
          <cell r="K389">
            <v>1438766.3</v>
          </cell>
          <cell r="L389">
            <v>143.85</v>
          </cell>
          <cell r="M389">
            <v>112.68179999999998</v>
          </cell>
          <cell r="N389" t="str">
            <v>206610-4201</v>
          </cell>
          <cell r="O389">
            <v>1419790.6799999997</v>
          </cell>
          <cell r="P389">
            <v>18345.620000000297</v>
          </cell>
          <cell r="U389">
            <v>1437891.65</v>
          </cell>
        </row>
        <row r="390">
          <cell r="C390" t="str">
            <v>HUBC</v>
          </cell>
          <cell r="D390">
            <v>40056</v>
          </cell>
          <cell r="E390">
            <v>40058</v>
          </cell>
          <cell r="F390">
            <v>7500</v>
          </cell>
          <cell r="G390">
            <v>1200</v>
          </cell>
          <cell r="Q390">
            <v>150000</v>
          </cell>
          <cell r="R390" t="str">
            <v>203840-4201</v>
          </cell>
          <cell r="S390">
            <v>32.916073733333327</v>
          </cell>
          <cell r="T390">
            <v>4937411.0599999996</v>
          </cell>
          <cell r="U390">
            <v>-4938611.0599999996</v>
          </cell>
        </row>
        <row r="391">
          <cell r="G391">
            <v>1675.2</v>
          </cell>
          <cell r="L391">
            <v>821.6</v>
          </cell>
          <cell r="U391">
            <v>-3500719.4099999997</v>
          </cell>
        </row>
        <row r="393">
          <cell r="C393" t="str">
            <v>HUBC</v>
          </cell>
          <cell r="D393">
            <v>40057</v>
          </cell>
          <cell r="E393">
            <v>40059</v>
          </cell>
          <cell r="F393">
            <v>7500</v>
          </cell>
          <cell r="G393">
            <v>1200</v>
          </cell>
          <cell r="Q393">
            <v>150000</v>
          </cell>
          <cell r="R393" t="str">
            <v>203840-4201</v>
          </cell>
          <cell r="S393">
            <v>33.07</v>
          </cell>
          <cell r="T393">
            <v>4960500</v>
          </cell>
          <cell r="U393">
            <v>-4961700</v>
          </cell>
        </row>
        <row r="394">
          <cell r="C394" t="str">
            <v>APL</v>
          </cell>
          <cell r="D394">
            <v>40057</v>
          </cell>
          <cell r="E394">
            <v>40059</v>
          </cell>
          <cell r="F394">
            <v>1600</v>
          </cell>
          <cell r="G394">
            <v>256</v>
          </cell>
          <cell r="Q394">
            <v>20000</v>
          </cell>
          <cell r="R394" t="str">
            <v>204684-4201</v>
          </cell>
          <cell r="S394">
            <v>392.12230049999999</v>
          </cell>
          <cell r="T394">
            <v>7842446.0099999998</v>
          </cell>
          <cell r="U394">
            <v>-7842702.0099999998</v>
          </cell>
        </row>
        <row r="395">
          <cell r="C395" t="str">
            <v>ATRL</v>
          </cell>
          <cell r="D395">
            <v>40057</v>
          </cell>
          <cell r="E395">
            <v>40059</v>
          </cell>
          <cell r="F395">
            <v>1850</v>
          </cell>
          <cell r="G395">
            <v>296</v>
          </cell>
          <cell r="Q395">
            <v>37000</v>
          </cell>
          <cell r="R395" t="str">
            <v>204005-4201</v>
          </cell>
          <cell r="S395">
            <v>154.43418378378377</v>
          </cell>
          <cell r="T395">
            <v>5714064.7999999998</v>
          </cell>
          <cell r="U395">
            <v>-5714360.7999999998</v>
          </cell>
        </row>
        <row r="396">
          <cell r="C396" t="str">
            <v>HBL</v>
          </cell>
          <cell r="D396">
            <v>40057</v>
          </cell>
          <cell r="E396">
            <v>40059</v>
          </cell>
          <cell r="F396">
            <v>780</v>
          </cell>
          <cell r="G396">
            <v>124.8</v>
          </cell>
          <cell r="Q396">
            <v>15600</v>
          </cell>
          <cell r="R396" t="str">
            <v>206610-4201</v>
          </cell>
          <cell r="S396">
            <v>119.04764102564103</v>
          </cell>
          <cell r="T396">
            <v>1857143.2</v>
          </cell>
          <cell r="U396">
            <v>-1857268</v>
          </cell>
        </row>
        <row r="397">
          <cell r="G397">
            <v>1876.8</v>
          </cell>
          <cell r="U397">
            <v>-20376030.809999999</v>
          </cell>
        </row>
        <row r="399">
          <cell r="C399" t="str">
            <v>NBP</v>
          </cell>
          <cell r="D399">
            <v>40058</v>
          </cell>
          <cell r="E399">
            <v>40060</v>
          </cell>
          <cell r="F399">
            <v>4999.9375</v>
          </cell>
          <cell r="G399">
            <v>799.99</v>
          </cell>
          <cell r="I399">
            <v>100000</v>
          </cell>
          <cell r="J399">
            <v>77.004049774999999</v>
          </cell>
          <cell r="K399">
            <v>7700404.9775</v>
          </cell>
          <cell r="L399">
            <v>770.04</v>
          </cell>
          <cell r="M399">
            <v>70.989102533333323</v>
          </cell>
          <cell r="N399" t="str">
            <v>203882-4201</v>
          </cell>
          <cell r="O399">
            <v>7098910.253333332</v>
          </cell>
          <cell r="P399">
            <v>596494.78666666779</v>
          </cell>
          <cell r="U399">
            <v>7693835.0099999998</v>
          </cell>
        </row>
        <row r="401">
          <cell r="C401" t="str">
            <v>HBL</v>
          </cell>
          <cell r="D401">
            <v>40059</v>
          </cell>
          <cell r="E401">
            <v>40063</v>
          </cell>
          <cell r="F401">
            <v>1250</v>
          </cell>
          <cell r="G401">
            <v>200</v>
          </cell>
          <cell r="I401">
            <v>25000</v>
          </cell>
          <cell r="J401">
            <v>125.497854</v>
          </cell>
          <cell r="K401">
            <v>3137446.35</v>
          </cell>
          <cell r="L401">
            <v>313.74</v>
          </cell>
          <cell r="M401">
            <v>116.65408480000001</v>
          </cell>
          <cell r="N401" t="str">
            <v>206610-4201</v>
          </cell>
          <cell r="O401">
            <v>2916352.12</v>
          </cell>
          <cell r="P401">
            <v>219844.22999999998</v>
          </cell>
          <cell r="U401">
            <v>3135682.61</v>
          </cell>
        </row>
        <row r="403">
          <cell r="C403" t="str">
            <v>FFC</v>
          </cell>
          <cell r="D403">
            <v>40060</v>
          </cell>
          <cell r="E403">
            <v>40064</v>
          </cell>
          <cell r="F403">
            <v>1500</v>
          </cell>
          <cell r="G403">
            <v>240</v>
          </cell>
          <cell r="Q403">
            <v>30000</v>
          </cell>
          <cell r="R403" t="str">
            <v>203890-4201</v>
          </cell>
          <cell r="S403">
            <v>97.55</v>
          </cell>
          <cell r="T403">
            <v>2926500</v>
          </cell>
          <cell r="U403">
            <v>-2926740</v>
          </cell>
        </row>
        <row r="404">
          <cell r="C404" t="str">
            <v>UBL</v>
          </cell>
          <cell r="D404">
            <v>40060</v>
          </cell>
          <cell r="E404">
            <v>40064</v>
          </cell>
          <cell r="F404">
            <v>1000</v>
          </cell>
          <cell r="G404">
            <v>160</v>
          </cell>
          <cell r="Q404">
            <v>20000</v>
          </cell>
          <cell r="R404" t="str">
            <v>206407-4201</v>
          </cell>
          <cell r="S404">
            <v>55.565449999999998</v>
          </cell>
          <cell r="T404">
            <v>1111309</v>
          </cell>
          <cell r="U404">
            <v>-1111469</v>
          </cell>
        </row>
        <row r="405">
          <cell r="G405">
            <v>400</v>
          </cell>
          <cell r="U405">
            <v>-4038209</v>
          </cell>
        </row>
        <row r="407">
          <cell r="C407" t="str">
            <v>APL</v>
          </cell>
          <cell r="D407">
            <v>40063</v>
          </cell>
          <cell r="E407">
            <v>40065</v>
          </cell>
          <cell r="F407">
            <v>400</v>
          </cell>
          <cell r="G407">
            <v>64</v>
          </cell>
          <cell r="Q407">
            <v>5000</v>
          </cell>
          <cell r="R407" t="str">
            <v>204684-4201</v>
          </cell>
          <cell r="S407">
            <v>370.07936000000001</v>
          </cell>
          <cell r="T407">
            <v>1850396.8</v>
          </cell>
          <cell r="U407">
            <v>-1850460.8</v>
          </cell>
        </row>
        <row r="408">
          <cell r="C408" t="str">
            <v>UBL</v>
          </cell>
          <cell r="D408">
            <v>40063</v>
          </cell>
          <cell r="E408">
            <v>40065</v>
          </cell>
          <cell r="F408">
            <v>250</v>
          </cell>
          <cell r="G408">
            <v>40</v>
          </cell>
          <cell r="Q408">
            <v>5000</v>
          </cell>
          <cell r="R408" t="str">
            <v>206407-4201</v>
          </cell>
          <cell r="S408">
            <v>53.784399999999998</v>
          </cell>
          <cell r="T408">
            <v>268922</v>
          </cell>
          <cell r="U408">
            <v>-268962</v>
          </cell>
        </row>
        <row r="409">
          <cell r="G409">
            <v>104</v>
          </cell>
          <cell r="U409">
            <v>-2119422.7999999998</v>
          </cell>
        </row>
        <row r="411">
          <cell r="C411" t="str">
            <v>FFC</v>
          </cell>
          <cell r="D411">
            <v>40064</v>
          </cell>
          <cell r="E411">
            <v>40066</v>
          </cell>
          <cell r="F411">
            <v>750</v>
          </cell>
          <cell r="G411">
            <v>120</v>
          </cell>
          <cell r="Q411">
            <v>15000</v>
          </cell>
          <cell r="R411" t="str">
            <v>203890-4201</v>
          </cell>
          <cell r="S411">
            <v>96.3</v>
          </cell>
          <cell r="T411">
            <v>1444500</v>
          </cell>
          <cell r="U411">
            <v>-1444620</v>
          </cell>
        </row>
        <row r="413">
          <cell r="C413" t="str">
            <v>ENGRO</v>
          </cell>
          <cell r="D413">
            <v>40065</v>
          </cell>
          <cell r="E413">
            <v>40067</v>
          </cell>
          <cell r="F413">
            <v>1250</v>
          </cell>
          <cell r="G413">
            <v>200</v>
          </cell>
          <cell r="I413">
            <v>25000</v>
          </cell>
          <cell r="J413">
            <v>151.04082440000002</v>
          </cell>
          <cell r="K413">
            <v>3776020.6100000003</v>
          </cell>
          <cell r="L413">
            <v>377.64</v>
          </cell>
          <cell r="M413">
            <v>146.36451199999988</v>
          </cell>
          <cell r="N413" t="str">
            <v>203807-4201</v>
          </cell>
          <cell r="O413">
            <v>3659112.799999997</v>
          </cell>
          <cell r="P413">
            <v>115657.81000000332</v>
          </cell>
          <cell r="U413">
            <v>3774192.97</v>
          </cell>
        </row>
        <row r="415">
          <cell r="C415" t="str">
            <v>NRL</v>
          </cell>
          <cell r="D415">
            <v>40066</v>
          </cell>
          <cell r="E415">
            <v>40070</v>
          </cell>
          <cell r="F415">
            <v>2412</v>
          </cell>
          <cell r="G415">
            <v>385.92</v>
          </cell>
          <cell r="Q415">
            <v>30150</v>
          </cell>
          <cell r="R415" t="str">
            <v>30775-4201</v>
          </cell>
          <cell r="S415">
            <v>227.47878275290216</v>
          </cell>
          <cell r="T415">
            <v>6858485.2999999998</v>
          </cell>
          <cell r="U415">
            <v>-6858871.2199999997</v>
          </cell>
        </row>
        <row r="416">
          <cell r="C416" t="str">
            <v>ATRL</v>
          </cell>
          <cell r="D416">
            <v>40066</v>
          </cell>
          <cell r="E416">
            <v>40070</v>
          </cell>
          <cell r="F416">
            <v>4250.0625</v>
          </cell>
          <cell r="G416">
            <v>680.01</v>
          </cell>
          <cell r="I416">
            <v>85000</v>
          </cell>
          <cell r="J416">
            <v>157.92375485294116</v>
          </cell>
          <cell r="K416">
            <v>13423519.1625</v>
          </cell>
          <cell r="L416">
            <v>1342.36</v>
          </cell>
          <cell r="M416">
            <v>155.71031149999999</v>
          </cell>
          <cell r="N416" t="str">
            <v>204005-4201</v>
          </cell>
          <cell r="O416">
            <v>13235376.477499999</v>
          </cell>
          <cell r="P416">
            <v>183892.62250000075</v>
          </cell>
          <cell r="U416">
            <v>13417246.73</v>
          </cell>
        </row>
        <row r="417">
          <cell r="C417" t="str">
            <v>MARI</v>
          </cell>
          <cell r="D417">
            <v>40066</v>
          </cell>
          <cell r="E417">
            <v>40070</v>
          </cell>
          <cell r="F417">
            <v>2000</v>
          </cell>
          <cell r="G417">
            <v>320</v>
          </cell>
          <cell r="I417">
            <v>40000</v>
          </cell>
          <cell r="J417">
            <v>172.342625</v>
          </cell>
          <cell r="K417">
            <v>6893705</v>
          </cell>
          <cell r="L417">
            <v>689.39</v>
          </cell>
          <cell r="M417">
            <v>163.73571999999999</v>
          </cell>
          <cell r="N417" t="str">
            <v>212229-4201</v>
          </cell>
          <cell r="O417">
            <v>6549428.7999999998</v>
          </cell>
          <cell r="P417">
            <v>342276.20000000019</v>
          </cell>
          <cell r="U417">
            <v>6890695.6100000003</v>
          </cell>
        </row>
        <row r="418">
          <cell r="G418">
            <v>1385.93</v>
          </cell>
          <cell r="L418">
            <v>2031.75</v>
          </cell>
          <cell r="U418">
            <v>13449071.120000001</v>
          </cell>
        </row>
        <row r="420">
          <cell r="C420" t="str">
            <v>APL</v>
          </cell>
          <cell r="D420">
            <v>40067</v>
          </cell>
          <cell r="E420">
            <v>40071</v>
          </cell>
          <cell r="F420">
            <v>1448.0625</v>
          </cell>
          <cell r="G420">
            <v>231.69</v>
          </cell>
          <cell r="Q420">
            <v>18100</v>
          </cell>
          <cell r="R420" t="str">
            <v>204684-4201</v>
          </cell>
          <cell r="S420">
            <v>377.04082872928177</v>
          </cell>
          <cell r="T420">
            <v>6824439</v>
          </cell>
          <cell r="U420">
            <v>-6824670.6900000004</v>
          </cell>
        </row>
        <row r="421">
          <cell r="C421" t="str">
            <v>NRL</v>
          </cell>
          <cell r="D421">
            <v>40067</v>
          </cell>
          <cell r="E421">
            <v>40071</v>
          </cell>
          <cell r="F421">
            <v>1588</v>
          </cell>
          <cell r="G421">
            <v>254.08</v>
          </cell>
          <cell r="Q421">
            <v>20850</v>
          </cell>
          <cell r="R421" t="str">
            <v>30775-4201</v>
          </cell>
          <cell r="S421">
            <v>225.19446043165468</v>
          </cell>
          <cell r="T421">
            <v>4695304.5</v>
          </cell>
          <cell r="U421">
            <v>-4695558.58</v>
          </cell>
        </row>
        <row r="422">
          <cell r="C422" t="str">
            <v>DOL</v>
          </cell>
          <cell r="D422">
            <v>40067</v>
          </cell>
          <cell r="E422">
            <v>40071</v>
          </cell>
          <cell r="F422">
            <v>2500</v>
          </cell>
          <cell r="G422">
            <v>400</v>
          </cell>
          <cell r="I422">
            <v>50000</v>
          </cell>
          <cell r="J422">
            <v>9.0259400000000003</v>
          </cell>
          <cell r="K422">
            <v>451297</v>
          </cell>
          <cell r="L422">
            <v>45.15</v>
          </cell>
          <cell r="M422">
            <v>7.54</v>
          </cell>
          <cell r="N422" t="str">
            <v>202428-4201</v>
          </cell>
          <cell r="O422">
            <v>377000</v>
          </cell>
          <cell r="P422">
            <v>71797</v>
          </cell>
          <cell r="U422">
            <v>448351.85</v>
          </cell>
        </row>
        <row r="423">
          <cell r="C423" t="str">
            <v>NRL</v>
          </cell>
          <cell r="D423">
            <v>40067</v>
          </cell>
          <cell r="E423">
            <v>40071</v>
          </cell>
          <cell r="F423">
            <v>80</v>
          </cell>
          <cell r="G423">
            <v>12.8</v>
          </cell>
          <cell r="I423">
            <v>1000</v>
          </cell>
          <cell r="J423">
            <v>224.75</v>
          </cell>
          <cell r="K423">
            <v>224750</v>
          </cell>
          <cell r="L423">
            <v>22.48</v>
          </cell>
          <cell r="M423">
            <v>226.5448980392157</v>
          </cell>
          <cell r="N423" t="str">
            <v>30775-4201</v>
          </cell>
          <cell r="O423">
            <v>226544.89803921571</v>
          </cell>
          <cell r="P423">
            <v>-1874.8980392156984</v>
          </cell>
          <cell r="U423">
            <v>224634.72</v>
          </cell>
        </row>
        <row r="424">
          <cell r="G424">
            <v>898.56999999999994</v>
          </cell>
          <cell r="L424">
            <v>67.63</v>
          </cell>
          <cell r="U424">
            <v>-10847242.699999999</v>
          </cell>
        </row>
        <row r="426">
          <cell r="C426" t="str">
            <v>ATRL</v>
          </cell>
          <cell r="D426">
            <v>40070</v>
          </cell>
          <cell r="E426">
            <v>40072</v>
          </cell>
          <cell r="F426">
            <v>1000</v>
          </cell>
          <cell r="G426">
            <v>160</v>
          </cell>
          <cell r="Q426">
            <v>20000</v>
          </cell>
          <cell r="R426" t="str">
            <v>204005-4201</v>
          </cell>
          <cell r="S426">
            <v>151.89834999999999</v>
          </cell>
          <cell r="T426">
            <v>3037967</v>
          </cell>
          <cell r="U426">
            <v>-3038127</v>
          </cell>
        </row>
        <row r="428">
          <cell r="C428" t="str">
            <v>APL</v>
          </cell>
          <cell r="D428">
            <v>40071</v>
          </cell>
          <cell r="E428">
            <v>40073</v>
          </cell>
          <cell r="F428">
            <v>968</v>
          </cell>
          <cell r="G428">
            <v>154.88</v>
          </cell>
          <cell r="Q428">
            <v>12100</v>
          </cell>
          <cell r="R428" t="str">
            <v>204684-4201</v>
          </cell>
          <cell r="S428">
            <v>362.31322314049589</v>
          </cell>
          <cell r="T428">
            <v>4383990</v>
          </cell>
          <cell r="U428">
            <v>-4384144.88</v>
          </cell>
        </row>
        <row r="429">
          <cell r="C429" t="str">
            <v>PSO</v>
          </cell>
          <cell r="D429">
            <v>40071</v>
          </cell>
          <cell r="E429">
            <v>40073</v>
          </cell>
          <cell r="F429">
            <v>0</v>
          </cell>
          <cell r="G429">
            <v>0</v>
          </cell>
          <cell r="Q429">
            <v>8000</v>
          </cell>
          <cell r="R429" t="str">
            <v>203858-4201</v>
          </cell>
          <cell r="S429">
            <v>286.37758250000002</v>
          </cell>
          <cell r="T429">
            <v>2291020.66</v>
          </cell>
          <cell r="U429">
            <v>-2291020.66</v>
          </cell>
        </row>
        <row r="430">
          <cell r="C430" t="str">
            <v>PSO</v>
          </cell>
          <cell r="D430">
            <v>40071</v>
          </cell>
          <cell r="E430">
            <v>40073</v>
          </cell>
          <cell r="F430">
            <v>640</v>
          </cell>
          <cell r="G430">
            <v>102.4</v>
          </cell>
          <cell r="I430">
            <v>8000</v>
          </cell>
          <cell r="J430">
            <v>287.26274999999998</v>
          </cell>
          <cell r="K430">
            <v>2298102</v>
          </cell>
          <cell r="L430">
            <v>229.81</v>
          </cell>
          <cell r="M430">
            <v>286.37758250000047</v>
          </cell>
          <cell r="N430" t="str">
            <v>203858-4201</v>
          </cell>
          <cell r="O430">
            <v>2291020.6600000039</v>
          </cell>
          <cell r="P430">
            <v>6441.3399999962185</v>
          </cell>
          <cell r="U430">
            <v>2297129.79</v>
          </cell>
        </row>
        <row r="431">
          <cell r="G431">
            <v>257.27999999999997</v>
          </cell>
          <cell r="L431">
            <v>229.81</v>
          </cell>
          <cell r="U431">
            <v>-4378035.75</v>
          </cell>
        </row>
        <row r="433">
          <cell r="C433" t="str">
            <v>APL</v>
          </cell>
          <cell r="D433">
            <v>40073</v>
          </cell>
          <cell r="E433">
            <v>40081</v>
          </cell>
          <cell r="F433">
            <v>784</v>
          </cell>
          <cell r="G433">
            <v>125.44</v>
          </cell>
          <cell r="Q433">
            <v>9800</v>
          </cell>
          <cell r="R433" t="str">
            <v>204684-4201</v>
          </cell>
          <cell r="S433">
            <v>351.70724489795919</v>
          </cell>
          <cell r="T433">
            <v>3446731</v>
          </cell>
          <cell r="U433">
            <v>-3446856.44</v>
          </cell>
        </row>
        <row r="434">
          <cell r="C434" t="str">
            <v>ATRL</v>
          </cell>
          <cell r="D434">
            <v>40073</v>
          </cell>
          <cell r="E434">
            <v>40081</v>
          </cell>
          <cell r="F434">
            <v>1250.0625</v>
          </cell>
          <cell r="G434">
            <v>200.01</v>
          </cell>
          <cell r="Q434">
            <v>25000</v>
          </cell>
          <cell r="R434" t="str">
            <v>204005-4201</v>
          </cell>
          <cell r="S434">
            <v>156.19246600000002</v>
          </cell>
          <cell r="T434">
            <v>3904811.6500000004</v>
          </cell>
          <cell r="U434">
            <v>-3905011.66</v>
          </cell>
        </row>
        <row r="435">
          <cell r="C435" t="str">
            <v>POL</v>
          </cell>
          <cell r="D435">
            <v>40073</v>
          </cell>
          <cell r="E435">
            <v>40081</v>
          </cell>
          <cell r="F435">
            <v>4400</v>
          </cell>
          <cell r="G435">
            <v>704</v>
          </cell>
          <cell r="Q435">
            <v>55000</v>
          </cell>
          <cell r="R435" t="str">
            <v>204196-4201</v>
          </cell>
          <cell r="S435">
            <v>220.6813809090909</v>
          </cell>
          <cell r="T435">
            <v>12137475.949999999</v>
          </cell>
          <cell r="U435">
            <v>-12138179.949999999</v>
          </cell>
        </row>
        <row r="436">
          <cell r="G436">
            <v>1029.45</v>
          </cell>
          <cell r="U436">
            <v>-19490048.049999997</v>
          </cell>
        </row>
        <row r="438">
          <cell r="C438" t="str">
            <v>EFUG</v>
          </cell>
          <cell r="D438">
            <v>40080</v>
          </cell>
          <cell r="E438">
            <v>40084</v>
          </cell>
          <cell r="F438">
            <v>750</v>
          </cell>
          <cell r="G438">
            <v>120</v>
          </cell>
          <cell r="Q438">
            <v>15000</v>
          </cell>
          <cell r="R438" t="str">
            <v>212059-4201</v>
          </cell>
          <cell r="S438">
            <v>106.64114533333333</v>
          </cell>
          <cell r="T438">
            <v>1599617.18</v>
          </cell>
          <cell r="U438">
            <v>-1599737.18</v>
          </cell>
        </row>
        <row r="440">
          <cell r="C440" t="str">
            <v>EFUG</v>
          </cell>
          <cell r="D440">
            <v>40081</v>
          </cell>
          <cell r="E440">
            <v>40085</v>
          </cell>
          <cell r="F440">
            <v>1750</v>
          </cell>
          <cell r="G440">
            <v>280</v>
          </cell>
          <cell r="Q440">
            <v>35000</v>
          </cell>
          <cell r="R440" t="str">
            <v>212059-4201</v>
          </cell>
          <cell r="S440">
            <v>112.24707857142857</v>
          </cell>
          <cell r="T440">
            <v>3928647.75</v>
          </cell>
          <cell r="U440">
            <v>-3928927.75</v>
          </cell>
        </row>
        <row r="441">
          <cell r="C441" t="str">
            <v>PPL</v>
          </cell>
          <cell r="D441">
            <v>40081</v>
          </cell>
          <cell r="E441">
            <v>40085</v>
          </cell>
          <cell r="F441">
            <v>750</v>
          </cell>
          <cell r="G441">
            <v>120</v>
          </cell>
          <cell r="Q441">
            <v>15000</v>
          </cell>
          <cell r="R441" t="str">
            <v>204498-4201</v>
          </cell>
          <cell r="S441">
            <v>199.71266666666668</v>
          </cell>
          <cell r="T441">
            <v>2995690</v>
          </cell>
          <cell r="U441">
            <v>-2995810</v>
          </cell>
        </row>
        <row r="442">
          <cell r="G442">
            <v>400</v>
          </cell>
          <cell r="U442">
            <v>-6924737.75</v>
          </cell>
        </row>
        <row r="444">
          <cell r="C444" t="str">
            <v>PAEL</v>
          </cell>
          <cell r="D444">
            <v>40084</v>
          </cell>
          <cell r="E444">
            <v>40086</v>
          </cell>
          <cell r="F444">
            <v>2962.5</v>
          </cell>
          <cell r="G444">
            <v>474</v>
          </cell>
          <cell r="I444">
            <v>59250</v>
          </cell>
          <cell r="J444">
            <v>22.335703628691984</v>
          </cell>
          <cell r="K444">
            <v>1323390.4400000002</v>
          </cell>
          <cell r="L444">
            <v>132.33000000000001</v>
          </cell>
          <cell r="M444">
            <v>24.392813448300998</v>
          </cell>
          <cell r="N444" t="str">
            <v>212067-4201</v>
          </cell>
          <cell r="O444">
            <v>1445274.1968118341</v>
          </cell>
          <cell r="P444">
            <v>-124846.25681183394</v>
          </cell>
          <cell r="U444">
            <v>1319821.6100000001</v>
          </cell>
        </row>
        <row r="445">
          <cell r="C445" t="str">
            <v>PTC</v>
          </cell>
          <cell r="D445">
            <v>40084</v>
          </cell>
          <cell r="E445">
            <v>40086</v>
          </cell>
          <cell r="F445">
            <v>10000</v>
          </cell>
          <cell r="G445">
            <v>1600</v>
          </cell>
          <cell r="Q445">
            <v>200000</v>
          </cell>
          <cell r="R445" t="str">
            <v>203866-4201</v>
          </cell>
          <cell r="S445">
            <v>21.74</v>
          </cell>
          <cell r="T445">
            <v>4348000</v>
          </cell>
          <cell r="U445">
            <v>-4349600</v>
          </cell>
        </row>
        <row r="446">
          <cell r="G446">
            <v>2074</v>
          </cell>
          <cell r="L446">
            <v>132.33000000000001</v>
          </cell>
          <cell r="U446">
            <v>-3029778.3899999997</v>
          </cell>
        </row>
        <row r="448">
          <cell r="C448" t="str">
            <v>PSO</v>
          </cell>
          <cell r="D448">
            <v>40085</v>
          </cell>
          <cell r="E448">
            <v>40087</v>
          </cell>
          <cell r="F448">
            <v>2000</v>
          </cell>
          <cell r="G448">
            <v>320</v>
          </cell>
          <cell r="Q448">
            <v>25000</v>
          </cell>
          <cell r="R448" t="str">
            <v>203858-4201</v>
          </cell>
          <cell r="S448">
            <v>323.20142399999997</v>
          </cell>
          <cell r="T448">
            <v>8080035.5999999996</v>
          </cell>
          <cell r="U448">
            <v>-8080355.5999999996</v>
          </cell>
        </row>
        <row r="449">
          <cell r="C449" t="str">
            <v>PTC</v>
          </cell>
          <cell r="D449">
            <v>40085</v>
          </cell>
          <cell r="E449">
            <v>40087</v>
          </cell>
          <cell r="F449">
            <v>7500</v>
          </cell>
          <cell r="G449">
            <v>1200</v>
          </cell>
          <cell r="Q449">
            <v>150000</v>
          </cell>
          <cell r="R449" t="str">
            <v>203866-4201</v>
          </cell>
          <cell r="S449">
            <v>20.836666666666666</v>
          </cell>
          <cell r="T449">
            <v>3125500</v>
          </cell>
          <cell r="U449">
            <v>-3126700</v>
          </cell>
        </row>
        <row r="450">
          <cell r="C450" t="str">
            <v>ATRL</v>
          </cell>
          <cell r="D450">
            <v>40085</v>
          </cell>
          <cell r="E450">
            <v>40087</v>
          </cell>
          <cell r="F450">
            <v>1243.8125</v>
          </cell>
          <cell r="G450">
            <v>199.01</v>
          </cell>
          <cell r="I450">
            <v>24877</v>
          </cell>
          <cell r="J450">
            <v>170.03977459098766</v>
          </cell>
          <cell r="K450">
            <v>4230079.4725000001</v>
          </cell>
          <cell r="L450">
            <v>423.03</v>
          </cell>
          <cell r="M450">
            <v>154.64055537499999</v>
          </cell>
          <cell r="N450" t="str">
            <v>204005-4201</v>
          </cell>
          <cell r="O450">
            <v>3846993.0960638747</v>
          </cell>
          <cell r="P450">
            <v>381842.56393612572</v>
          </cell>
          <cell r="U450">
            <v>4228213.62</v>
          </cell>
        </row>
        <row r="451">
          <cell r="G451">
            <v>1719.01</v>
          </cell>
          <cell r="L451">
            <v>423.03</v>
          </cell>
          <cell r="U451">
            <v>-6978841.9799999995</v>
          </cell>
        </row>
        <row r="453">
          <cell r="C453" t="str">
            <v>PSO</v>
          </cell>
          <cell r="D453">
            <v>40088</v>
          </cell>
          <cell r="E453">
            <v>40092</v>
          </cell>
          <cell r="F453">
            <v>2000</v>
          </cell>
          <cell r="G453">
            <v>320</v>
          </cell>
          <cell r="I453">
            <v>25000</v>
          </cell>
          <cell r="J453">
            <v>327.85</v>
          </cell>
          <cell r="K453">
            <v>8196250</v>
          </cell>
          <cell r="L453">
            <v>819.62</v>
          </cell>
          <cell r="M453">
            <v>323.20142399999946</v>
          </cell>
          <cell r="N453" t="str">
            <v>203858-4201</v>
          </cell>
          <cell r="O453">
            <v>8080035.5999999866</v>
          </cell>
          <cell r="P453">
            <v>114214.40000001341</v>
          </cell>
          <cell r="U453">
            <v>8193110.3799999999</v>
          </cell>
        </row>
        <row r="455">
          <cell r="C455" t="str">
            <v>NRL</v>
          </cell>
          <cell r="D455">
            <v>40093</v>
          </cell>
          <cell r="E455">
            <v>40094</v>
          </cell>
          <cell r="F455">
            <v>2639.9375</v>
          </cell>
          <cell r="G455">
            <v>422.39</v>
          </cell>
          <cell r="I455">
            <v>33000</v>
          </cell>
          <cell r="J455">
            <v>236.55101628787878</v>
          </cell>
          <cell r="K455">
            <v>7806183.5374999996</v>
          </cell>
          <cell r="L455">
            <v>780.68</v>
          </cell>
          <cell r="M455">
            <v>226.5448980392157</v>
          </cell>
          <cell r="N455" t="str">
            <v>30775-4201</v>
          </cell>
          <cell r="O455">
            <v>7475981.635294118</v>
          </cell>
          <cell r="P455">
            <v>327561.96470588201</v>
          </cell>
          <cell r="U455">
            <v>7802340.5300000003</v>
          </cell>
        </row>
        <row r="457">
          <cell r="C457" t="str">
            <v>APL</v>
          </cell>
          <cell r="D457">
            <v>40093</v>
          </cell>
          <cell r="E457">
            <v>40095</v>
          </cell>
          <cell r="F457">
            <v>2600</v>
          </cell>
          <cell r="G457">
            <v>416</v>
          </cell>
          <cell r="I457">
            <v>32500</v>
          </cell>
          <cell r="J457">
            <v>380.73130092307696</v>
          </cell>
          <cell r="K457">
            <v>12373767.280000001</v>
          </cell>
          <cell r="L457">
            <v>1237.3800000000001</v>
          </cell>
          <cell r="M457">
            <v>374.58465861538457</v>
          </cell>
          <cell r="N457" t="str">
            <v>204684-4201</v>
          </cell>
          <cell r="O457">
            <v>12174001.404999999</v>
          </cell>
          <cell r="P457">
            <v>197165.87500000186</v>
          </cell>
          <cell r="U457">
            <v>12369513.9</v>
          </cell>
        </row>
        <row r="458">
          <cell r="C458" t="str">
            <v>PTC</v>
          </cell>
          <cell r="D458">
            <v>40093</v>
          </cell>
          <cell r="E458">
            <v>40095</v>
          </cell>
          <cell r="F458">
            <v>5000</v>
          </cell>
          <cell r="G458">
            <v>800</v>
          </cell>
          <cell r="I458">
            <v>100000</v>
          </cell>
          <cell r="J458">
            <v>22.066522400000004</v>
          </cell>
          <cell r="K458">
            <v>2206652.2400000002</v>
          </cell>
          <cell r="L458">
            <v>220.7</v>
          </cell>
          <cell r="M458">
            <v>21.135565610859729</v>
          </cell>
          <cell r="N458" t="str">
            <v>203866-4201</v>
          </cell>
          <cell r="O458">
            <v>2113556.5610859729</v>
          </cell>
          <cell r="P458">
            <v>88095.678914027289</v>
          </cell>
          <cell r="U458">
            <v>2200631.54</v>
          </cell>
        </row>
        <row r="459">
          <cell r="G459">
            <v>1638.3899999999999</v>
          </cell>
          <cell r="L459">
            <v>2238.7599999999998</v>
          </cell>
          <cell r="U459">
            <v>14570145.440000001</v>
          </cell>
        </row>
        <row r="461">
          <cell r="C461" t="str">
            <v>NRL</v>
          </cell>
          <cell r="D461">
            <v>40095</v>
          </cell>
          <cell r="E461">
            <v>40099</v>
          </cell>
          <cell r="F461">
            <v>1000</v>
          </cell>
          <cell r="G461">
            <v>160</v>
          </cell>
          <cell r="Q461">
            <v>12500</v>
          </cell>
          <cell r="R461" t="str">
            <v>30775-4201</v>
          </cell>
          <cell r="S461">
            <v>214.68</v>
          </cell>
          <cell r="T461">
            <v>2683500</v>
          </cell>
          <cell r="U461">
            <v>-2683660</v>
          </cell>
        </row>
        <row r="462">
          <cell r="C462" t="str">
            <v>PPL</v>
          </cell>
          <cell r="D462">
            <v>40095</v>
          </cell>
          <cell r="E462">
            <v>40099</v>
          </cell>
          <cell r="F462">
            <v>2000.0625</v>
          </cell>
          <cell r="G462">
            <v>320.01</v>
          </cell>
          <cell r="Q462">
            <v>40000</v>
          </cell>
          <cell r="R462" t="str">
            <v>204498-4201</v>
          </cell>
          <cell r="S462">
            <v>193.44966474999998</v>
          </cell>
          <cell r="T462">
            <v>7737986.5899999999</v>
          </cell>
          <cell r="U462">
            <v>-7738306.5999999996</v>
          </cell>
        </row>
        <row r="463">
          <cell r="C463" t="str">
            <v>PTC</v>
          </cell>
          <cell r="D463">
            <v>40095</v>
          </cell>
          <cell r="E463">
            <v>40099</v>
          </cell>
          <cell r="F463">
            <v>5000</v>
          </cell>
          <cell r="G463">
            <v>800</v>
          </cell>
          <cell r="Q463">
            <v>100000</v>
          </cell>
          <cell r="R463" t="str">
            <v>203866-4201</v>
          </cell>
          <cell r="S463">
            <v>20.434948300000002</v>
          </cell>
          <cell r="T463">
            <v>2043494.83</v>
          </cell>
          <cell r="U463">
            <v>-2044294.83</v>
          </cell>
        </row>
        <row r="464">
          <cell r="G464">
            <v>1280.01</v>
          </cell>
          <cell r="U464">
            <v>-12466261.43</v>
          </cell>
        </row>
        <row r="466">
          <cell r="C466" t="str">
            <v>APL</v>
          </cell>
          <cell r="D466">
            <v>40098</v>
          </cell>
          <cell r="E466">
            <v>40100</v>
          </cell>
          <cell r="F466">
            <v>2000</v>
          </cell>
          <cell r="G466">
            <v>320</v>
          </cell>
          <cell r="Q466">
            <v>25000</v>
          </cell>
          <cell r="R466" t="str">
            <v>204684-4201</v>
          </cell>
          <cell r="S466">
            <v>366.00797080000001</v>
          </cell>
          <cell r="T466">
            <v>9150199.2699999996</v>
          </cell>
          <cell r="U466">
            <v>-9150519.2699999996</v>
          </cell>
        </row>
        <row r="467">
          <cell r="C467" t="str">
            <v>FFC</v>
          </cell>
          <cell r="D467">
            <v>40098</v>
          </cell>
          <cell r="E467">
            <v>40100</v>
          </cell>
          <cell r="F467">
            <v>1250</v>
          </cell>
          <cell r="G467">
            <v>200</v>
          </cell>
          <cell r="Q467">
            <v>25000</v>
          </cell>
          <cell r="R467" t="str">
            <v>203890-4201</v>
          </cell>
          <cell r="S467">
            <v>102.55</v>
          </cell>
          <cell r="T467">
            <v>2563750</v>
          </cell>
          <cell r="U467">
            <v>-2563950</v>
          </cell>
        </row>
        <row r="468">
          <cell r="C468" t="str">
            <v>NRL</v>
          </cell>
          <cell r="D468">
            <v>40098</v>
          </cell>
          <cell r="E468">
            <v>40100</v>
          </cell>
          <cell r="F468">
            <v>335.375</v>
          </cell>
          <cell r="G468">
            <v>53.66</v>
          </cell>
          <cell r="Q468">
            <v>4192</v>
          </cell>
          <cell r="R468" t="str">
            <v>30775-4201</v>
          </cell>
          <cell r="S468">
            <v>214.32212786259541</v>
          </cell>
          <cell r="T468">
            <v>898438.36</v>
          </cell>
          <cell r="U468">
            <v>-898492.02</v>
          </cell>
        </row>
        <row r="469">
          <cell r="C469" t="str">
            <v>PTC</v>
          </cell>
          <cell r="D469">
            <v>40098</v>
          </cell>
          <cell r="E469">
            <v>40100</v>
          </cell>
          <cell r="F469">
            <v>4250</v>
          </cell>
          <cell r="G469">
            <v>680</v>
          </cell>
          <cell r="Q469">
            <v>85000</v>
          </cell>
          <cell r="R469" t="str">
            <v>203866-4201</v>
          </cell>
          <cell r="S469">
            <v>20.098823529411764</v>
          </cell>
          <cell r="T469">
            <v>1708400</v>
          </cell>
          <cell r="U469">
            <v>-1709080</v>
          </cell>
        </row>
        <row r="470">
          <cell r="G470">
            <v>1253.6599999999999</v>
          </cell>
          <cell r="U470">
            <v>-14322041.289999999</v>
          </cell>
        </row>
        <row r="472">
          <cell r="C472" t="str">
            <v>NRL</v>
          </cell>
          <cell r="D472">
            <v>40099</v>
          </cell>
          <cell r="E472">
            <v>40101</v>
          </cell>
          <cell r="F472">
            <v>665.75</v>
          </cell>
          <cell r="G472">
            <v>106.52</v>
          </cell>
          <cell r="Q472">
            <v>8323</v>
          </cell>
          <cell r="R472" t="str">
            <v>30775-4201</v>
          </cell>
          <cell r="S472">
            <v>214.33154992190316</v>
          </cell>
          <cell r="T472">
            <v>1783881.49</v>
          </cell>
          <cell r="U472">
            <v>-1783988.01</v>
          </cell>
        </row>
        <row r="474">
          <cell r="C474" t="str">
            <v>APL</v>
          </cell>
          <cell r="D474">
            <v>40100</v>
          </cell>
          <cell r="E474">
            <v>40102</v>
          </cell>
          <cell r="F474">
            <v>1040.0625</v>
          </cell>
          <cell r="G474">
            <v>166.41</v>
          </cell>
          <cell r="Q474">
            <v>13000</v>
          </cell>
          <cell r="R474" t="str">
            <v>204684-4201</v>
          </cell>
          <cell r="S474">
            <v>370.41359076923072</v>
          </cell>
          <cell r="T474">
            <v>4815376.68</v>
          </cell>
          <cell r="U474">
            <v>-4815543.09</v>
          </cell>
        </row>
        <row r="476">
          <cell r="C476" t="str">
            <v>ATRL</v>
          </cell>
          <cell r="D476">
            <v>40101</v>
          </cell>
          <cell r="E476">
            <v>40105</v>
          </cell>
          <cell r="F476">
            <v>2500</v>
          </cell>
          <cell r="G476">
            <v>400</v>
          </cell>
          <cell r="Q476">
            <v>50000</v>
          </cell>
          <cell r="R476" t="str">
            <v>204005-4201</v>
          </cell>
          <cell r="S476">
            <v>140.38488419999999</v>
          </cell>
          <cell r="T476">
            <v>7019244.21</v>
          </cell>
          <cell r="U476">
            <v>-7019644.21</v>
          </cell>
        </row>
        <row r="478">
          <cell r="C478" t="str">
            <v>POL</v>
          </cell>
          <cell r="D478">
            <v>40102</v>
          </cell>
          <cell r="E478">
            <v>40105</v>
          </cell>
          <cell r="F478">
            <v>6000</v>
          </cell>
          <cell r="G478">
            <v>960</v>
          </cell>
          <cell r="I478">
            <v>75000</v>
          </cell>
          <cell r="J478">
            <v>227.58896933333332</v>
          </cell>
          <cell r="K478">
            <v>17069172.699999999</v>
          </cell>
          <cell r="L478">
            <v>1706.98</v>
          </cell>
          <cell r="M478">
            <v>217.33990902857141</v>
          </cell>
          <cell r="N478" t="str">
            <v>204196-4201</v>
          </cell>
          <cell r="O478">
            <v>16300493.177142857</v>
          </cell>
          <cell r="P478">
            <v>762679.52285714261</v>
          </cell>
          <cell r="U478">
            <v>17060505.719999999</v>
          </cell>
        </row>
        <row r="480">
          <cell r="C480" t="str">
            <v>APL</v>
          </cell>
          <cell r="D480">
            <v>40102</v>
          </cell>
          <cell r="E480">
            <v>40106</v>
          </cell>
          <cell r="F480">
            <v>2000.0625</v>
          </cell>
          <cell r="G480">
            <v>320.01</v>
          </cell>
          <cell r="Q480">
            <v>25000</v>
          </cell>
          <cell r="R480" t="str">
            <v>204684-4201</v>
          </cell>
          <cell r="S480">
            <v>366.69001600000001</v>
          </cell>
          <cell r="T480">
            <v>9167250.4000000004</v>
          </cell>
          <cell r="U480">
            <v>-9167570.4100000001</v>
          </cell>
        </row>
        <row r="481">
          <cell r="C481" t="str">
            <v>ATRL</v>
          </cell>
          <cell r="D481">
            <v>40102</v>
          </cell>
          <cell r="E481">
            <v>40106</v>
          </cell>
          <cell r="F481">
            <v>2500</v>
          </cell>
          <cell r="G481">
            <v>400</v>
          </cell>
          <cell r="I481">
            <v>50000</v>
          </cell>
          <cell r="J481">
            <v>143.2012168</v>
          </cell>
          <cell r="K481">
            <v>7160060.8399999999</v>
          </cell>
          <cell r="L481">
            <v>716.06</v>
          </cell>
          <cell r="M481">
            <v>140.38488420000002</v>
          </cell>
          <cell r="N481" t="str">
            <v>204005-4201</v>
          </cell>
          <cell r="O481">
            <v>7019244.2100000009</v>
          </cell>
          <cell r="P481">
            <v>138316.62999999896</v>
          </cell>
          <cell r="U481">
            <v>7156444.7800000003</v>
          </cell>
        </row>
        <row r="482">
          <cell r="G482">
            <v>1680.01</v>
          </cell>
          <cell r="L482">
            <v>2423.04</v>
          </cell>
          <cell r="U482">
            <v>-2011125.63</v>
          </cell>
        </row>
        <row r="484">
          <cell r="C484" t="str">
            <v>ATRL</v>
          </cell>
          <cell r="D484">
            <v>40105</v>
          </cell>
          <cell r="E484">
            <v>40107</v>
          </cell>
          <cell r="F484">
            <v>2500</v>
          </cell>
          <cell r="G484">
            <v>400</v>
          </cell>
          <cell r="Q484">
            <v>50000</v>
          </cell>
          <cell r="R484" t="str">
            <v>204005-4201</v>
          </cell>
          <cell r="S484">
            <v>136.734644</v>
          </cell>
          <cell r="T484">
            <v>6836732.2000000002</v>
          </cell>
          <cell r="U484">
            <v>-6837132.2000000002</v>
          </cell>
        </row>
        <row r="485">
          <cell r="C485" t="str">
            <v>PPL</v>
          </cell>
          <cell r="D485">
            <v>40105</v>
          </cell>
          <cell r="E485">
            <v>40107</v>
          </cell>
          <cell r="F485">
            <v>177.375</v>
          </cell>
          <cell r="G485">
            <v>28.38</v>
          </cell>
          <cell r="Q485">
            <v>5000</v>
          </cell>
          <cell r="R485" t="str">
            <v>204498-4201</v>
          </cell>
          <cell r="S485">
            <v>184.41548</v>
          </cell>
          <cell r="T485">
            <v>922077.4</v>
          </cell>
          <cell r="U485">
            <v>-922105.78</v>
          </cell>
        </row>
        <row r="486">
          <cell r="C486" t="str">
            <v>PTC</v>
          </cell>
          <cell r="D486">
            <v>40105</v>
          </cell>
          <cell r="E486">
            <v>40107</v>
          </cell>
          <cell r="F486">
            <v>5000</v>
          </cell>
          <cell r="G486">
            <v>800</v>
          </cell>
          <cell r="Q486">
            <v>100000</v>
          </cell>
          <cell r="R486" t="str">
            <v>203866-4201</v>
          </cell>
          <cell r="S486">
            <v>20.13</v>
          </cell>
          <cell r="T486">
            <v>2013000</v>
          </cell>
          <cell r="U486">
            <v>-2013800</v>
          </cell>
        </row>
        <row r="487">
          <cell r="C487" t="str">
            <v>OGDC</v>
          </cell>
          <cell r="D487">
            <v>40105</v>
          </cell>
          <cell r="E487">
            <v>40107</v>
          </cell>
          <cell r="F487">
            <v>60</v>
          </cell>
          <cell r="G487">
            <v>9.6</v>
          </cell>
          <cell r="J487" t="e">
            <v>#DIV/0!</v>
          </cell>
          <cell r="K487">
            <v>132660</v>
          </cell>
          <cell r="L487">
            <v>13.27</v>
          </cell>
          <cell r="N487" t="str">
            <v>203920-4201</v>
          </cell>
          <cell r="O487">
            <v>0</v>
          </cell>
          <cell r="P487">
            <v>132600</v>
          </cell>
          <cell r="U487">
            <v>132577.13</v>
          </cell>
        </row>
        <row r="488">
          <cell r="C488" t="str">
            <v>PPL</v>
          </cell>
          <cell r="D488">
            <v>40105</v>
          </cell>
          <cell r="E488">
            <v>40107</v>
          </cell>
          <cell r="F488">
            <v>72.625</v>
          </cell>
          <cell r="G488">
            <v>11.62</v>
          </cell>
          <cell r="J488" t="e">
            <v>#DIV/0!</v>
          </cell>
          <cell r="K488">
            <v>276511.82499999995</v>
          </cell>
          <cell r="L488">
            <v>27.67</v>
          </cell>
          <cell r="N488" t="str">
            <v>204498-4201</v>
          </cell>
          <cell r="O488">
            <v>0</v>
          </cell>
          <cell r="P488">
            <v>276439.19999999995</v>
          </cell>
          <cell r="U488">
            <v>276399.90999999997</v>
          </cell>
        </row>
        <row r="489">
          <cell r="G489">
            <v>1249.5999999999999</v>
          </cell>
          <cell r="L489">
            <v>40.94</v>
          </cell>
          <cell r="U489">
            <v>-9364060.9399999995</v>
          </cell>
        </row>
        <row r="491">
          <cell r="C491" t="str">
            <v>ICI</v>
          </cell>
          <cell r="D491">
            <v>40106</v>
          </cell>
          <cell r="E491">
            <v>40108</v>
          </cell>
          <cell r="F491">
            <v>1500.125</v>
          </cell>
          <cell r="G491">
            <v>240.02</v>
          </cell>
          <cell r="Q491">
            <v>30000</v>
          </cell>
          <cell r="R491" t="str">
            <v>208116-4201</v>
          </cell>
          <cell r="S491">
            <v>178.01663333333335</v>
          </cell>
          <cell r="T491">
            <v>5340499</v>
          </cell>
          <cell r="U491">
            <v>-5340739.0199999996</v>
          </cell>
        </row>
        <row r="492">
          <cell r="C492" t="str">
            <v>APL</v>
          </cell>
          <cell r="D492">
            <v>40106</v>
          </cell>
          <cell r="E492">
            <v>40108</v>
          </cell>
          <cell r="F492">
            <v>1440</v>
          </cell>
          <cell r="G492">
            <v>230.4</v>
          </cell>
          <cell r="I492">
            <v>18000</v>
          </cell>
          <cell r="J492">
            <v>369.64</v>
          </cell>
          <cell r="K492">
            <v>6653520</v>
          </cell>
          <cell r="L492">
            <v>665.35</v>
          </cell>
          <cell r="M492">
            <v>367.18771984126977</v>
          </cell>
          <cell r="N492" t="str">
            <v>204684-4201</v>
          </cell>
          <cell r="O492">
            <v>6609378.957142856</v>
          </cell>
          <cell r="P492">
            <v>42701.042857143657</v>
          </cell>
          <cell r="U492">
            <v>6651184.25</v>
          </cell>
        </row>
        <row r="493">
          <cell r="C493" t="str">
            <v>ATRL</v>
          </cell>
          <cell r="D493">
            <v>40106</v>
          </cell>
          <cell r="E493">
            <v>40108</v>
          </cell>
          <cell r="F493">
            <v>2500</v>
          </cell>
          <cell r="G493">
            <v>400</v>
          </cell>
          <cell r="I493">
            <v>50000</v>
          </cell>
          <cell r="J493">
            <v>137.5</v>
          </cell>
          <cell r="K493">
            <v>6875000</v>
          </cell>
          <cell r="L493">
            <v>687.52</v>
          </cell>
          <cell r="M493">
            <v>136.73464400000006</v>
          </cell>
          <cell r="N493" t="str">
            <v>204005-4201</v>
          </cell>
          <cell r="O493">
            <v>6836732.200000003</v>
          </cell>
          <cell r="P493">
            <v>35767.79999999702</v>
          </cell>
          <cell r="U493">
            <v>6871412.4800000004</v>
          </cell>
        </row>
        <row r="494">
          <cell r="G494">
            <v>870.42000000000007</v>
          </cell>
          <cell r="L494">
            <v>1352.87</v>
          </cell>
          <cell r="U494">
            <v>8181857.7100000009</v>
          </cell>
        </row>
        <row r="496">
          <cell r="C496" t="str">
            <v>PTC</v>
          </cell>
          <cell r="D496">
            <v>40107</v>
          </cell>
          <cell r="E496">
            <v>40109</v>
          </cell>
          <cell r="F496">
            <v>2500</v>
          </cell>
          <cell r="G496">
            <v>400</v>
          </cell>
          <cell r="Q496">
            <v>50000</v>
          </cell>
          <cell r="R496" t="str">
            <v>203866-4201</v>
          </cell>
          <cell r="S496">
            <v>19.7118</v>
          </cell>
          <cell r="T496">
            <v>985590</v>
          </cell>
          <cell r="U496">
            <v>-985990</v>
          </cell>
        </row>
        <row r="498">
          <cell r="C498" t="str">
            <v>DGKC</v>
          </cell>
          <cell r="D498">
            <v>40002</v>
          </cell>
          <cell r="E498">
            <v>40004</v>
          </cell>
          <cell r="F498">
            <v>1000</v>
          </cell>
          <cell r="G498">
            <v>160</v>
          </cell>
          <cell r="Q498">
            <v>20000</v>
          </cell>
          <cell r="R498" t="str">
            <v>203955-4201</v>
          </cell>
          <cell r="S498">
            <v>30.92</v>
          </cell>
          <cell r="T498">
            <v>618400</v>
          </cell>
          <cell r="U498">
            <v>-618560</v>
          </cell>
        </row>
        <row r="499">
          <cell r="C499" t="str">
            <v>NBP</v>
          </cell>
          <cell r="D499">
            <v>40002</v>
          </cell>
          <cell r="E499">
            <v>40004</v>
          </cell>
          <cell r="F499">
            <v>1000</v>
          </cell>
          <cell r="G499">
            <v>160</v>
          </cell>
          <cell r="Q499">
            <v>10000</v>
          </cell>
          <cell r="R499" t="str">
            <v>203882-4201</v>
          </cell>
          <cell r="S499">
            <v>71.900000000000006</v>
          </cell>
          <cell r="T499">
            <v>719000</v>
          </cell>
          <cell r="U499">
            <v>-719160</v>
          </cell>
        </row>
        <row r="500">
          <cell r="C500" t="str">
            <v>NML</v>
          </cell>
          <cell r="D500">
            <v>40002</v>
          </cell>
          <cell r="E500">
            <v>40004</v>
          </cell>
          <cell r="F500">
            <v>250</v>
          </cell>
          <cell r="G500">
            <v>40</v>
          </cell>
          <cell r="Q500">
            <v>5000</v>
          </cell>
          <cell r="R500" t="str">
            <v>203696-4201</v>
          </cell>
          <cell r="S500">
            <v>41.945</v>
          </cell>
          <cell r="T500">
            <v>209725</v>
          </cell>
          <cell r="U500">
            <v>-209765</v>
          </cell>
        </row>
        <row r="501">
          <cell r="G501">
            <v>360</v>
          </cell>
          <cell r="U501">
            <v>-1547485</v>
          </cell>
        </row>
        <row r="503">
          <cell r="C503" t="str">
            <v>DGKC</v>
          </cell>
          <cell r="D503">
            <v>40008</v>
          </cell>
          <cell r="E503">
            <v>40010</v>
          </cell>
          <cell r="F503">
            <v>2750</v>
          </cell>
          <cell r="G503">
            <v>440</v>
          </cell>
          <cell r="Q503">
            <v>55000</v>
          </cell>
          <cell r="R503" t="str">
            <v>203955-4201</v>
          </cell>
          <cell r="S503">
            <v>32.596363636363634</v>
          </cell>
          <cell r="T503">
            <v>1792800</v>
          </cell>
          <cell r="U503">
            <v>-1793240</v>
          </cell>
        </row>
        <row r="504">
          <cell r="C504" t="str">
            <v>ENGRO</v>
          </cell>
          <cell r="D504">
            <v>40008</v>
          </cell>
          <cell r="E504">
            <v>40010</v>
          </cell>
          <cell r="F504">
            <v>15000</v>
          </cell>
          <cell r="G504">
            <v>2400</v>
          </cell>
          <cell r="Q504">
            <v>100000</v>
          </cell>
          <cell r="R504" t="str">
            <v>203807-4201</v>
          </cell>
          <cell r="S504">
            <v>141.10943</v>
          </cell>
          <cell r="T504">
            <v>14110943</v>
          </cell>
          <cell r="U504">
            <v>-14113343</v>
          </cell>
        </row>
        <row r="505">
          <cell r="C505" t="str">
            <v>MCB</v>
          </cell>
          <cell r="D505">
            <v>40008</v>
          </cell>
          <cell r="E505">
            <v>40010</v>
          </cell>
          <cell r="F505">
            <v>3750</v>
          </cell>
          <cell r="G505">
            <v>600</v>
          </cell>
          <cell r="Q505">
            <v>25000</v>
          </cell>
          <cell r="R505" t="str">
            <v>203874-4201</v>
          </cell>
          <cell r="S505">
            <v>169.79599999999999</v>
          </cell>
          <cell r="T505">
            <v>4244900</v>
          </cell>
          <cell r="U505">
            <v>-4245500</v>
          </cell>
        </row>
        <row r="506">
          <cell r="C506" t="str">
            <v>NBP</v>
          </cell>
          <cell r="D506">
            <v>40008</v>
          </cell>
          <cell r="E506">
            <v>40010</v>
          </cell>
          <cell r="F506">
            <v>5000</v>
          </cell>
          <cell r="G506">
            <v>800</v>
          </cell>
          <cell r="Q506">
            <v>50000</v>
          </cell>
          <cell r="R506" t="str">
            <v>203882-4201</v>
          </cell>
          <cell r="S506">
            <v>75.475120000000004</v>
          </cell>
          <cell r="T506">
            <v>3773756</v>
          </cell>
          <cell r="U506">
            <v>-3774556</v>
          </cell>
        </row>
        <row r="507">
          <cell r="C507" t="str">
            <v>UBL</v>
          </cell>
          <cell r="D507">
            <v>40008</v>
          </cell>
          <cell r="E507">
            <v>40010</v>
          </cell>
          <cell r="F507">
            <v>3500</v>
          </cell>
          <cell r="G507">
            <v>560</v>
          </cell>
          <cell r="Q507">
            <v>70000</v>
          </cell>
          <cell r="R507" t="str">
            <v>206407-4201</v>
          </cell>
          <cell r="S507">
            <v>41.931800000000003</v>
          </cell>
          <cell r="T507">
            <v>2935226</v>
          </cell>
          <cell r="U507">
            <v>-2935786</v>
          </cell>
        </row>
        <row r="508">
          <cell r="C508" t="str">
            <v>DGKC</v>
          </cell>
          <cell r="D508">
            <v>40008</v>
          </cell>
          <cell r="E508">
            <v>40010</v>
          </cell>
          <cell r="F508">
            <v>750</v>
          </cell>
          <cell r="G508">
            <v>120</v>
          </cell>
          <cell r="I508">
            <v>70000</v>
          </cell>
          <cell r="J508">
            <v>32.694914285714283</v>
          </cell>
          <cell r="K508">
            <v>2288644</v>
          </cell>
          <cell r="L508">
            <v>0</v>
          </cell>
          <cell r="M508">
            <v>30.657512846153846</v>
          </cell>
          <cell r="N508" t="str">
            <v>203955-4201</v>
          </cell>
          <cell r="O508">
            <v>2146025.8992307694</v>
          </cell>
          <cell r="P508">
            <v>141868.10076923063</v>
          </cell>
          <cell r="U508">
            <v>2287774</v>
          </cell>
        </row>
        <row r="509">
          <cell r="C509" t="str">
            <v>ENGRO</v>
          </cell>
          <cell r="D509">
            <v>40008</v>
          </cell>
          <cell r="E509">
            <v>40010</v>
          </cell>
          <cell r="F509">
            <v>0</v>
          </cell>
          <cell r="G509">
            <v>0</v>
          </cell>
          <cell r="I509">
            <v>24700</v>
          </cell>
          <cell r="J509">
            <v>142.11315789473684</v>
          </cell>
          <cell r="K509">
            <v>3510195</v>
          </cell>
          <cell r="L509">
            <v>0</v>
          </cell>
          <cell r="M509">
            <v>140.846575</v>
          </cell>
          <cell r="N509" t="str">
            <v>203807-4201</v>
          </cell>
          <cell r="O509">
            <v>3478910.4024999999</v>
          </cell>
          <cell r="P509">
            <v>31284.597500000149</v>
          </cell>
          <cell r="U509">
            <v>3510195</v>
          </cell>
        </row>
        <row r="510">
          <cell r="C510" t="str">
            <v>MCB</v>
          </cell>
          <cell r="D510">
            <v>40008</v>
          </cell>
          <cell r="E510">
            <v>40010</v>
          </cell>
          <cell r="F510">
            <v>0</v>
          </cell>
          <cell r="G510">
            <v>0</v>
          </cell>
          <cell r="I510">
            <v>15000</v>
          </cell>
          <cell r="J510">
            <v>171.43833333333333</v>
          </cell>
          <cell r="K510">
            <v>2571575</v>
          </cell>
          <cell r="L510">
            <v>0</v>
          </cell>
          <cell r="M510">
            <v>166.18192500000001</v>
          </cell>
          <cell r="N510" t="str">
            <v>203874-4201</v>
          </cell>
          <cell r="O510">
            <v>2492728.875</v>
          </cell>
          <cell r="P510">
            <v>78846.125</v>
          </cell>
          <cell r="U510">
            <v>2571575</v>
          </cell>
        </row>
        <row r="511">
          <cell r="C511" t="str">
            <v>ATRL</v>
          </cell>
          <cell r="D511">
            <v>40008</v>
          </cell>
          <cell r="E511">
            <v>40010</v>
          </cell>
          <cell r="F511">
            <v>2250</v>
          </cell>
          <cell r="G511">
            <v>360</v>
          </cell>
          <cell r="I511">
            <v>15000</v>
          </cell>
          <cell r="J511">
            <v>147.22319999999999</v>
          </cell>
          <cell r="K511">
            <v>2208348</v>
          </cell>
          <cell r="L511">
            <v>0</v>
          </cell>
          <cell r="M511">
            <v>146.58000000000001</v>
          </cell>
          <cell r="N511" t="str">
            <v>204005-4201</v>
          </cell>
          <cell r="O511">
            <v>2198700</v>
          </cell>
          <cell r="P511">
            <v>7398</v>
          </cell>
          <cell r="U511">
            <v>2205738</v>
          </cell>
        </row>
        <row r="512">
          <cell r="C512" t="str">
            <v>UBL</v>
          </cell>
          <cell r="D512">
            <v>40008</v>
          </cell>
          <cell r="E512">
            <v>40010</v>
          </cell>
          <cell r="F512">
            <v>0</v>
          </cell>
          <cell r="G512">
            <v>0</v>
          </cell>
          <cell r="I512">
            <v>50000</v>
          </cell>
          <cell r="J512">
            <v>42.176319999999997</v>
          </cell>
          <cell r="K512">
            <v>2108816</v>
          </cell>
          <cell r="M512">
            <v>41.546529</v>
          </cell>
          <cell r="N512" t="str">
            <v>206407-4201</v>
          </cell>
          <cell r="O512">
            <v>2077326.45</v>
          </cell>
          <cell r="P512">
            <v>31489.550000000047</v>
          </cell>
          <cell r="U512">
            <v>2108816</v>
          </cell>
        </row>
        <row r="513">
          <cell r="E513">
            <v>40010</v>
          </cell>
          <cell r="G513">
            <v>5280</v>
          </cell>
          <cell r="U513">
            <v>-14178327</v>
          </cell>
        </row>
        <row r="515">
          <cell r="C515" t="str">
            <v>NBP</v>
          </cell>
          <cell r="D515">
            <v>40014</v>
          </cell>
          <cell r="E515">
            <v>40016</v>
          </cell>
          <cell r="F515">
            <v>5000</v>
          </cell>
          <cell r="G515">
            <v>800</v>
          </cell>
          <cell r="Q515">
            <v>50000</v>
          </cell>
          <cell r="R515" t="str">
            <v>203882-4201</v>
          </cell>
          <cell r="S515">
            <v>74.530680000000004</v>
          </cell>
          <cell r="T515">
            <v>3726534</v>
          </cell>
          <cell r="U515">
            <v>-3727334</v>
          </cell>
        </row>
        <row r="516">
          <cell r="C516" t="str">
            <v>ENGRO</v>
          </cell>
          <cell r="D516">
            <v>40014</v>
          </cell>
          <cell r="E516">
            <v>40016</v>
          </cell>
          <cell r="F516">
            <v>7500</v>
          </cell>
          <cell r="G516">
            <v>1200</v>
          </cell>
          <cell r="I516">
            <v>50000</v>
          </cell>
          <cell r="J516">
            <v>147.75</v>
          </cell>
          <cell r="K516">
            <v>7387500</v>
          </cell>
          <cell r="L516">
            <v>0</v>
          </cell>
          <cell r="M516">
            <v>146.4624</v>
          </cell>
          <cell r="N516" t="str">
            <v>203807-4201</v>
          </cell>
          <cell r="O516">
            <v>7323120</v>
          </cell>
          <cell r="P516">
            <v>56880</v>
          </cell>
          <cell r="U516">
            <v>7378800</v>
          </cell>
        </row>
        <row r="517">
          <cell r="E517">
            <v>40016</v>
          </cell>
          <cell r="G517">
            <v>2000</v>
          </cell>
          <cell r="U517">
            <v>3651466</v>
          </cell>
        </row>
        <row r="519">
          <cell r="C519" t="str">
            <v>PTC</v>
          </cell>
          <cell r="D519">
            <v>40030</v>
          </cell>
          <cell r="E519">
            <v>40032</v>
          </cell>
          <cell r="F519">
            <v>2500</v>
          </cell>
          <cell r="G519">
            <v>400</v>
          </cell>
          <cell r="I519">
            <v>50000</v>
          </cell>
          <cell r="J519">
            <v>17.500990000000002</v>
          </cell>
          <cell r="K519">
            <v>875049.5</v>
          </cell>
          <cell r="L519">
            <v>87.51</v>
          </cell>
          <cell r="M519">
            <v>17.038385524752471</v>
          </cell>
          <cell r="N519" t="str">
            <v>203866-4201</v>
          </cell>
          <cell r="O519">
            <v>851919.27623762353</v>
          </cell>
          <cell r="P519">
            <v>20630.223762376467</v>
          </cell>
          <cell r="U519">
            <v>872061.99</v>
          </cell>
        </row>
        <row r="521">
          <cell r="C521" t="str">
            <v>HUBC</v>
          </cell>
          <cell r="D521">
            <v>40056</v>
          </cell>
          <cell r="E521">
            <v>40058</v>
          </cell>
          <cell r="F521">
            <v>1250</v>
          </cell>
          <cell r="G521">
            <v>200</v>
          </cell>
          <cell r="Q521">
            <v>25000</v>
          </cell>
          <cell r="R521" t="str">
            <v>203840-4201</v>
          </cell>
          <cell r="S521">
            <v>32.6</v>
          </cell>
          <cell r="T521">
            <v>815000</v>
          </cell>
          <cell r="U521">
            <v>-815200</v>
          </cell>
        </row>
        <row r="523">
          <cell r="C523" t="str">
            <v>HUBC</v>
          </cell>
          <cell r="D523">
            <v>40057</v>
          </cell>
          <cell r="E523">
            <v>40059</v>
          </cell>
          <cell r="F523">
            <v>1250</v>
          </cell>
          <cell r="G523">
            <v>200</v>
          </cell>
          <cell r="Q523">
            <v>25000</v>
          </cell>
          <cell r="R523" t="str">
            <v>203840-4201</v>
          </cell>
          <cell r="S523">
            <v>33.299999999999997</v>
          </cell>
          <cell r="T523">
            <v>832500</v>
          </cell>
          <cell r="U523">
            <v>-832700</v>
          </cell>
        </row>
        <row r="525">
          <cell r="C525" t="str">
            <v>FFC</v>
          </cell>
          <cell r="D525">
            <v>40067</v>
          </cell>
          <cell r="E525">
            <v>40071</v>
          </cell>
          <cell r="F525">
            <v>1750</v>
          </cell>
          <cell r="G525">
            <v>280</v>
          </cell>
          <cell r="I525">
            <v>25000</v>
          </cell>
          <cell r="J525">
            <v>101.2</v>
          </cell>
          <cell r="K525">
            <v>2530000</v>
          </cell>
          <cell r="L525">
            <v>253</v>
          </cell>
          <cell r="M525">
            <v>97.373399300000003</v>
          </cell>
          <cell r="N525" t="str">
            <v>203890-4201</v>
          </cell>
          <cell r="O525">
            <v>2434334.9824999999</v>
          </cell>
          <cell r="P525">
            <v>93915.017500000075</v>
          </cell>
          <cell r="U525">
            <v>2527717</v>
          </cell>
        </row>
        <row r="527">
          <cell r="C527" t="str">
            <v>PTC</v>
          </cell>
          <cell r="D527">
            <v>40093</v>
          </cell>
          <cell r="E527">
            <v>40095</v>
          </cell>
          <cell r="F527">
            <v>2500</v>
          </cell>
          <cell r="G527">
            <v>400</v>
          </cell>
          <cell r="I527">
            <v>50000</v>
          </cell>
          <cell r="J527">
            <v>22.276</v>
          </cell>
          <cell r="K527">
            <v>1113800</v>
          </cell>
          <cell r="L527">
            <v>111.4</v>
          </cell>
          <cell r="M527">
            <v>21.135565610859725</v>
          </cell>
          <cell r="N527" t="str">
            <v>203866-4201</v>
          </cell>
          <cell r="O527">
            <v>1056778.2805429862</v>
          </cell>
          <cell r="P527">
            <v>54521.719457013765</v>
          </cell>
          <cell r="U527">
            <v>1110788.6000000001</v>
          </cell>
        </row>
        <row r="529">
          <cell r="C529" t="str">
            <v>FFC</v>
          </cell>
          <cell r="D529">
            <v>40098</v>
          </cell>
          <cell r="E529">
            <v>40100</v>
          </cell>
          <cell r="F529">
            <v>1750</v>
          </cell>
          <cell r="G529">
            <v>280</v>
          </cell>
          <cell r="Q529">
            <v>25000</v>
          </cell>
          <cell r="R529" t="str">
            <v>203890-4201</v>
          </cell>
          <cell r="S529">
            <v>102.9704</v>
          </cell>
          <cell r="T529">
            <v>2574260</v>
          </cell>
          <cell r="U529">
            <v>-2574540</v>
          </cell>
        </row>
        <row r="530">
          <cell r="C530" t="str">
            <v>POL</v>
          </cell>
          <cell r="D530">
            <v>40098</v>
          </cell>
          <cell r="E530">
            <v>40100</v>
          </cell>
          <cell r="F530">
            <v>2500</v>
          </cell>
          <cell r="G530">
            <v>400</v>
          </cell>
          <cell r="Q530">
            <v>25000</v>
          </cell>
          <cell r="R530" t="str">
            <v>204196-4201</v>
          </cell>
          <cell r="S530">
            <v>215.1</v>
          </cell>
          <cell r="T530">
            <v>5377500</v>
          </cell>
          <cell r="U530">
            <v>-5377900</v>
          </cell>
        </row>
        <row r="531">
          <cell r="C531" t="str">
            <v>PTC</v>
          </cell>
          <cell r="D531">
            <v>40098</v>
          </cell>
          <cell r="E531">
            <v>40100</v>
          </cell>
          <cell r="F531">
            <v>1250</v>
          </cell>
          <cell r="G531">
            <v>200</v>
          </cell>
          <cell r="Q531">
            <v>25000</v>
          </cell>
          <cell r="R531" t="str">
            <v>203866-4201</v>
          </cell>
          <cell r="S531">
            <v>20.079999999999998</v>
          </cell>
          <cell r="T531">
            <v>502000</v>
          </cell>
          <cell r="U531">
            <v>-502200</v>
          </cell>
        </row>
        <row r="532">
          <cell r="G532">
            <v>880</v>
          </cell>
          <cell r="U532">
            <v>-8454640</v>
          </cell>
        </row>
        <row r="534">
          <cell r="C534" t="str">
            <v>POL</v>
          </cell>
          <cell r="D534">
            <v>40102</v>
          </cell>
          <cell r="E534">
            <v>40105</v>
          </cell>
          <cell r="F534">
            <v>2500</v>
          </cell>
          <cell r="G534">
            <v>400</v>
          </cell>
          <cell r="I534">
            <v>25000</v>
          </cell>
          <cell r="J534">
            <v>229.08588919999997</v>
          </cell>
          <cell r="K534">
            <v>5727147.2299999995</v>
          </cell>
          <cell r="L534">
            <v>572.71</v>
          </cell>
          <cell r="M534">
            <v>217.33990902857136</v>
          </cell>
          <cell r="N534" t="str">
            <v>204196-4201</v>
          </cell>
          <cell r="O534">
            <v>5433497.725714284</v>
          </cell>
          <cell r="P534">
            <v>291149.50428571552</v>
          </cell>
          <cell r="U534">
            <v>5723674.5199999996</v>
          </cell>
        </row>
        <row r="537">
          <cell r="C537" t="str">
            <v>PTC</v>
          </cell>
          <cell r="D537">
            <v>40030</v>
          </cell>
          <cell r="E537">
            <v>40032</v>
          </cell>
          <cell r="F537">
            <v>2500</v>
          </cell>
          <cell r="G537">
            <v>400</v>
          </cell>
          <cell r="I537">
            <v>50000</v>
          </cell>
          <cell r="J537">
            <v>17.5</v>
          </cell>
          <cell r="K537">
            <v>875000</v>
          </cell>
          <cell r="L537">
            <v>87.5</v>
          </cell>
          <cell r="M537">
            <v>17.038385524752471</v>
          </cell>
          <cell r="N537" t="str">
            <v>203866-4201</v>
          </cell>
          <cell r="O537">
            <v>851919.27623762353</v>
          </cell>
          <cell r="P537">
            <v>20580.723762376467</v>
          </cell>
          <cell r="U537">
            <v>872012.5</v>
          </cell>
        </row>
        <row r="539">
          <cell r="C539" t="str">
            <v>HUBC</v>
          </cell>
          <cell r="D539">
            <v>40036</v>
          </cell>
          <cell r="E539">
            <v>40038</v>
          </cell>
          <cell r="F539">
            <v>5000</v>
          </cell>
          <cell r="G539">
            <v>800</v>
          </cell>
          <cell r="Q539">
            <v>100000</v>
          </cell>
          <cell r="R539" t="str">
            <v>203840-4201</v>
          </cell>
          <cell r="S539">
            <v>30.6</v>
          </cell>
          <cell r="T539">
            <v>3060000</v>
          </cell>
          <cell r="U539">
            <v>-3060800</v>
          </cell>
        </row>
        <row r="540">
          <cell r="C540" t="str">
            <v>HUBC</v>
          </cell>
          <cell r="D540">
            <v>40053</v>
          </cell>
          <cell r="E540">
            <v>40057</v>
          </cell>
          <cell r="F540">
            <v>3200</v>
          </cell>
          <cell r="G540">
            <v>512</v>
          </cell>
          <cell r="Q540">
            <v>64000</v>
          </cell>
          <cell r="R540" t="str">
            <v>203840-4201</v>
          </cell>
          <cell r="S540">
            <v>32.256156249999997</v>
          </cell>
          <cell r="T540">
            <v>2064394</v>
          </cell>
          <cell r="U540">
            <v>-2064906</v>
          </cell>
        </row>
        <row r="542">
          <cell r="C542" t="str">
            <v>FFC</v>
          </cell>
          <cell r="D542">
            <v>40059</v>
          </cell>
          <cell r="E542">
            <v>40063</v>
          </cell>
          <cell r="F542">
            <v>625</v>
          </cell>
          <cell r="G542">
            <v>100</v>
          </cell>
          <cell r="Q542">
            <v>12500</v>
          </cell>
          <cell r="R542" t="str">
            <v>203890-4201</v>
          </cell>
          <cell r="S542">
            <v>97.21</v>
          </cell>
          <cell r="T542">
            <v>1215125</v>
          </cell>
          <cell r="U542">
            <v>-1215225</v>
          </cell>
        </row>
        <row r="543">
          <cell r="C543" t="str">
            <v>NBP</v>
          </cell>
          <cell r="D543">
            <v>40059</v>
          </cell>
          <cell r="E543">
            <v>40063</v>
          </cell>
          <cell r="F543">
            <v>2500</v>
          </cell>
          <cell r="G543">
            <v>400</v>
          </cell>
          <cell r="I543">
            <v>50000</v>
          </cell>
          <cell r="J543">
            <v>75.837329999999994</v>
          </cell>
          <cell r="K543">
            <v>3791866.5</v>
          </cell>
          <cell r="L543">
            <v>379.19</v>
          </cell>
          <cell r="M543">
            <v>70.989102533333323</v>
          </cell>
          <cell r="N543" t="str">
            <v>203882-4201</v>
          </cell>
          <cell r="O543">
            <v>3549455.126666666</v>
          </cell>
          <cell r="P543">
            <v>239911.37333333399</v>
          </cell>
          <cell r="U543">
            <v>3788587.31</v>
          </cell>
        </row>
        <row r="544">
          <cell r="G544">
            <v>500</v>
          </cell>
          <cell r="L544">
            <v>379.19</v>
          </cell>
          <cell r="U544">
            <v>2573362.31</v>
          </cell>
        </row>
        <row r="546">
          <cell r="C546" t="str">
            <v>HUBC</v>
          </cell>
          <cell r="D546">
            <v>40064</v>
          </cell>
          <cell r="E546">
            <v>40065</v>
          </cell>
          <cell r="F546">
            <v>5.9375</v>
          </cell>
          <cell r="G546">
            <v>0.95</v>
          </cell>
          <cell r="Q546">
            <v>119</v>
          </cell>
          <cell r="R546" t="str">
            <v>203840-4201</v>
          </cell>
          <cell r="S546">
            <v>32.75</v>
          </cell>
          <cell r="T546">
            <v>3897.25</v>
          </cell>
          <cell r="U546">
            <v>-3898.2</v>
          </cell>
        </row>
        <row r="548">
          <cell r="C548" t="str">
            <v>FFC</v>
          </cell>
          <cell r="D548">
            <v>40064</v>
          </cell>
          <cell r="E548">
            <v>40066</v>
          </cell>
          <cell r="F548">
            <v>1500</v>
          </cell>
          <cell r="G548">
            <v>240</v>
          </cell>
          <cell r="Q548">
            <v>30000</v>
          </cell>
          <cell r="R548" t="str">
            <v>203890-4201</v>
          </cell>
          <cell r="S548">
            <v>96.169600000000003</v>
          </cell>
          <cell r="T548">
            <v>2885088</v>
          </cell>
          <cell r="U548">
            <v>-2885328</v>
          </cell>
        </row>
        <row r="549">
          <cell r="G549">
            <v>240.95</v>
          </cell>
        </row>
        <row r="551">
          <cell r="C551" t="str">
            <v>FFC</v>
          </cell>
          <cell r="D551">
            <v>40066</v>
          </cell>
          <cell r="E551">
            <v>40070</v>
          </cell>
          <cell r="F551">
            <v>1250</v>
          </cell>
          <cell r="G551">
            <v>200</v>
          </cell>
          <cell r="I551">
            <v>25000</v>
          </cell>
          <cell r="J551">
            <v>99.5</v>
          </cell>
          <cell r="K551">
            <v>2487500</v>
          </cell>
          <cell r="L551">
            <v>248.75</v>
          </cell>
          <cell r="M551">
            <v>97.373399300000003</v>
          </cell>
          <cell r="N551" t="str">
            <v>203890-4201</v>
          </cell>
          <cell r="O551">
            <v>2434334.9824999999</v>
          </cell>
          <cell r="P551">
            <v>51915.017500000075</v>
          </cell>
          <cell r="U551">
            <v>2485801.25</v>
          </cell>
        </row>
        <row r="553">
          <cell r="C553" t="str">
            <v>FFC</v>
          </cell>
          <cell r="D553">
            <v>40067</v>
          </cell>
          <cell r="E553">
            <v>40071</v>
          </cell>
          <cell r="F553">
            <v>2000</v>
          </cell>
          <cell r="G553">
            <v>320</v>
          </cell>
          <cell r="I553">
            <v>25000</v>
          </cell>
          <cell r="J553">
            <v>100.28277199999999</v>
          </cell>
          <cell r="K553">
            <v>2507069.2999999998</v>
          </cell>
          <cell r="L553">
            <v>320</v>
          </cell>
          <cell r="M553">
            <v>97.37339929999996</v>
          </cell>
          <cell r="N553" t="str">
            <v>203890-4201</v>
          </cell>
          <cell r="O553">
            <v>2434334.982499999</v>
          </cell>
          <cell r="P553">
            <v>70734.31750000082</v>
          </cell>
          <cell r="U553">
            <v>2504429.2999999998</v>
          </cell>
        </row>
        <row r="555">
          <cell r="C555" t="str">
            <v>DOL</v>
          </cell>
          <cell r="D555">
            <v>40071</v>
          </cell>
          <cell r="E555">
            <v>40073</v>
          </cell>
          <cell r="F555">
            <v>4245.125</v>
          </cell>
          <cell r="G555">
            <v>679.22</v>
          </cell>
          <cell r="I555">
            <v>84902</v>
          </cell>
          <cell r="J555">
            <v>9.0674215566182177</v>
          </cell>
          <cell r="K555">
            <v>769842.22499999998</v>
          </cell>
          <cell r="L555">
            <v>76.989999999999995</v>
          </cell>
          <cell r="M555">
            <v>7.54</v>
          </cell>
          <cell r="N555" t="str">
            <v>202428-4201</v>
          </cell>
          <cell r="O555">
            <v>640161.07999999996</v>
          </cell>
          <cell r="P555">
            <v>125436.02000000005</v>
          </cell>
          <cell r="U555">
            <v>764840.89</v>
          </cell>
        </row>
        <row r="556">
          <cell r="C556" t="str">
            <v>FFC</v>
          </cell>
          <cell r="D556">
            <v>40071</v>
          </cell>
          <cell r="E556">
            <v>40073</v>
          </cell>
          <cell r="F556">
            <v>3235</v>
          </cell>
          <cell r="G556">
            <v>517.6</v>
          </cell>
          <cell r="I556">
            <v>64700</v>
          </cell>
          <cell r="J556">
            <v>98.519659969088082</v>
          </cell>
          <cell r="K556">
            <v>6374221.9999999991</v>
          </cell>
          <cell r="L556">
            <v>637.47</v>
          </cell>
          <cell r="M556">
            <v>97.373399300000116</v>
          </cell>
          <cell r="N556" t="str">
            <v>203890-4201</v>
          </cell>
          <cell r="O556">
            <v>6300058.9347100072</v>
          </cell>
          <cell r="P556">
            <v>70928.065289992286</v>
          </cell>
          <cell r="U556">
            <v>6369831.9299999997</v>
          </cell>
        </row>
        <row r="557">
          <cell r="G557">
            <v>1196.8200000000002</v>
          </cell>
          <cell r="L557">
            <v>714.46</v>
          </cell>
          <cell r="U557">
            <v>7134672.8199999994</v>
          </cell>
        </row>
        <row r="559">
          <cell r="C559" t="str">
            <v>POL</v>
          </cell>
          <cell r="D559">
            <v>40080</v>
          </cell>
          <cell r="E559">
            <v>40084</v>
          </cell>
          <cell r="F559">
            <v>1500</v>
          </cell>
          <cell r="G559">
            <v>240</v>
          </cell>
          <cell r="Q559">
            <v>10000</v>
          </cell>
          <cell r="R559" t="str">
            <v>204196-4201</v>
          </cell>
          <cell r="S559">
            <v>220.3828</v>
          </cell>
          <cell r="T559">
            <v>2203828</v>
          </cell>
          <cell r="U559">
            <v>-2204068</v>
          </cell>
        </row>
        <row r="560">
          <cell r="C560" t="str">
            <v>PPL</v>
          </cell>
          <cell r="D560">
            <v>40080</v>
          </cell>
          <cell r="E560">
            <v>40084</v>
          </cell>
          <cell r="F560">
            <v>1500</v>
          </cell>
          <cell r="G560">
            <v>240</v>
          </cell>
          <cell r="Q560">
            <v>10000</v>
          </cell>
          <cell r="R560" t="str">
            <v>204498-4201</v>
          </cell>
          <cell r="S560">
            <v>201.345</v>
          </cell>
          <cell r="T560">
            <v>2013450</v>
          </cell>
          <cell r="U560">
            <v>-2013690</v>
          </cell>
        </row>
        <row r="561">
          <cell r="C561" t="str">
            <v>DOL</v>
          </cell>
          <cell r="D561">
            <v>40080</v>
          </cell>
          <cell r="E561">
            <v>40084</v>
          </cell>
          <cell r="F561">
            <v>5000</v>
          </cell>
          <cell r="G561">
            <v>800</v>
          </cell>
          <cell r="I561">
            <v>100000</v>
          </cell>
          <cell r="J561">
            <v>9.8056940000000008</v>
          </cell>
          <cell r="K561">
            <v>980569.4</v>
          </cell>
          <cell r="L561">
            <v>98.06</v>
          </cell>
          <cell r="M561">
            <v>7.54</v>
          </cell>
          <cell r="N561" t="str">
            <v>202428-4201</v>
          </cell>
          <cell r="O561">
            <v>754000</v>
          </cell>
          <cell r="P561">
            <v>221569.40000000002</v>
          </cell>
          <cell r="U561">
            <v>974671.34</v>
          </cell>
        </row>
        <row r="562">
          <cell r="G562">
            <v>1280</v>
          </cell>
          <cell r="L562">
            <v>98.06</v>
          </cell>
          <cell r="U562">
            <v>-3243086.66</v>
          </cell>
        </row>
        <row r="564">
          <cell r="C564" t="str">
            <v>ATRL</v>
          </cell>
          <cell r="D564">
            <v>40081</v>
          </cell>
          <cell r="E564">
            <v>40085</v>
          </cell>
          <cell r="F564">
            <v>2500</v>
          </cell>
          <cell r="G564">
            <v>400</v>
          </cell>
          <cell r="I564">
            <v>25000</v>
          </cell>
          <cell r="J564">
            <v>167.70357759999999</v>
          </cell>
          <cell r="K564">
            <v>4192589.44</v>
          </cell>
          <cell r="L564">
            <v>419.25</v>
          </cell>
          <cell r="M564">
            <v>154.64055537499996</v>
          </cell>
          <cell r="N564" t="str">
            <v>204005-4201</v>
          </cell>
          <cell r="O564">
            <v>3866013.884374999</v>
          </cell>
          <cell r="P564">
            <v>324075.55562500097</v>
          </cell>
          <cell r="U564">
            <v>4189270.19</v>
          </cell>
        </row>
        <row r="566">
          <cell r="P566" t="str">
            <v>9362612-586</v>
          </cell>
        </row>
        <row r="567">
          <cell r="C567" t="str">
            <v>SFWF</v>
          </cell>
          <cell r="D567">
            <v>40088</v>
          </cell>
          <cell r="E567">
            <v>40092</v>
          </cell>
          <cell r="F567">
            <v>6.25E-2</v>
          </cell>
          <cell r="G567">
            <v>0.01</v>
          </cell>
          <cell r="I567">
            <v>1</v>
          </cell>
          <cell r="J567">
            <v>9.0124999999999993</v>
          </cell>
          <cell r="K567">
            <v>9.0124999999999993</v>
          </cell>
          <cell r="L567">
            <v>0</v>
          </cell>
          <cell r="M567">
            <v>7.7498700436727628</v>
          </cell>
          <cell r="N567" t="str">
            <v>0205346-4271</v>
          </cell>
          <cell r="O567">
            <v>7.7498700436727628</v>
          </cell>
          <cell r="P567">
            <v>1.2001299563272367</v>
          </cell>
          <cell r="U567">
            <v>8.94</v>
          </cell>
        </row>
        <row r="570">
          <cell r="C570" t="str">
            <v>NRL</v>
          </cell>
          <cell r="D570">
            <v>40094</v>
          </cell>
          <cell r="E570">
            <v>40095</v>
          </cell>
          <cell r="F570">
            <v>2549.9375</v>
          </cell>
          <cell r="G570">
            <v>407.99</v>
          </cell>
          <cell r="I570">
            <v>17000</v>
          </cell>
          <cell r="J570">
            <v>230.56243867647058</v>
          </cell>
          <cell r="K570">
            <v>3919561.4575</v>
          </cell>
          <cell r="L570">
            <v>391.96</v>
          </cell>
          <cell r="M570">
            <v>226.54489803921572</v>
          </cell>
          <cell r="N570" t="str">
            <v>30775-4201</v>
          </cell>
          <cell r="O570">
            <v>3851263.2666666675</v>
          </cell>
          <cell r="P570">
            <v>65748.253333332264</v>
          </cell>
          <cell r="U570">
            <v>3916211.57</v>
          </cell>
        </row>
        <row r="572">
          <cell r="C572" t="str">
            <v>POL</v>
          </cell>
          <cell r="D572">
            <v>40094</v>
          </cell>
          <cell r="E572">
            <v>40098</v>
          </cell>
          <cell r="F572">
            <v>3750</v>
          </cell>
          <cell r="G572">
            <v>600</v>
          </cell>
          <cell r="Q572">
            <v>25000</v>
          </cell>
          <cell r="R572" t="str">
            <v>204196-4201</v>
          </cell>
          <cell r="S572">
            <v>216.15</v>
          </cell>
          <cell r="T572">
            <v>5403750</v>
          </cell>
          <cell r="U572">
            <v>-5404350</v>
          </cell>
        </row>
        <row r="573">
          <cell r="C573" t="str">
            <v>EFUG</v>
          </cell>
          <cell r="D573">
            <v>40094</v>
          </cell>
          <cell r="E573">
            <v>40098</v>
          </cell>
          <cell r="F573">
            <v>1600</v>
          </cell>
          <cell r="G573">
            <v>256</v>
          </cell>
          <cell r="I573">
            <v>16000</v>
          </cell>
          <cell r="J573">
            <v>112.02922625000001</v>
          </cell>
          <cell r="K573">
            <v>1792467.62</v>
          </cell>
          <cell r="L573">
            <v>179.28</v>
          </cell>
          <cell r="M573">
            <v>110.56529859999999</v>
          </cell>
          <cell r="N573" t="str">
            <v>212059-4201</v>
          </cell>
          <cell r="O573">
            <v>1769044.7775999999</v>
          </cell>
          <cell r="P573">
            <v>21822.842400000198</v>
          </cell>
          <cell r="U573">
            <v>1790432.34</v>
          </cell>
        </row>
        <row r="574">
          <cell r="C574" t="str">
            <v>PTC</v>
          </cell>
          <cell r="D574">
            <v>40094</v>
          </cell>
          <cell r="E574">
            <v>40098</v>
          </cell>
          <cell r="F574">
            <v>5000</v>
          </cell>
          <cell r="G574">
            <v>800</v>
          </cell>
          <cell r="I574">
            <v>100000</v>
          </cell>
          <cell r="J574">
            <v>21.541839499999998</v>
          </cell>
          <cell r="K574">
            <v>2154183.9499999997</v>
          </cell>
          <cell r="L574">
            <v>215.44</v>
          </cell>
          <cell r="M574">
            <v>21.135565610859729</v>
          </cell>
          <cell r="N574" t="str">
            <v>203866-4201</v>
          </cell>
          <cell r="O574">
            <v>2113556.5610859729</v>
          </cell>
          <cell r="P574">
            <v>35627.388914026786</v>
          </cell>
          <cell r="U574">
            <v>2148168.5099999998</v>
          </cell>
        </row>
        <row r="575">
          <cell r="G575">
            <v>2063.9899999999998</v>
          </cell>
          <cell r="L575">
            <v>786.68000000000006</v>
          </cell>
          <cell r="U575">
            <v>-1465749.1500000004</v>
          </cell>
        </row>
        <row r="577">
          <cell r="C577" t="str">
            <v>PTC</v>
          </cell>
          <cell r="D577">
            <v>40095</v>
          </cell>
          <cell r="E577">
            <v>40099</v>
          </cell>
          <cell r="F577">
            <v>1250</v>
          </cell>
          <cell r="G577">
            <v>200</v>
          </cell>
          <cell r="Q577">
            <v>25000</v>
          </cell>
          <cell r="R577" t="str">
            <v>203866-4201</v>
          </cell>
          <cell r="S577">
            <v>20.3</v>
          </cell>
          <cell r="T577">
            <v>507500</v>
          </cell>
          <cell r="U577">
            <v>-507700</v>
          </cell>
        </row>
        <row r="579">
          <cell r="C579" t="str">
            <v>POL</v>
          </cell>
          <cell r="D579">
            <v>40102</v>
          </cell>
          <cell r="E579">
            <v>40105</v>
          </cell>
          <cell r="F579">
            <v>3750</v>
          </cell>
          <cell r="G579">
            <v>600</v>
          </cell>
          <cell r="I579">
            <v>25000</v>
          </cell>
          <cell r="J579">
            <v>229.50985359999999</v>
          </cell>
          <cell r="K579">
            <v>5737746.3399999999</v>
          </cell>
          <cell r="L579">
            <v>573.79999999999995</v>
          </cell>
          <cell r="M579">
            <v>217.33990902857147</v>
          </cell>
          <cell r="N579" t="str">
            <v>204196-4201</v>
          </cell>
          <cell r="O579">
            <v>5433497.7257142868</v>
          </cell>
          <cell r="P579">
            <v>300498.61428571306</v>
          </cell>
          <cell r="U579">
            <v>5732822.54</v>
          </cell>
        </row>
        <row r="581">
          <cell r="C581" t="str">
            <v>PTC</v>
          </cell>
          <cell r="D581">
            <v>40105</v>
          </cell>
          <cell r="E581">
            <v>40107</v>
          </cell>
          <cell r="F581">
            <v>7500</v>
          </cell>
          <cell r="G581">
            <v>1200</v>
          </cell>
          <cell r="Q581">
            <v>150000</v>
          </cell>
          <cell r="R581" t="str">
            <v>203866-4201</v>
          </cell>
          <cell r="S581">
            <v>20.276666666666667</v>
          </cell>
          <cell r="T581">
            <v>3041500</v>
          </cell>
          <cell r="U581">
            <v>-3042700</v>
          </cell>
        </row>
        <row r="582">
          <cell r="C582" t="str">
            <v>OGDC</v>
          </cell>
          <cell r="D582">
            <v>40105</v>
          </cell>
          <cell r="E582">
            <v>40107</v>
          </cell>
          <cell r="F582">
            <v>500</v>
          </cell>
          <cell r="G582">
            <v>80</v>
          </cell>
          <cell r="Q582">
            <v>5000</v>
          </cell>
          <cell r="R582" t="str">
            <v>203920-4201</v>
          </cell>
          <cell r="S582">
            <v>107.09220000000001</v>
          </cell>
          <cell r="T582">
            <v>535461</v>
          </cell>
          <cell r="U582">
            <v>-535541</v>
          </cell>
        </row>
        <row r="583">
          <cell r="G583">
            <v>1280</v>
          </cell>
          <cell r="U583">
            <v>-3578241</v>
          </cell>
        </row>
        <row r="585">
          <cell r="C585" t="str">
            <v>FFC</v>
          </cell>
          <cell r="D585">
            <v>40059</v>
          </cell>
          <cell r="E585">
            <v>40063</v>
          </cell>
          <cell r="F585">
            <v>625</v>
          </cell>
          <cell r="G585">
            <v>100</v>
          </cell>
          <cell r="Q585">
            <v>12500</v>
          </cell>
          <cell r="R585" t="str">
            <v>203890-4201</v>
          </cell>
          <cell r="S585">
            <v>96.878079999999997</v>
          </cell>
          <cell r="T585">
            <v>1210976</v>
          </cell>
          <cell r="U585">
            <v>-1211076</v>
          </cell>
        </row>
        <row r="586">
          <cell r="C586" t="str">
            <v>NBP</v>
          </cell>
          <cell r="D586">
            <v>40059</v>
          </cell>
          <cell r="E586">
            <v>40063</v>
          </cell>
          <cell r="F586">
            <v>2499.9375</v>
          </cell>
          <cell r="G586">
            <v>399.99</v>
          </cell>
          <cell r="I586">
            <v>50000</v>
          </cell>
          <cell r="J586">
            <v>76.032870950000003</v>
          </cell>
          <cell r="K586">
            <v>3801643.5475000003</v>
          </cell>
          <cell r="L586">
            <v>380.16</v>
          </cell>
          <cell r="M586">
            <v>70.989102533333323</v>
          </cell>
          <cell r="N586" t="str">
            <v>203882-4201</v>
          </cell>
          <cell r="O586">
            <v>3549455.126666666</v>
          </cell>
          <cell r="P586">
            <v>249688.48333333409</v>
          </cell>
          <cell r="U586">
            <v>3798363.46</v>
          </cell>
        </row>
        <row r="587">
          <cell r="G587">
            <v>499.99</v>
          </cell>
          <cell r="L587">
            <v>380.16</v>
          </cell>
          <cell r="U587">
            <v>2587287.46</v>
          </cell>
        </row>
        <row r="589">
          <cell r="C589" t="str">
            <v>PTC</v>
          </cell>
          <cell r="D589">
            <v>40085</v>
          </cell>
          <cell r="E589">
            <v>40087</v>
          </cell>
          <cell r="F589">
            <v>5125</v>
          </cell>
          <cell r="G589">
            <v>820</v>
          </cell>
          <cell r="Q589">
            <v>102500</v>
          </cell>
          <cell r="R589" t="str">
            <v>203866-4201</v>
          </cell>
          <cell r="S589">
            <v>20.76</v>
          </cell>
          <cell r="T589">
            <v>2127900</v>
          </cell>
          <cell r="U589">
            <v>-2128720</v>
          </cell>
        </row>
        <row r="590">
          <cell r="C590" t="str">
            <v>PTC</v>
          </cell>
          <cell r="D590">
            <v>40085</v>
          </cell>
          <cell r="E590">
            <v>40087</v>
          </cell>
          <cell r="F590">
            <v>0</v>
          </cell>
          <cell r="G590">
            <v>0</v>
          </cell>
          <cell r="I590">
            <v>102500</v>
          </cell>
          <cell r="J590">
            <v>22.020975609756096</v>
          </cell>
          <cell r="K590">
            <v>2257150</v>
          </cell>
          <cell r="L590">
            <v>225.74</v>
          </cell>
          <cell r="M590">
            <v>21.135565610859729</v>
          </cell>
          <cell r="N590" t="str">
            <v>203866-4201</v>
          </cell>
          <cell r="O590">
            <v>2166395.4751131223</v>
          </cell>
          <cell r="P590">
            <v>90754.524886877742</v>
          </cell>
          <cell r="U590">
            <v>2256924.2599999998</v>
          </cell>
        </row>
        <row r="591">
          <cell r="G591">
            <v>820</v>
          </cell>
          <cell r="L591">
            <v>225.74</v>
          </cell>
          <cell r="U591">
            <v>128204.25999999978</v>
          </cell>
        </row>
        <row r="593">
          <cell r="C593" t="str">
            <v>PTC</v>
          </cell>
          <cell r="D593">
            <v>40105</v>
          </cell>
          <cell r="E593">
            <v>40107</v>
          </cell>
          <cell r="F593">
            <v>2500</v>
          </cell>
          <cell r="G593">
            <v>400</v>
          </cell>
          <cell r="K593">
            <v>-1004000</v>
          </cell>
          <cell r="Q593">
            <v>50000</v>
          </cell>
          <cell r="R593" t="str">
            <v>203866-4201</v>
          </cell>
          <cell r="S593">
            <v>20.13</v>
          </cell>
          <cell r="T593">
            <v>1006500</v>
          </cell>
          <cell r="U593">
            <v>-1006900</v>
          </cell>
        </row>
        <row r="597">
          <cell r="C597" t="str">
            <v>PTC</v>
          </cell>
          <cell r="D597">
            <v>40101</v>
          </cell>
          <cell r="E597">
            <v>40105</v>
          </cell>
          <cell r="F597">
            <v>10738.875</v>
          </cell>
          <cell r="G597">
            <v>1718.22</v>
          </cell>
          <cell r="I597">
            <v>214777</v>
          </cell>
          <cell r="J597">
            <v>21.799998626482349</v>
          </cell>
          <cell r="K597">
            <v>4682138.3049999997</v>
          </cell>
          <cell r="L597">
            <v>468.21</v>
          </cell>
          <cell r="M597">
            <v>20.296627627108446</v>
          </cell>
          <cell r="N597" t="str">
            <v>203866-4201</v>
          </cell>
          <cell r="O597">
            <v>4359248.7918674704</v>
          </cell>
          <cell r="P597">
            <v>312150.63813252957</v>
          </cell>
          <cell r="U597">
            <v>4669213</v>
          </cell>
        </row>
        <row r="600">
          <cell r="C600" t="str">
            <v>HUBC</v>
          </cell>
          <cell r="D600">
            <v>40122</v>
          </cell>
          <cell r="E600">
            <v>40127</v>
          </cell>
          <cell r="F600">
            <v>450</v>
          </cell>
          <cell r="G600">
            <v>72</v>
          </cell>
          <cell r="H600">
            <v>522</v>
          </cell>
          <cell r="J600">
            <v>29.576555555555554</v>
          </cell>
          <cell r="K600">
            <v>-266189</v>
          </cell>
          <cell r="Q600">
            <v>9000</v>
          </cell>
          <cell r="R600" t="str">
            <v>203840-4201</v>
          </cell>
          <cell r="S600">
            <v>29.626555555555555</v>
          </cell>
          <cell r="T600">
            <v>266639</v>
          </cell>
          <cell r="U600">
            <v>-266711</v>
          </cell>
        </row>
        <row r="601">
          <cell r="C601" t="str">
            <v>EFUG</v>
          </cell>
          <cell r="D601">
            <v>40122</v>
          </cell>
          <cell r="E601">
            <v>40127</v>
          </cell>
          <cell r="F601">
            <v>250</v>
          </cell>
          <cell r="G601">
            <v>40</v>
          </cell>
          <cell r="H601">
            <v>338.51</v>
          </cell>
          <cell r="I601">
            <v>5000</v>
          </cell>
          <cell r="J601">
            <v>97.012299999999996</v>
          </cell>
          <cell r="K601">
            <v>485061.5</v>
          </cell>
          <cell r="L601">
            <v>48.51</v>
          </cell>
          <cell r="M601">
            <v>110.56529860000001</v>
          </cell>
          <cell r="N601" t="str">
            <v>212059-4201</v>
          </cell>
          <cell r="O601">
            <v>552826.49300000002</v>
          </cell>
          <cell r="P601">
            <v>-68014.993000000017</v>
          </cell>
          <cell r="U601">
            <v>484722.99</v>
          </cell>
        </row>
        <row r="602">
          <cell r="F602">
            <v>700</v>
          </cell>
          <cell r="G602">
            <v>112</v>
          </cell>
          <cell r="K602">
            <v>218872.5</v>
          </cell>
          <cell r="L602">
            <v>48.51</v>
          </cell>
          <cell r="U602">
            <v>218011.99</v>
          </cell>
        </row>
        <row r="604">
          <cell r="C604" t="str">
            <v>HUBC</v>
          </cell>
          <cell r="D604">
            <v>40129</v>
          </cell>
          <cell r="E604">
            <v>40133</v>
          </cell>
          <cell r="F604">
            <v>25</v>
          </cell>
          <cell r="G604">
            <v>4</v>
          </cell>
          <cell r="H604">
            <v>29</v>
          </cell>
          <cell r="J604">
            <v>29.4</v>
          </cell>
          <cell r="K604">
            <v>-14700</v>
          </cell>
          <cell r="Q604">
            <v>500</v>
          </cell>
          <cell r="R604" t="str">
            <v>203840-4201</v>
          </cell>
          <cell r="S604">
            <v>29.45</v>
          </cell>
          <cell r="T604">
            <v>14725</v>
          </cell>
          <cell r="U604">
            <v>-14729</v>
          </cell>
        </row>
        <row r="605">
          <cell r="C605" t="str">
            <v>KAPCO</v>
          </cell>
          <cell r="D605">
            <v>40129</v>
          </cell>
          <cell r="E605">
            <v>40133</v>
          </cell>
          <cell r="F605">
            <v>2500</v>
          </cell>
          <cell r="G605">
            <v>400</v>
          </cell>
          <cell r="H605">
            <v>2900</v>
          </cell>
          <cell r="J605">
            <v>45.521479999999997</v>
          </cell>
          <cell r="K605">
            <v>-2276074</v>
          </cell>
          <cell r="Q605">
            <v>50000</v>
          </cell>
          <cell r="R605" t="str">
            <v>205443-4201</v>
          </cell>
          <cell r="S605">
            <v>45.571480000000001</v>
          </cell>
          <cell r="T605">
            <v>2278574</v>
          </cell>
          <cell r="U605">
            <v>-2278974</v>
          </cell>
        </row>
        <row r="606">
          <cell r="F606">
            <v>2525</v>
          </cell>
          <cell r="G606">
            <v>404</v>
          </cell>
          <cell r="K606">
            <v>-2290774</v>
          </cell>
        </row>
        <row r="608">
          <cell r="C608" t="str">
            <v>ENGRO</v>
          </cell>
          <cell r="D608">
            <v>40130</v>
          </cell>
          <cell r="E608">
            <v>40133</v>
          </cell>
          <cell r="F608">
            <v>3000</v>
          </cell>
          <cell r="G608">
            <v>480</v>
          </cell>
          <cell r="H608">
            <v>4017.59</v>
          </cell>
          <cell r="I608">
            <v>30000</v>
          </cell>
          <cell r="J608">
            <v>179.19326666666666</v>
          </cell>
          <cell r="K608">
            <v>5375798</v>
          </cell>
          <cell r="L608">
            <v>537.59</v>
          </cell>
          <cell r="M608">
            <v>173.90245400000066</v>
          </cell>
          <cell r="N608" t="str">
            <v>203807-4201</v>
          </cell>
          <cell r="O608">
            <v>5217073.6200000197</v>
          </cell>
          <cell r="P608">
            <v>155724.37999998033</v>
          </cell>
          <cell r="U608">
            <v>5371780.4100000001</v>
          </cell>
        </row>
        <row r="609">
          <cell r="E609">
            <v>40133</v>
          </cell>
          <cell r="K609">
            <v>3085024</v>
          </cell>
        </row>
        <row r="611">
          <cell r="C611" t="str">
            <v>KAPCO</v>
          </cell>
          <cell r="D611">
            <v>40130</v>
          </cell>
          <cell r="E611">
            <v>40134</v>
          </cell>
          <cell r="F611">
            <v>4000</v>
          </cell>
          <cell r="G611">
            <v>640</v>
          </cell>
          <cell r="H611">
            <v>4640</v>
          </cell>
          <cell r="J611">
            <v>45.621906250000002</v>
          </cell>
          <cell r="K611">
            <v>-3649752.5</v>
          </cell>
          <cell r="Q611">
            <v>80000</v>
          </cell>
          <cell r="R611" t="str">
            <v>205443-4201</v>
          </cell>
          <cell r="S611">
            <v>45.671906249999999</v>
          </cell>
          <cell r="T611">
            <v>3653752.5</v>
          </cell>
          <cell r="U611">
            <v>-3654392.5</v>
          </cell>
        </row>
        <row r="613">
          <cell r="C613" t="str">
            <v>KAPCO</v>
          </cell>
          <cell r="D613">
            <v>40133</v>
          </cell>
          <cell r="E613">
            <v>40135</v>
          </cell>
          <cell r="F613">
            <v>2500</v>
          </cell>
          <cell r="G613">
            <v>400</v>
          </cell>
          <cell r="H613">
            <v>2900</v>
          </cell>
          <cell r="J613">
            <v>46.193899999999999</v>
          </cell>
          <cell r="K613">
            <v>-2309695</v>
          </cell>
          <cell r="Q613">
            <v>50000</v>
          </cell>
          <cell r="R613" t="str">
            <v>205443-4201</v>
          </cell>
          <cell r="S613">
            <v>46.243899999999996</v>
          </cell>
          <cell r="T613">
            <v>2312195</v>
          </cell>
          <cell r="U613">
            <v>-2312595</v>
          </cell>
        </row>
        <row r="615">
          <cell r="C615" t="str">
            <v>HUBC</v>
          </cell>
          <cell r="D615">
            <v>40133</v>
          </cell>
          <cell r="E615">
            <v>40135</v>
          </cell>
          <cell r="F615">
            <v>4519</v>
          </cell>
          <cell r="G615">
            <v>723.04</v>
          </cell>
          <cell r="H615">
            <v>5242.04</v>
          </cell>
          <cell r="J615">
            <v>29.997228621059737</v>
          </cell>
          <cell r="K615">
            <v>-2711179.52</v>
          </cell>
          <cell r="Q615">
            <v>90381</v>
          </cell>
          <cell r="R615" t="str">
            <v>203840-4201</v>
          </cell>
          <cell r="S615">
            <v>30.047228067846117</v>
          </cell>
          <cell r="T615">
            <v>2715698.52</v>
          </cell>
          <cell r="U615">
            <v>-2716421.56</v>
          </cell>
        </row>
        <row r="617">
          <cell r="E617">
            <v>40135</v>
          </cell>
          <cell r="F617">
            <v>7019</v>
          </cell>
          <cell r="G617">
            <v>1123.04</v>
          </cell>
          <cell r="K617">
            <v>-5020874.5199999996</v>
          </cell>
        </row>
        <row r="619">
          <cell r="C619" t="str">
            <v>KAPCO</v>
          </cell>
          <cell r="D619">
            <v>40134</v>
          </cell>
          <cell r="E619">
            <v>40136</v>
          </cell>
          <cell r="F619">
            <v>4999.9975000000004</v>
          </cell>
          <cell r="G619">
            <v>799.99</v>
          </cell>
          <cell r="H619">
            <v>5799.9875000000002</v>
          </cell>
          <cell r="J619">
            <v>45.998333625000001</v>
          </cell>
          <cell r="K619">
            <v>-4599833.3624999998</v>
          </cell>
          <cell r="Q619">
            <v>100000</v>
          </cell>
          <cell r="R619" t="str">
            <v>205443-4201</v>
          </cell>
          <cell r="S619">
            <v>46.048333599999992</v>
          </cell>
          <cell r="T619">
            <v>4604833.3599999994</v>
          </cell>
          <cell r="U619">
            <v>-4605633.3499999996</v>
          </cell>
        </row>
        <row r="621">
          <cell r="C621" t="str">
            <v>HUBC</v>
          </cell>
          <cell r="D621">
            <v>40134</v>
          </cell>
          <cell r="E621">
            <v>40136</v>
          </cell>
          <cell r="F621">
            <v>2500</v>
          </cell>
          <cell r="G621">
            <v>400</v>
          </cell>
          <cell r="H621">
            <v>2900</v>
          </cell>
          <cell r="J621">
            <v>29.823562400000004</v>
          </cell>
          <cell r="K621">
            <v>-1491178.12</v>
          </cell>
          <cell r="Q621">
            <v>50000</v>
          </cell>
          <cell r="R621" t="str">
            <v>203840-4201</v>
          </cell>
          <cell r="S621">
            <v>29.873562400000001</v>
          </cell>
          <cell r="T621">
            <v>1493678.12</v>
          </cell>
          <cell r="U621">
            <v>-1494078.12</v>
          </cell>
        </row>
        <row r="623">
          <cell r="E623">
            <v>40136</v>
          </cell>
          <cell r="F623">
            <v>7499.9975000000004</v>
          </cell>
          <cell r="G623">
            <v>1199.99</v>
          </cell>
          <cell r="K623">
            <v>-6091011.4824999999</v>
          </cell>
        </row>
        <row r="626">
          <cell r="C626" t="str">
            <v>KAPCO</v>
          </cell>
          <cell r="D626">
            <v>40135</v>
          </cell>
          <cell r="E626">
            <v>40137</v>
          </cell>
          <cell r="F626">
            <v>1500</v>
          </cell>
          <cell r="G626">
            <v>240</v>
          </cell>
          <cell r="H626">
            <v>1740</v>
          </cell>
          <cell r="J626">
            <v>45.675670000000004</v>
          </cell>
          <cell r="K626">
            <v>-1370270.1</v>
          </cell>
          <cell r="Q626">
            <v>30000</v>
          </cell>
          <cell r="R626" t="str">
            <v>205443-4201</v>
          </cell>
          <cell r="S626">
            <v>45.725670000000001</v>
          </cell>
          <cell r="T626">
            <v>1371770.1</v>
          </cell>
          <cell r="U626">
            <v>-1372010.1</v>
          </cell>
        </row>
        <row r="628">
          <cell r="C628" t="str">
            <v>HUBC</v>
          </cell>
          <cell r="D628">
            <v>40135</v>
          </cell>
          <cell r="E628">
            <v>40137</v>
          </cell>
          <cell r="F628">
            <v>2500</v>
          </cell>
          <cell r="G628">
            <v>400</v>
          </cell>
          <cell r="H628">
            <v>2900</v>
          </cell>
          <cell r="J628">
            <v>30.648598</v>
          </cell>
          <cell r="K628">
            <v>-1532429.9</v>
          </cell>
          <cell r="Q628">
            <v>50000</v>
          </cell>
          <cell r="R628" t="str">
            <v>203840-4201</v>
          </cell>
          <cell r="S628">
            <v>30.698597999999997</v>
          </cell>
          <cell r="T628">
            <v>1534929.9</v>
          </cell>
          <cell r="U628">
            <v>-1535329.9</v>
          </cell>
        </row>
        <row r="630">
          <cell r="E630">
            <v>40137</v>
          </cell>
          <cell r="F630">
            <v>4000</v>
          </cell>
          <cell r="G630">
            <v>640</v>
          </cell>
          <cell r="K630">
            <v>-2902700</v>
          </cell>
        </row>
        <row r="633">
          <cell r="C633" t="str">
            <v>KAPCO</v>
          </cell>
          <cell r="D633">
            <v>40136</v>
          </cell>
          <cell r="E633">
            <v>40140</v>
          </cell>
          <cell r="F633">
            <v>250</v>
          </cell>
          <cell r="G633">
            <v>40</v>
          </cell>
          <cell r="H633">
            <v>290</v>
          </cell>
          <cell r="J633">
            <v>45.95</v>
          </cell>
          <cell r="K633">
            <v>-229750</v>
          </cell>
          <cell r="Q633">
            <v>5000</v>
          </cell>
          <cell r="R633" t="str">
            <v>205443-4201</v>
          </cell>
          <cell r="S633">
            <v>46</v>
          </cell>
          <cell r="T633">
            <v>230000</v>
          </cell>
          <cell r="U633">
            <v>-230040</v>
          </cell>
        </row>
        <row r="635">
          <cell r="C635" t="str">
            <v>MCB</v>
          </cell>
          <cell r="D635">
            <v>40137</v>
          </cell>
          <cell r="E635">
            <v>40141</v>
          </cell>
          <cell r="F635">
            <v>1500</v>
          </cell>
          <cell r="G635">
            <v>240</v>
          </cell>
          <cell r="H635">
            <v>1740</v>
          </cell>
          <cell r="J635">
            <v>220.5</v>
          </cell>
          <cell r="K635">
            <v>-2205000</v>
          </cell>
          <cell r="Q635">
            <v>10000</v>
          </cell>
          <cell r="R635" t="str">
            <v>203874-4201</v>
          </cell>
          <cell r="S635">
            <v>220.65</v>
          </cell>
          <cell r="T635">
            <v>2206500</v>
          </cell>
          <cell r="U635">
            <v>-2206740</v>
          </cell>
        </row>
        <row r="637">
          <cell r="C637" t="str">
            <v>OGDC</v>
          </cell>
          <cell r="D637">
            <v>40140</v>
          </cell>
          <cell r="E637">
            <v>40142</v>
          </cell>
          <cell r="F637">
            <v>500</v>
          </cell>
          <cell r="G637">
            <v>80</v>
          </cell>
          <cell r="H637">
            <v>634.51</v>
          </cell>
          <cell r="I637">
            <v>5000</v>
          </cell>
          <cell r="J637">
            <v>109.03419199999999</v>
          </cell>
          <cell r="K637">
            <v>545170.96</v>
          </cell>
          <cell r="L637">
            <v>54.51</v>
          </cell>
          <cell r="M637">
            <v>107.09219999999925</v>
          </cell>
          <cell r="N637" t="str">
            <v>203920-4201</v>
          </cell>
          <cell r="O637">
            <v>535460.99999999627</v>
          </cell>
          <cell r="P637">
            <v>9209.960000003688</v>
          </cell>
          <cell r="U637">
            <v>544536.44999999995</v>
          </cell>
        </row>
        <row r="639">
          <cell r="C639" t="str">
            <v>KAPCO</v>
          </cell>
          <cell r="D639">
            <v>40142</v>
          </cell>
          <cell r="E639">
            <v>40148</v>
          </cell>
          <cell r="F639">
            <v>1750</v>
          </cell>
          <cell r="G639">
            <v>280</v>
          </cell>
          <cell r="H639">
            <v>2030</v>
          </cell>
          <cell r="J639">
            <v>45.499285714285712</v>
          </cell>
          <cell r="K639">
            <v>-1592475</v>
          </cell>
          <cell r="Q639">
            <v>35000</v>
          </cell>
          <cell r="R639" t="str">
            <v>205443-4201</v>
          </cell>
          <cell r="S639">
            <v>45.549285714285716</v>
          </cell>
          <cell r="T639">
            <v>1594225</v>
          </cell>
          <cell r="U639">
            <v>-1594505</v>
          </cell>
        </row>
        <row r="640">
          <cell r="C640" t="str">
            <v>HUBC</v>
          </cell>
          <cell r="D640">
            <v>40142</v>
          </cell>
          <cell r="E640">
            <v>40148</v>
          </cell>
          <cell r="F640">
            <v>2500</v>
          </cell>
          <cell r="G640">
            <v>400</v>
          </cell>
          <cell r="H640">
            <v>2900</v>
          </cell>
          <cell r="J640">
            <v>30.605322000000001</v>
          </cell>
          <cell r="K640">
            <v>-1530266.1</v>
          </cell>
          <cell r="Q640">
            <v>50000</v>
          </cell>
          <cell r="R640" t="str">
            <v>203840-4201</v>
          </cell>
          <cell r="S640">
            <v>30.655322000000002</v>
          </cell>
          <cell r="T640">
            <v>1532766.1</v>
          </cell>
          <cell r="U640">
            <v>-1533166.1</v>
          </cell>
        </row>
        <row r="641">
          <cell r="G641">
            <v>680</v>
          </cell>
          <cell r="H641">
            <v>4930</v>
          </cell>
          <cell r="K641">
            <v>-3122741.1</v>
          </cell>
        </row>
        <row r="643">
          <cell r="C643" t="str">
            <v>HUBC</v>
          </cell>
          <cell r="D643">
            <v>40143</v>
          </cell>
          <cell r="E643">
            <v>40149</v>
          </cell>
          <cell r="F643">
            <v>500</v>
          </cell>
          <cell r="G643">
            <v>80</v>
          </cell>
          <cell r="H643">
            <v>580</v>
          </cell>
          <cell r="J643">
            <v>30.25</v>
          </cell>
          <cell r="K643">
            <v>-302500</v>
          </cell>
          <cell r="Q643">
            <v>10000</v>
          </cell>
          <cell r="R643" t="str">
            <v>203840-4201</v>
          </cell>
          <cell r="S643">
            <v>30.3</v>
          </cell>
          <cell r="T643">
            <v>303000</v>
          </cell>
          <cell r="U643">
            <v>-303080</v>
          </cell>
        </row>
        <row r="644">
          <cell r="C644" t="str">
            <v>HUBC</v>
          </cell>
          <cell r="D644">
            <v>40143</v>
          </cell>
          <cell r="E644">
            <v>40149</v>
          </cell>
          <cell r="F644">
            <v>1000</v>
          </cell>
          <cell r="G644">
            <v>160</v>
          </cell>
          <cell r="H644">
            <v>1160</v>
          </cell>
          <cell r="J644">
            <v>30.225000000000001</v>
          </cell>
          <cell r="K644">
            <v>-604500</v>
          </cell>
          <cell r="Q644">
            <v>20000</v>
          </cell>
          <cell r="R644" t="str">
            <v>203840-4201</v>
          </cell>
          <cell r="S644">
            <v>30.274999999999999</v>
          </cell>
          <cell r="T644">
            <v>605500</v>
          </cell>
          <cell r="U644">
            <v>-605660</v>
          </cell>
        </row>
        <row r="645">
          <cell r="C645" t="str">
            <v>HUBC</v>
          </cell>
          <cell r="D645">
            <v>40143</v>
          </cell>
          <cell r="E645">
            <v>40149</v>
          </cell>
          <cell r="F645">
            <v>1500</v>
          </cell>
          <cell r="G645">
            <v>240</v>
          </cell>
          <cell r="H645">
            <v>1740</v>
          </cell>
          <cell r="J645">
            <v>30.241602333333333</v>
          </cell>
          <cell r="K645">
            <v>-907248.07</v>
          </cell>
          <cell r="Q645">
            <v>30000</v>
          </cell>
          <cell r="R645" t="str">
            <v>203840-4201</v>
          </cell>
          <cell r="S645">
            <v>30.29160233333333</v>
          </cell>
          <cell r="T645">
            <v>908748.07</v>
          </cell>
          <cell r="U645">
            <v>-908988.07</v>
          </cell>
        </row>
        <row r="646">
          <cell r="G646">
            <v>480</v>
          </cell>
          <cell r="H646">
            <v>3480</v>
          </cell>
          <cell r="K646">
            <v>-1814248.0699999998</v>
          </cell>
        </row>
        <row r="648">
          <cell r="C648" t="str">
            <v>SFWF</v>
          </cell>
          <cell r="D648">
            <v>40148</v>
          </cell>
          <cell r="E648">
            <v>40150</v>
          </cell>
          <cell r="F648">
            <v>6.25E-2</v>
          </cell>
          <cell r="G648">
            <v>0.01</v>
          </cell>
          <cell r="H648">
            <v>7.2499999999999995E-2</v>
          </cell>
          <cell r="J648">
            <v>5.7075000000000005</v>
          </cell>
          <cell r="K648">
            <v>-5.7075000000000005</v>
          </cell>
          <cell r="Q648">
            <v>1</v>
          </cell>
          <cell r="R648" t="str">
            <v>0205346-4271</v>
          </cell>
          <cell r="S648">
            <v>5.7700000000000005</v>
          </cell>
          <cell r="T648">
            <v>5.7700000000000005</v>
          </cell>
          <cell r="U648">
            <v>-5.78</v>
          </cell>
        </row>
        <row r="649">
          <cell r="C649" t="str">
            <v>HUBC</v>
          </cell>
          <cell r="D649">
            <v>40148</v>
          </cell>
          <cell r="E649">
            <v>40150</v>
          </cell>
          <cell r="F649">
            <v>50000</v>
          </cell>
          <cell r="G649">
            <v>8000</v>
          </cell>
          <cell r="H649">
            <v>61005</v>
          </cell>
          <cell r="I649">
            <v>1000000</v>
          </cell>
          <cell r="J649">
            <v>30.05</v>
          </cell>
          <cell r="K649">
            <v>30050000</v>
          </cell>
          <cell r="L649">
            <v>3005</v>
          </cell>
          <cell r="M649">
            <v>32.253572190839698</v>
          </cell>
          <cell r="N649" t="str">
            <v>203840-4201</v>
          </cell>
          <cell r="O649">
            <v>32253572.190839697</v>
          </cell>
          <cell r="P649">
            <v>-2253572.1908396967</v>
          </cell>
          <cell r="U649">
            <v>29988995</v>
          </cell>
        </row>
        <row r="650">
          <cell r="G650">
            <v>8000.01</v>
          </cell>
          <cell r="K650">
            <v>30049994.2925</v>
          </cell>
          <cell r="U650">
            <v>29988989.219999999</v>
          </cell>
        </row>
        <row r="652">
          <cell r="C652" t="str">
            <v>HUBC</v>
          </cell>
          <cell r="D652">
            <v>40149</v>
          </cell>
          <cell r="E652">
            <v>40151</v>
          </cell>
          <cell r="F652">
            <v>15000</v>
          </cell>
          <cell r="G652">
            <v>2400</v>
          </cell>
          <cell r="H652">
            <v>18304.5</v>
          </cell>
          <cell r="I652">
            <v>300000</v>
          </cell>
          <cell r="J652">
            <v>30.15</v>
          </cell>
          <cell r="K652">
            <v>9045000</v>
          </cell>
          <cell r="L652">
            <v>904.5</v>
          </cell>
          <cell r="M652">
            <v>32.253572190839698</v>
          </cell>
          <cell r="N652" t="str">
            <v>203840-4201</v>
          </cell>
          <cell r="O652">
            <v>9676071.6572519094</v>
          </cell>
          <cell r="P652">
            <v>-646071.65725190938</v>
          </cell>
          <cell r="U652">
            <v>9026695.5</v>
          </cell>
        </row>
        <row r="654">
          <cell r="C654" t="str">
            <v>UBL</v>
          </cell>
          <cell r="D654">
            <v>40150</v>
          </cell>
          <cell r="E654">
            <v>40154</v>
          </cell>
          <cell r="F654">
            <v>500</v>
          </cell>
          <cell r="G654">
            <v>80</v>
          </cell>
          <cell r="H654">
            <v>580</v>
          </cell>
          <cell r="J654">
            <v>57.4</v>
          </cell>
          <cell r="K654">
            <v>-574000</v>
          </cell>
          <cell r="Q654">
            <v>10000</v>
          </cell>
          <cell r="R654" t="str">
            <v>206407-4201</v>
          </cell>
          <cell r="S654">
            <v>57.45</v>
          </cell>
          <cell r="T654">
            <v>574500</v>
          </cell>
          <cell r="U654">
            <v>-574580</v>
          </cell>
        </row>
        <row r="656">
          <cell r="C656" t="str">
            <v>HUBC</v>
          </cell>
          <cell r="D656">
            <v>40149</v>
          </cell>
          <cell r="E656">
            <v>40154</v>
          </cell>
          <cell r="F656">
            <v>9350</v>
          </cell>
          <cell r="G656">
            <v>1496</v>
          </cell>
          <cell r="H656">
            <v>10846</v>
          </cell>
          <cell r="J656">
            <v>30.15</v>
          </cell>
          <cell r="K656">
            <v>-5638050</v>
          </cell>
          <cell r="Q656">
            <v>187000</v>
          </cell>
          <cell r="R656" t="str">
            <v>203840-4201</v>
          </cell>
          <cell r="S656">
            <v>30.2</v>
          </cell>
          <cell r="T656">
            <v>5647400</v>
          </cell>
          <cell r="U656">
            <v>-5648896</v>
          </cell>
        </row>
        <row r="657">
          <cell r="C657" t="str">
            <v>HUBC</v>
          </cell>
          <cell r="D657">
            <v>40150</v>
          </cell>
          <cell r="E657">
            <v>40154</v>
          </cell>
          <cell r="F657">
            <v>55650</v>
          </cell>
          <cell r="G657">
            <v>8904</v>
          </cell>
          <cell r="H657">
            <v>64554</v>
          </cell>
          <cell r="J657">
            <v>30.64</v>
          </cell>
          <cell r="K657">
            <v>-34102320</v>
          </cell>
          <cell r="Q657">
            <v>1113000</v>
          </cell>
          <cell r="R657" t="str">
            <v>203840-4201</v>
          </cell>
          <cell r="S657">
            <v>30.69</v>
          </cell>
          <cell r="T657">
            <v>34157970</v>
          </cell>
          <cell r="U657">
            <v>-34166874</v>
          </cell>
        </row>
        <row r="658">
          <cell r="G658">
            <v>10400</v>
          </cell>
          <cell r="H658">
            <v>75400</v>
          </cell>
          <cell r="K658">
            <v>-39740370</v>
          </cell>
        </row>
        <row r="660">
          <cell r="C660" t="str">
            <v>DOL</v>
          </cell>
          <cell r="D660">
            <v>40154</v>
          </cell>
          <cell r="E660">
            <v>40156</v>
          </cell>
          <cell r="F660">
            <v>3170</v>
          </cell>
          <cell r="G660">
            <v>507.2</v>
          </cell>
          <cell r="H660">
            <v>3728.66</v>
          </cell>
          <cell r="I660">
            <v>63400</v>
          </cell>
          <cell r="J660">
            <v>8.1154574132492119</v>
          </cell>
          <cell r="K660">
            <v>514520.00000000006</v>
          </cell>
          <cell r="L660">
            <v>51.46</v>
          </cell>
          <cell r="M660">
            <v>7.54</v>
          </cell>
          <cell r="N660" t="str">
            <v>202428-4201</v>
          </cell>
          <cell r="O660">
            <v>478036</v>
          </cell>
          <cell r="P660">
            <v>33314.000000000044</v>
          </cell>
          <cell r="U660">
            <v>510791.34</v>
          </cell>
        </row>
        <row r="661">
          <cell r="C661" t="str">
            <v>DOL</v>
          </cell>
          <cell r="D661">
            <v>40154</v>
          </cell>
          <cell r="E661">
            <v>40156</v>
          </cell>
          <cell r="F661">
            <v>700</v>
          </cell>
          <cell r="G661">
            <v>112</v>
          </cell>
          <cell r="H661">
            <v>823.48</v>
          </cell>
          <cell r="I661">
            <v>14000</v>
          </cell>
          <cell r="J661">
            <v>8.201428571428572</v>
          </cell>
          <cell r="K661">
            <v>114820</v>
          </cell>
          <cell r="L661">
            <v>11.48</v>
          </cell>
          <cell r="M661">
            <v>7.54</v>
          </cell>
          <cell r="N661" t="str">
            <v>202428-4201</v>
          </cell>
          <cell r="O661">
            <v>105560</v>
          </cell>
          <cell r="P661">
            <v>8560</v>
          </cell>
          <cell r="U661">
            <v>113996.52</v>
          </cell>
        </row>
        <row r="662">
          <cell r="G662">
            <v>619.20000000000005</v>
          </cell>
          <cell r="H662">
            <v>4552.1399999999994</v>
          </cell>
          <cell r="K662">
            <v>629340</v>
          </cell>
          <cell r="L662">
            <v>62.94</v>
          </cell>
        </row>
        <row r="664">
          <cell r="C664" t="str">
            <v>KAPCO</v>
          </cell>
          <cell r="D664">
            <v>40155</v>
          </cell>
          <cell r="E664">
            <v>40157</v>
          </cell>
          <cell r="F664">
            <v>250</v>
          </cell>
          <cell r="G664">
            <v>40</v>
          </cell>
          <cell r="H664">
            <v>290</v>
          </cell>
          <cell r="J664">
            <v>44.996000000000002</v>
          </cell>
          <cell r="K664">
            <v>-224980</v>
          </cell>
          <cell r="Q664">
            <v>5000</v>
          </cell>
          <cell r="R664" t="str">
            <v>205443-4201</v>
          </cell>
          <cell r="S664">
            <v>45.045999999999999</v>
          </cell>
          <cell r="T664">
            <v>225230</v>
          </cell>
          <cell r="U664">
            <v>-225270</v>
          </cell>
        </row>
        <row r="665">
          <cell r="C665" t="str">
            <v>KAPCO</v>
          </cell>
          <cell r="D665">
            <v>40155</v>
          </cell>
          <cell r="E665">
            <v>40157</v>
          </cell>
          <cell r="F665">
            <v>500</v>
          </cell>
          <cell r="G665">
            <v>80</v>
          </cell>
          <cell r="H665">
            <v>580</v>
          </cell>
          <cell r="J665">
            <v>45.25</v>
          </cell>
          <cell r="K665">
            <v>-452500</v>
          </cell>
          <cell r="Q665">
            <v>10000</v>
          </cell>
          <cell r="R665" t="str">
            <v>205443-4201</v>
          </cell>
          <cell r="S665">
            <v>45.3</v>
          </cell>
          <cell r="T665">
            <v>453000</v>
          </cell>
          <cell r="U665">
            <v>-453080</v>
          </cell>
        </row>
        <row r="666">
          <cell r="G666">
            <v>120</v>
          </cell>
          <cell r="H666">
            <v>870</v>
          </cell>
          <cell r="K666">
            <v>-677480</v>
          </cell>
        </row>
        <row r="668">
          <cell r="C668" t="str">
            <v>KAPCO</v>
          </cell>
          <cell r="D668">
            <v>40156</v>
          </cell>
          <cell r="E668">
            <v>40158</v>
          </cell>
          <cell r="F668">
            <v>250</v>
          </cell>
          <cell r="G668">
            <v>40</v>
          </cell>
          <cell r="H668">
            <v>290</v>
          </cell>
          <cell r="J668">
            <v>44.890999999999998</v>
          </cell>
          <cell r="K668">
            <v>-224455</v>
          </cell>
          <cell r="Q668">
            <v>5000</v>
          </cell>
          <cell r="R668" t="str">
            <v>205443-4201</v>
          </cell>
          <cell r="S668">
            <v>44.941000000000003</v>
          </cell>
          <cell r="T668">
            <v>224705</v>
          </cell>
          <cell r="U668">
            <v>-224745</v>
          </cell>
        </row>
        <row r="670">
          <cell r="C670" t="str">
            <v>KAPCO</v>
          </cell>
          <cell r="D670">
            <v>40162</v>
          </cell>
          <cell r="E670">
            <v>40164</v>
          </cell>
          <cell r="F670">
            <v>1000</v>
          </cell>
          <cell r="G670">
            <v>160</v>
          </cell>
          <cell r="H670">
            <v>1253.5899999999999</v>
          </cell>
          <cell r="I670">
            <v>20000</v>
          </cell>
          <cell r="J670">
            <v>46.792335999999999</v>
          </cell>
          <cell r="K670">
            <v>935846.72</v>
          </cell>
          <cell r="L670">
            <v>93.59</v>
          </cell>
          <cell r="M670">
            <v>45.806175567567571</v>
          </cell>
          <cell r="N670" t="str">
            <v>205443-4201</v>
          </cell>
          <cell r="O670">
            <v>916123.51135135139</v>
          </cell>
          <cell r="P670">
            <v>18723.208648648579</v>
          </cell>
          <cell r="U670">
            <v>934593.13</v>
          </cell>
        </row>
        <row r="671">
          <cell r="C671" t="str">
            <v>MCB</v>
          </cell>
          <cell r="D671">
            <v>40162</v>
          </cell>
          <cell r="E671">
            <v>40164</v>
          </cell>
          <cell r="F671">
            <v>1500</v>
          </cell>
          <cell r="G671">
            <v>240</v>
          </cell>
          <cell r="H671">
            <v>1961</v>
          </cell>
          <cell r="I671">
            <v>10000</v>
          </cell>
          <cell r="J671">
            <v>221</v>
          </cell>
          <cell r="K671">
            <v>2210000</v>
          </cell>
          <cell r="L671">
            <v>221</v>
          </cell>
          <cell r="M671">
            <v>220.65</v>
          </cell>
          <cell r="N671" t="str">
            <v>203874-4201</v>
          </cell>
          <cell r="O671">
            <v>2206500</v>
          </cell>
          <cell r="P671">
            <v>2000</v>
          </cell>
          <cell r="U671">
            <v>2208039</v>
          </cell>
        </row>
        <row r="672">
          <cell r="C672" t="str">
            <v>UBL</v>
          </cell>
          <cell r="D672">
            <v>40162</v>
          </cell>
          <cell r="E672">
            <v>40164</v>
          </cell>
          <cell r="F672">
            <v>500</v>
          </cell>
          <cell r="G672">
            <v>80</v>
          </cell>
          <cell r="H672">
            <v>640.41999999999996</v>
          </cell>
          <cell r="I672">
            <v>10000</v>
          </cell>
          <cell r="J672">
            <v>60.417749999999998</v>
          </cell>
          <cell r="K672">
            <v>604177.5</v>
          </cell>
          <cell r="L672">
            <v>60.42</v>
          </cell>
          <cell r="M672">
            <v>57.449999999999811</v>
          </cell>
          <cell r="N672" t="str">
            <v>206407-4201</v>
          </cell>
          <cell r="O672">
            <v>574499.99999999814</v>
          </cell>
          <cell r="P672">
            <v>29177.500000001863</v>
          </cell>
          <cell r="U672">
            <v>603537.07999999996</v>
          </cell>
        </row>
        <row r="673">
          <cell r="C673" t="str">
            <v>MYBL</v>
          </cell>
          <cell r="D673">
            <v>40162</v>
          </cell>
          <cell r="E673">
            <v>40164</v>
          </cell>
          <cell r="F673">
            <v>11500</v>
          </cell>
          <cell r="G673">
            <v>1840</v>
          </cell>
          <cell r="H673">
            <v>13340</v>
          </cell>
          <cell r="J673">
            <v>4.9027483478260878</v>
          </cell>
          <cell r="K673">
            <v>-1127632.1200000001</v>
          </cell>
          <cell r="Q673">
            <v>230000</v>
          </cell>
          <cell r="R673" t="str">
            <v>0210501-4201</v>
          </cell>
          <cell r="S673">
            <v>4.9527483478260876</v>
          </cell>
          <cell r="T673">
            <v>1139132.1200000001</v>
          </cell>
          <cell r="U673">
            <v>-1140972.1200000001</v>
          </cell>
        </row>
        <row r="674">
          <cell r="G674">
            <v>2320</v>
          </cell>
          <cell r="H674">
            <v>17195.010000000002</v>
          </cell>
          <cell r="K674">
            <v>2622392.0999999996</v>
          </cell>
          <cell r="L674">
            <v>375.01000000000005</v>
          </cell>
        </row>
        <row r="676">
          <cell r="C676" t="str">
            <v>MYBL</v>
          </cell>
          <cell r="D676">
            <v>40163</v>
          </cell>
          <cell r="E676">
            <v>40165</v>
          </cell>
          <cell r="F676">
            <v>6000</v>
          </cell>
          <cell r="G676">
            <v>960</v>
          </cell>
          <cell r="H676">
            <v>6960</v>
          </cell>
          <cell r="J676">
            <v>4.8318750000000001</v>
          </cell>
          <cell r="K676">
            <v>-579825</v>
          </cell>
          <cell r="Q676">
            <v>120000</v>
          </cell>
          <cell r="R676" t="str">
            <v>0210501-4201</v>
          </cell>
          <cell r="S676">
            <v>4.881875</v>
          </cell>
          <cell r="T676">
            <v>585825</v>
          </cell>
          <cell r="U676">
            <v>-586785</v>
          </cell>
        </row>
        <row r="677">
          <cell r="C677" t="str">
            <v>FABL</v>
          </cell>
          <cell r="D677">
            <v>40163</v>
          </cell>
          <cell r="E677">
            <v>40165</v>
          </cell>
          <cell r="F677">
            <v>5000</v>
          </cell>
          <cell r="G677">
            <v>800</v>
          </cell>
          <cell r="H677">
            <v>5800</v>
          </cell>
          <cell r="J677">
            <v>17.53058</v>
          </cell>
          <cell r="K677">
            <v>-1753058</v>
          </cell>
          <cell r="Q677">
            <v>100000</v>
          </cell>
          <cell r="R677" t="str">
            <v>204528-4201</v>
          </cell>
          <cell r="S677">
            <v>17.580580000000001</v>
          </cell>
          <cell r="T677">
            <v>1758058</v>
          </cell>
          <cell r="U677">
            <v>-1758858</v>
          </cell>
        </row>
        <row r="678">
          <cell r="C678" t="str">
            <v>MYBL</v>
          </cell>
          <cell r="D678">
            <v>40163</v>
          </cell>
          <cell r="E678">
            <v>40165</v>
          </cell>
          <cell r="F678">
            <v>3000</v>
          </cell>
          <cell r="G678">
            <v>480</v>
          </cell>
          <cell r="H678">
            <v>3480</v>
          </cell>
          <cell r="J678">
            <v>4.8499999999999996</v>
          </cell>
          <cell r="K678">
            <v>-291000</v>
          </cell>
          <cell r="Q678">
            <v>60000</v>
          </cell>
          <cell r="R678" t="str">
            <v>0210501-4201</v>
          </cell>
          <cell r="S678">
            <v>4.9000000000000004</v>
          </cell>
          <cell r="T678">
            <v>294000</v>
          </cell>
          <cell r="U678">
            <v>-294480</v>
          </cell>
        </row>
        <row r="679">
          <cell r="G679">
            <v>2240</v>
          </cell>
          <cell r="H679">
            <v>16240</v>
          </cell>
          <cell r="K679">
            <v>-2623883</v>
          </cell>
        </row>
        <row r="681">
          <cell r="C681" t="str">
            <v>UBL</v>
          </cell>
          <cell r="D681">
            <v>40164</v>
          </cell>
          <cell r="E681">
            <v>40168</v>
          </cell>
          <cell r="F681">
            <v>1250</v>
          </cell>
          <cell r="G681">
            <v>200</v>
          </cell>
          <cell r="H681">
            <v>1450</v>
          </cell>
          <cell r="J681">
            <v>58.615915999999999</v>
          </cell>
          <cell r="K681">
            <v>-1465397.9</v>
          </cell>
          <cell r="Q681">
            <v>25000</v>
          </cell>
          <cell r="R681" t="str">
            <v>206407-4201</v>
          </cell>
          <cell r="S681">
            <v>58.665915999999996</v>
          </cell>
          <cell r="T681">
            <v>1466647.9</v>
          </cell>
          <cell r="U681">
            <v>-1466847.9</v>
          </cell>
        </row>
        <row r="682">
          <cell r="C682" t="str">
            <v>UBL</v>
          </cell>
          <cell r="D682">
            <v>40164</v>
          </cell>
          <cell r="E682">
            <v>40168</v>
          </cell>
          <cell r="F682">
            <v>1250</v>
          </cell>
          <cell r="G682">
            <v>200</v>
          </cell>
          <cell r="H682">
            <v>1450</v>
          </cell>
          <cell r="J682">
            <v>58.563835999999995</v>
          </cell>
          <cell r="K682">
            <v>-1464095.9</v>
          </cell>
          <cell r="Q682">
            <v>25000</v>
          </cell>
          <cell r="R682" t="str">
            <v>206407-4201</v>
          </cell>
          <cell r="S682">
            <v>58.613835999999999</v>
          </cell>
          <cell r="T682">
            <v>1465345.9</v>
          </cell>
          <cell r="U682">
            <v>-1465545.9</v>
          </cell>
        </row>
        <row r="683">
          <cell r="C683" t="str">
            <v>FABL</v>
          </cell>
          <cell r="D683">
            <v>40164</v>
          </cell>
          <cell r="E683">
            <v>40168</v>
          </cell>
          <cell r="F683">
            <v>5000</v>
          </cell>
          <cell r="G683">
            <v>800</v>
          </cell>
          <cell r="H683">
            <v>5984.68</v>
          </cell>
          <cell r="I683">
            <v>100000</v>
          </cell>
          <cell r="J683">
            <v>18.468617699999999</v>
          </cell>
          <cell r="K683">
            <v>1846861.77</v>
          </cell>
          <cell r="L683">
            <v>184.68</v>
          </cell>
          <cell r="M683">
            <v>17.580580000000001</v>
          </cell>
          <cell r="N683" t="str">
            <v>204528-4201</v>
          </cell>
          <cell r="O683">
            <v>1758058.0000000002</v>
          </cell>
          <cell r="P683">
            <v>83803.769999999786</v>
          </cell>
          <cell r="U683">
            <v>1840877.09</v>
          </cell>
        </row>
        <row r="684">
          <cell r="G684">
            <v>1200</v>
          </cell>
          <cell r="H684">
            <v>8884.68</v>
          </cell>
          <cell r="K684">
            <v>-1082632.0299999998</v>
          </cell>
          <cell r="L684">
            <v>184.68</v>
          </cell>
        </row>
        <row r="686">
          <cell r="C686" t="str">
            <v>UBL</v>
          </cell>
          <cell r="D686">
            <v>40165</v>
          </cell>
          <cell r="E686">
            <v>40169</v>
          </cell>
          <cell r="F686">
            <v>500</v>
          </cell>
          <cell r="G686">
            <v>80</v>
          </cell>
          <cell r="H686">
            <v>580</v>
          </cell>
          <cell r="J686">
            <v>58.5</v>
          </cell>
          <cell r="K686">
            <v>-585000</v>
          </cell>
          <cell r="Q686">
            <v>10000</v>
          </cell>
          <cell r="R686" t="str">
            <v>206407-4201</v>
          </cell>
          <cell r="S686">
            <v>58.55</v>
          </cell>
          <cell r="T686">
            <v>585500</v>
          </cell>
          <cell r="U686">
            <v>-585580</v>
          </cell>
        </row>
        <row r="688">
          <cell r="C688" t="str">
            <v>AICL</v>
          </cell>
          <cell r="D688">
            <v>40169</v>
          </cell>
          <cell r="E688">
            <v>40171</v>
          </cell>
          <cell r="F688">
            <v>1000</v>
          </cell>
          <cell r="G688">
            <v>160</v>
          </cell>
          <cell r="H688">
            <v>1160</v>
          </cell>
          <cell r="J688">
            <v>125.27249999999999</v>
          </cell>
          <cell r="K688">
            <v>-1252725</v>
          </cell>
          <cell r="Q688">
            <v>10000</v>
          </cell>
          <cell r="R688" t="str">
            <v>203718-4201</v>
          </cell>
          <cell r="S688">
            <v>125.3725</v>
          </cell>
          <cell r="T688">
            <v>1253725</v>
          </cell>
          <cell r="U688">
            <v>-1253885</v>
          </cell>
        </row>
        <row r="689">
          <cell r="C689" t="str">
            <v>AICL</v>
          </cell>
          <cell r="D689">
            <v>40169</v>
          </cell>
          <cell r="E689">
            <v>40171</v>
          </cell>
          <cell r="F689">
            <v>0</v>
          </cell>
          <cell r="G689">
            <v>0</v>
          </cell>
          <cell r="H689">
            <v>127</v>
          </cell>
          <cell r="I689">
            <v>10000</v>
          </cell>
          <cell r="J689">
            <v>127</v>
          </cell>
          <cell r="K689">
            <v>1270000</v>
          </cell>
          <cell r="L689">
            <v>127</v>
          </cell>
          <cell r="M689">
            <v>125.3725</v>
          </cell>
          <cell r="N689" t="str">
            <v>203718-4201</v>
          </cell>
          <cell r="O689">
            <v>1253725</v>
          </cell>
          <cell r="P689">
            <v>16275</v>
          </cell>
          <cell r="U689">
            <v>1269873</v>
          </cell>
        </row>
        <row r="690">
          <cell r="H690">
            <v>1287</v>
          </cell>
          <cell r="K690">
            <v>17275</v>
          </cell>
        </row>
        <row r="692">
          <cell r="C692" t="str">
            <v>UBL</v>
          </cell>
          <cell r="D692">
            <v>40170</v>
          </cell>
          <cell r="E692">
            <v>40176</v>
          </cell>
          <cell r="F692">
            <v>2750</v>
          </cell>
          <cell r="G692">
            <v>440</v>
          </cell>
          <cell r="H692">
            <v>3523.3</v>
          </cell>
          <cell r="I692">
            <v>55000</v>
          </cell>
          <cell r="J692">
            <v>60.601218181818183</v>
          </cell>
          <cell r="K692">
            <v>3333067</v>
          </cell>
          <cell r="L692">
            <v>333.3</v>
          </cell>
          <cell r="M692">
            <v>58.624896666666665</v>
          </cell>
          <cell r="N692" t="str">
            <v>206407-4201</v>
          </cell>
          <cell r="O692">
            <v>3224369.3166666664</v>
          </cell>
          <cell r="P692">
            <v>105947.68333333358</v>
          </cell>
          <cell r="U692">
            <v>3329543.7</v>
          </cell>
        </row>
        <row r="694">
          <cell r="C694" t="str">
            <v>UBL</v>
          </cell>
          <cell r="D694">
            <v>40171</v>
          </cell>
          <cell r="E694">
            <v>40177</v>
          </cell>
          <cell r="F694">
            <v>250</v>
          </cell>
          <cell r="G694">
            <v>40</v>
          </cell>
          <cell r="H694">
            <v>320.27</v>
          </cell>
          <cell r="I694">
            <v>5000</v>
          </cell>
          <cell r="J694">
            <v>60.531440000000003</v>
          </cell>
          <cell r="K694">
            <v>302657.2</v>
          </cell>
          <cell r="L694">
            <v>30.27</v>
          </cell>
          <cell r="M694">
            <v>58.624896666666665</v>
          </cell>
          <cell r="N694" t="str">
            <v>206407-4201</v>
          </cell>
          <cell r="O694">
            <v>293124.48333333334</v>
          </cell>
          <cell r="P694">
            <v>9282.7166666666744</v>
          </cell>
          <cell r="U694">
            <v>302336.93</v>
          </cell>
        </row>
        <row r="695">
          <cell r="C695" t="str">
            <v>FFC</v>
          </cell>
          <cell r="D695">
            <v>40171</v>
          </cell>
          <cell r="E695">
            <v>40177</v>
          </cell>
          <cell r="F695">
            <v>6020</v>
          </cell>
          <cell r="G695">
            <v>963.2</v>
          </cell>
          <cell r="H695">
            <v>6983.2</v>
          </cell>
          <cell r="J695">
            <v>104.9964649501661</v>
          </cell>
          <cell r="K695">
            <v>-6320787.1899999995</v>
          </cell>
          <cell r="Q695">
            <v>60200</v>
          </cell>
          <cell r="R695" t="str">
            <v>203890-4201</v>
          </cell>
          <cell r="S695">
            <v>105.09646495016611</v>
          </cell>
          <cell r="T695">
            <v>6326807.1899999995</v>
          </cell>
          <cell r="U695">
            <v>-6327770.3899999997</v>
          </cell>
        </row>
        <row r="696">
          <cell r="G696">
            <v>1003.2</v>
          </cell>
          <cell r="H696">
            <v>7303.4699999999993</v>
          </cell>
          <cell r="K696">
            <v>-6018129.9899999993</v>
          </cell>
        </row>
        <row r="698">
          <cell r="C698" t="str">
            <v>ENGRO</v>
          </cell>
          <cell r="D698">
            <v>40171</v>
          </cell>
          <cell r="E698">
            <v>40177</v>
          </cell>
          <cell r="F698">
            <v>0</v>
          </cell>
          <cell r="G698">
            <v>0</v>
          </cell>
          <cell r="H698">
            <v>0</v>
          </cell>
          <cell r="K698" t="str">
            <v>DIRECT</v>
          </cell>
          <cell r="Q698">
            <v>75000</v>
          </cell>
          <cell r="R698" t="str">
            <v>203807-4201</v>
          </cell>
          <cell r="S698">
            <v>182.14379466666665</v>
          </cell>
          <cell r="T698">
            <v>13660784.6</v>
          </cell>
          <cell r="U698">
            <v>-13660784.6</v>
          </cell>
        </row>
        <row r="699">
          <cell r="C699" t="str">
            <v>ENGRO</v>
          </cell>
          <cell r="D699">
            <v>40171</v>
          </cell>
          <cell r="E699">
            <v>40177</v>
          </cell>
          <cell r="F699">
            <v>7500</v>
          </cell>
          <cell r="G699">
            <v>1200</v>
          </cell>
          <cell r="H699" t="str">
            <v>DIRECT</v>
          </cell>
          <cell r="I699">
            <v>75000</v>
          </cell>
          <cell r="J699">
            <v>183.25032440000001</v>
          </cell>
          <cell r="K699">
            <v>13743774.33</v>
          </cell>
          <cell r="L699">
            <v>1374.37</v>
          </cell>
          <cell r="M699">
            <v>182.14379466666659</v>
          </cell>
          <cell r="N699" t="str">
            <v>203807-4201</v>
          </cell>
          <cell r="O699">
            <v>13660784.599999994</v>
          </cell>
          <cell r="P699">
            <v>75489.730000006035</v>
          </cell>
          <cell r="U699">
            <v>13733699.960000001</v>
          </cell>
        </row>
        <row r="700">
          <cell r="U700">
            <v>72915.360000001267</v>
          </cell>
        </row>
        <row r="702">
          <cell r="C702" t="str">
            <v>FFC</v>
          </cell>
          <cell r="D702">
            <v>40177</v>
          </cell>
          <cell r="E702">
            <v>40182</v>
          </cell>
          <cell r="F702">
            <v>0</v>
          </cell>
          <cell r="G702">
            <v>0</v>
          </cell>
          <cell r="H702">
            <v>0</v>
          </cell>
          <cell r="K702">
            <v>-3150000</v>
          </cell>
          <cell r="Q702">
            <v>30000</v>
          </cell>
          <cell r="R702" t="str">
            <v>203890-4201</v>
          </cell>
          <cell r="S702">
            <v>105</v>
          </cell>
          <cell r="T702">
            <v>3150000</v>
          </cell>
          <cell r="U702">
            <v>-3150000</v>
          </cell>
        </row>
        <row r="703">
          <cell r="C703" t="str">
            <v>FFC</v>
          </cell>
          <cell r="D703">
            <v>40177</v>
          </cell>
          <cell r="E703">
            <v>40182</v>
          </cell>
          <cell r="F703">
            <v>6020</v>
          </cell>
          <cell r="G703">
            <v>963.2</v>
          </cell>
          <cell r="H703">
            <v>7621.42</v>
          </cell>
          <cell r="I703">
            <v>60200</v>
          </cell>
          <cell r="J703">
            <v>106.01543770764118</v>
          </cell>
          <cell r="K703">
            <v>6382129.3499999996</v>
          </cell>
          <cell r="L703">
            <v>638.22</v>
          </cell>
          <cell r="M703">
            <v>105.0643812638579</v>
          </cell>
          <cell r="N703" t="str">
            <v>203890-4201</v>
          </cell>
          <cell r="O703">
            <v>6324875.752084245</v>
          </cell>
          <cell r="P703">
            <v>51233.597915754464</v>
          </cell>
          <cell r="U703">
            <v>6374507.9299999997</v>
          </cell>
        </row>
        <row r="704">
          <cell r="C704" t="str">
            <v>HUBC</v>
          </cell>
          <cell r="D704">
            <v>40177</v>
          </cell>
          <cell r="E704">
            <v>40182</v>
          </cell>
          <cell r="F704">
            <v>1500</v>
          </cell>
          <cell r="G704">
            <v>240</v>
          </cell>
          <cell r="H704">
            <v>1834.66</v>
          </cell>
          <cell r="I704">
            <v>30000</v>
          </cell>
          <cell r="J704">
            <v>31.553755000000002</v>
          </cell>
          <cell r="K704">
            <v>946612.65</v>
          </cell>
          <cell r="L704">
            <v>94.66</v>
          </cell>
          <cell r="M704">
            <v>30.631989100693435</v>
          </cell>
          <cell r="N704" t="str">
            <v>203840-4201</v>
          </cell>
          <cell r="O704">
            <v>918959.67302080302</v>
          </cell>
          <cell r="P704">
            <v>26152.976979197003</v>
          </cell>
          <cell r="U704">
            <v>944777.99</v>
          </cell>
        </row>
        <row r="705">
          <cell r="C705" t="str">
            <v>HUBC</v>
          </cell>
          <cell r="D705">
            <v>40177</v>
          </cell>
          <cell r="E705">
            <v>40182</v>
          </cell>
          <cell r="F705">
            <v>3223.8750000000005</v>
          </cell>
          <cell r="G705">
            <v>515.82000000000005</v>
          </cell>
          <cell r="H705">
            <v>3942.9550000000008</v>
          </cell>
          <cell r="I705">
            <v>64477</v>
          </cell>
          <cell r="J705">
            <v>31.524744094793494</v>
          </cell>
          <cell r="K705">
            <v>2032620.925</v>
          </cell>
          <cell r="L705">
            <v>203.26</v>
          </cell>
          <cell r="M705">
            <v>30.631989100693435</v>
          </cell>
          <cell r="N705" t="str">
            <v>203840-4201</v>
          </cell>
          <cell r="O705">
            <v>1975058.7612454107</v>
          </cell>
          <cell r="P705">
            <v>54338.288754589325</v>
          </cell>
          <cell r="U705">
            <v>2028677.97</v>
          </cell>
        </row>
        <row r="706">
          <cell r="C706" t="str">
            <v>HUBC</v>
          </cell>
          <cell r="D706">
            <v>40177</v>
          </cell>
          <cell r="E706">
            <v>40182</v>
          </cell>
          <cell r="F706">
            <v>5000</v>
          </cell>
          <cell r="G706">
            <v>800</v>
          </cell>
          <cell r="H706">
            <v>6115.31</v>
          </cell>
          <cell r="I706">
            <v>100000</v>
          </cell>
          <cell r="J706">
            <v>31.5281792</v>
          </cell>
          <cell r="K706">
            <v>3152817.92</v>
          </cell>
          <cell r="L706">
            <v>315.31</v>
          </cell>
          <cell r="M706">
            <v>30.631989100693435</v>
          </cell>
          <cell r="N706" t="str">
            <v>203840-4201</v>
          </cell>
          <cell r="O706">
            <v>3063198.9100693436</v>
          </cell>
          <cell r="P706">
            <v>84619.009930656292</v>
          </cell>
          <cell r="U706">
            <v>3146702.61</v>
          </cell>
        </row>
        <row r="707">
          <cell r="C707" t="str">
            <v>HUBC</v>
          </cell>
          <cell r="D707">
            <v>40177</v>
          </cell>
          <cell r="E707">
            <v>40182</v>
          </cell>
          <cell r="F707">
            <v>1250</v>
          </cell>
          <cell r="G707">
            <v>200</v>
          </cell>
          <cell r="H707">
            <v>1528.88</v>
          </cell>
          <cell r="I707">
            <v>25000</v>
          </cell>
          <cell r="J707">
            <v>31.55</v>
          </cell>
          <cell r="K707">
            <v>788750</v>
          </cell>
          <cell r="L707">
            <v>78.88</v>
          </cell>
          <cell r="M707">
            <v>30.631989100693435</v>
          </cell>
          <cell r="N707" t="str">
            <v>203840-4201</v>
          </cell>
          <cell r="O707">
            <v>765799.72751733591</v>
          </cell>
          <cell r="P707">
            <v>21700.272482664092</v>
          </cell>
          <cell r="U707">
            <v>787221.12</v>
          </cell>
        </row>
        <row r="708">
          <cell r="F708">
            <v>16993.875</v>
          </cell>
          <cell r="G708">
            <v>2719.02</v>
          </cell>
          <cell r="H708">
            <v>21043.225000000002</v>
          </cell>
          <cell r="K708">
            <v>10152930.844999999</v>
          </cell>
          <cell r="L708">
            <v>1330.33</v>
          </cell>
        </row>
        <row r="710">
          <cell r="C710" t="str">
            <v>FFC</v>
          </cell>
          <cell r="D710">
            <v>40178</v>
          </cell>
          <cell r="E710">
            <v>40182</v>
          </cell>
          <cell r="F710">
            <v>1500</v>
          </cell>
          <cell r="G710">
            <v>240</v>
          </cell>
          <cell r="H710">
            <v>1740</v>
          </cell>
          <cell r="K710">
            <v>-1552650</v>
          </cell>
          <cell r="Q710">
            <v>15000</v>
          </cell>
          <cell r="R710" t="str">
            <v>203890-4201</v>
          </cell>
          <cell r="S710">
            <v>103.61</v>
          </cell>
          <cell r="T710">
            <v>1554150</v>
          </cell>
          <cell r="U710">
            <v>-1554390</v>
          </cell>
        </row>
        <row r="711">
          <cell r="C711" t="str">
            <v>FFC</v>
          </cell>
          <cell r="D711">
            <v>40178</v>
          </cell>
          <cell r="E711">
            <v>40182</v>
          </cell>
          <cell r="F711">
            <v>3000</v>
          </cell>
          <cell r="G711">
            <v>480</v>
          </cell>
          <cell r="H711">
            <v>3480</v>
          </cell>
          <cell r="K711">
            <v>-3139500</v>
          </cell>
          <cell r="Q711">
            <v>30000</v>
          </cell>
          <cell r="R711" t="str">
            <v>203890-4201</v>
          </cell>
          <cell r="S711">
            <v>104.75</v>
          </cell>
          <cell r="T711">
            <v>3142500</v>
          </cell>
          <cell r="U711">
            <v>-3142980</v>
          </cell>
        </row>
        <row r="712">
          <cell r="C712" t="str">
            <v>FFC</v>
          </cell>
          <cell r="D712">
            <v>40178</v>
          </cell>
          <cell r="E712">
            <v>40182</v>
          </cell>
          <cell r="F712">
            <v>2000</v>
          </cell>
          <cell r="G712">
            <v>320</v>
          </cell>
          <cell r="H712">
            <v>2320</v>
          </cell>
          <cell r="K712">
            <v>-2065200</v>
          </cell>
          <cell r="Q712">
            <v>20000</v>
          </cell>
          <cell r="R712" t="str">
            <v>203890-4201</v>
          </cell>
          <cell r="S712">
            <v>103.36</v>
          </cell>
          <cell r="T712">
            <v>2067200</v>
          </cell>
          <cell r="U712">
            <v>-2067520</v>
          </cell>
        </row>
        <row r="713">
          <cell r="C713" t="str">
            <v>FFC</v>
          </cell>
          <cell r="D713">
            <v>40178</v>
          </cell>
          <cell r="E713">
            <v>40182</v>
          </cell>
          <cell r="F713">
            <v>1500</v>
          </cell>
          <cell r="G713">
            <v>240</v>
          </cell>
          <cell r="H713">
            <v>1740</v>
          </cell>
          <cell r="K713">
            <v>-1566000</v>
          </cell>
          <cell r="Q713">
            <v>15000</v>
          </cell>
          <cell r="R713" t="str">
            <v>203890-4201</v>
          </cell>
          <cell r="S713">
            <v>104.5</v>
          </cell>
          <cell r="T713">
            <v>1567500</v>
          </cell>
          <cell r="U713">
            <v>-1567740</v>
          </cell>
        </row>
        <row r="714">
          <cell r="F714">
            <v>8000</v>
          </cell>
          <cell r="G714">
            <v>1280</v>
          </cell>
          <cell r="H714">
            <v>9280</v>
          </cell>
          <cell r="K714">
            <v>-8323350</v>
          </cell>
        </row>
        <row r="715">
          <cell r="K715">
            <v>1829580.8449999988</v>
          </cell>
        </row>
        <row r="717">
          <cell r="C717" t="str">
            <v>HUBC</v>
          </cell>
          <cell r="D717">
            <v>40182</v>
          </cell>
          <cell r="E717">
            <v>40184</v>
          </cell>
          <cell r="F717">
            <v>1250</v>
          </cell>
          <cell r="G717">
            <v>200</v>
          </cell>
          <cell r="H717">
            <v>1529.64</v>
          </cell>
          <cell r="I717">
            <v>25000</v>
          </cell>
          <cell r="J717">
            <v>31.853999999999999</v>
          </cell>
          <cell r="K717">
            <v>796350</v>
          </cell>
          <cell r="L717">
            <v>79.64</v>
          </cell>
          <cell r="M717">
            <v>30.631989100693428</v>
          </cell>
          <cell r="N717" t="str">
            <v>203840-4201</v>
          </cell>
          <cell r="O717">
            <v>765799.72751733568</v>
          </cell>
          <cell r="P717">
            <v>29300.272482664324</v>
          </cell>
          <cell r="U717">
            <v>794820.36</v>
          </cell>
        </row>
        <row r="718">
          <cell r="C718" t="str">
            <v>HUBC</v>
          </cell>
          <cell r="D718">
            <v>40182</v>
          </cell>
          <cell r="E718">
            <v>40184</v>
          </cell>
          <cell r="F718">
            <v>1526.125</v>
          </cell>
          <cell r="G718">
            <v>244.18</v>
          </cell>
          <cell r="H718">
            <v>1867.5350000000001</v>
          </cell>
          <cell r="I718">
            <v>30523</v>
          </cell>
          <cell r="J718">
            <v>31.85311224322642</v>
          </cell>
          <cell r="K718">
            <v>972252.54500000004</v>
          </cell>
          <cell r="L718">
            <v>97.23</v>
          </cell>
          <cell r="M718">
            <v>30.631989100693428</v>
          </cell>
          <cell r="N718" t="str">
            <v>203840-4201</v>
          </cell>
          <cell r="O718">
            <v>934980.20332046552</v>
          </cell>
          <cell r="P718">
            <v>35746.216679534475</v>
          </cell>
          <cell r="U718">
            <v>970385.01</v>
          </cell>
        </row>
        <row r="719">
          <cell r="C719" t="str">
            <v>HUBC</v>
          </cell>
          <cell r="D719">
            <v>40182</v>
          </cell>
          <cell r="E719">
            <v>40184</v>
          </cell>
          <cell r="F719">
            <v>1750</v>
          </cell>
          <cell r="G719">
            <v>280</v>
          </cell>
          <cell r="H719">
            <v>2141.12</v>
          </cell>
          <cell r="I719">
            <v>35000</v>
          </cell>
          <cell r="J719">
            <v>31.75</v>
          </cell>
          <cell r="K719">
            <v>1111250</v>
          </cell>
          <cell r="L719">
            <v>111.12</v>
          </cell>
          <cell r="M719">
            <v>30.631989100693428</v>
          </cell>
          <cell r="N719" t="str">
            <v>203840-4201</v>
          </cell>
          <cell r="O719">
            <v>1072119.6185242699</v>
          </cell>
          <cell r="P719">
            <v>37380.381475730101</v>
          </cell>
          <cell r="U719">
            <v>1109108.8799999999</v>
          </cell>
        </row>
        <row r="720">
          <cell r="G720">
            <v>724.18000000000006</v>
          </cell>
          <cell r="H720">
            <v>5538.2950000000001</v>
          </cell>
          <cell r="K720">
            <v>2879852.5449999999</v>
          </cell>
          <cell r="L720">
            <v>287.99</v>
          </cell>
        </row>
        <row r="722">
          <cell r="C722" t="str">
            <v>PPL</v>
          </cell>
          <cell r="D722">
            <v>40183</v>
          </cell>
          <cell r="E722">
            <v>40185</v>
          </cell>
          <cell r="F722">
            <v>4500</v>
          </cell>
          <cell r="G722">
            <v>720</v>
          </cell>
          <cell r="H722">
            <v>6115.53</v>
          </cell>
          <cell r="I722">
            <v>45000</v>
          </cell>
          <cell r="J722">
            <v>199.00688888888888</v>
          </cell>
          <cell r="K722">
            <v>8955310</v>
          </cell>
          <cell r="L722">
            <v>895.53</v>
          </cell>
          <cell r="M722">
            <v>195.36707605128211</v>
          </cell>
          <cell r="N722" t="str">
            <v>204498-4201</v>
          </cell>
          <cell r="O722">
            <v>8791518.4223076943</v>
          </cell>
          <cell r="P722">
            <v>159291.57769230567</v>
          </cell>
          <cell r="U722">
            <v>8949194.4700000007</v>
          </cell>
        </row>
        <row r="723">
          <cell r="C723" t="str">
            <v>HUBC</v>
          </cell>
          <cell r="D723">
            <v>40183</v>
          </cell>
          <cell r="E723">
            <v>40185</v>
          </cell>
          <cell r="F723">
            <v>500</v>
          </cell>
          <cell r="G723">
            <v>80</v>
          </cell>
          <cell r="H723">
            <v>612.4</v>
          </cell>
          <cell r="I723">
            <v>10000</v>
          </cell>
          <cell r="J723">
            <v>32.4</v>
          </cell>
          <cell r="K723">
            <v>324000</v>
          </cell>
          <cell r="L723">
            <v>32.4</v>
          </cell>
          <cell r="M723">
            <v>30.631989100693435</v>
          </cell>
          <cell r="N723" t="str">
            <v>203840-4201</v>
          </cell>
          <cell r="O723">
            <v>306319.89100693434</v>
          </cell>
          <cell r="P723">
            <v>17180.10899306566</v>
          </cell>
          <cell r="U723">
            <v>323387.59999999998</v>
          </cell>
        </row>
        <row r="724">
          <cell r="C724" t="str">
            <v>HUBC</v>
          </cell>
          <cell r="D724">
            <v>40183</v>
          </cell>
          <cell r="E724">
            <v>40185</v>
          </cell>
          <cell r="F724">
            <v>1500</v>
          </cell>
          <cell r="G724">
            <v>240</v>
          </cell>
          <cell r="H724">
            <v>1836.28</v>
          </cell>
          <cell r="I724">
            <v>30000</v>
          </cell>
          <cell r="J724">
            <v>32.088166666666666</v>
          </cell>
          <cell r="K724">
            <v>962645</v>
          </cell>
          <cell r="L724">
            <v>96.28</v>
          </cell>
          <cell r="M724">
            <v>30.631989100693435</v>
          </cell>
          <cell r="N724" t="str">
            <v>203840-4201</v>
          </cell>
          <cell r="O724">
            <v>918959.67302080302</v>
          </cell>
          <cell r="P724">
            <v>42185.32697919698</v>
          </cell>
          <cell r="U724">
            <v>960808.72</v>
          </cell>
        </row>
        <row r="725">
          <cell r="G725">
            <v>1040</v>
          </cell>
          <cell r="H725">
            <v>8564.2099999999991</v>
          </cell>
          <cell r="K725">
            <v>10241955</v>
          </cell>
          <cell r="L725">
            <v>1024.21</v>
          </cell>
        </row>
        <row r="727">
          <cell r="C727" t="str">
            <v>ICI</v>
          </cell>
          <cell r="D727">
            <v>40184</v>
          </cell>
          <cell r="E727">
            <v>40186</v>
          </cell>
          <cell r="F727">
            <v>1099.9375</v>
          </cell>
          <cell r="G727">
            <v>175.99</v>
          </cell>
          <cell r="H727">
            <v>1275.9275</v>
          </cell>
          <cell r="K727">
            <v>-1912855.4624999999</v>
          </cell>
          <cell r="Q727">
            <v>11000</v>
          </cell>
          <cell r="R727" t="str">
            <v>208116-4201</v>
          </cell>
          <cell r="S727">
            <v>173.99594545454545</v>
          </cell>
          <cell r="T727">
            <v>1913955.4</v>
          </cell>
          <cell r="U727">
            <v>-1914131.39</v>
          </cell>
        </row>
        <row r="728">
          <cell r="C728" t="str">
            <v>ICI</v>
          </cell>
          <cell r="D728">
            <v>40184</v>
          </cell>
          <cell r="E728">
            <v>40186</v>
          </cell>
          <cell r="F728">
            <v>2000</v>
          </cell>
          <cell r="G728">
            <v>320</v>
          </cell>
          <cell r="H728">
            <v>2320</v>
          </cell>
          <cell r="K728">
            <v>-3515638</v>
          </cell>
          <cell r="Q728">
            <v>20000</v>
          </cell>
          <cell r="R728" t="str">
            <v>208116-4201</v>
          </cell>
          <cell r="S728">
            <v>175.8819</v>
          </cell>
          <cell r="T728">
            <v>3517638</v>
          </cell>
          <cell r="U728">
            <v>-3517958</v>
          </cell>
        </row>
        <row r="729">
          <cell r="C729" t="str">
            <v>PPL</v>
          </cell>
          <cell r="D729">
            <v>40184</v>
          </cell>
          <cell r="E729">
            <v>40186</v>
          </cell>
          <cell r="F729">
            <v>2000</v>
          </cell>
          <cell r="G729">
            <v>320</v>
          </cell>
          <cell r="H729">
            <v>2716.27</v>
          </cell>
          <cell r="I729">
            <v>20000</v>
          </cell>
          <cell r="J729">
            <v>198.130225</v>
          </cell>
          <cell r="K729">
            <v>3962604.5</v>
          </cell>
          <cell r="L729">
            <v>396.27</v>
          </cell>
          <cell r="M729">
            <v>195.36707605128208</v>
          </cell>
          <cell r="N729" t="str">
            <v>204498-4201</v>
          </cell>
          <cell r="O729">
            <v>3907341.5210256418</v>
          </cell>
          <cell r="P729">
            <v>53262.978974358179</v>
          </cell>
          <cell r="U729">
            <v>3959888.23</v>
          </cell>
        </row>
        <row r="730">
          <cell r="C730" t="str">
            <v>PPL</v>
          </cell>
          <cell r="D730">
            <v>40184</v>
          </cell>
          <cell r="E730">
            <v>40186</v>
          </cell>
          <cell r="F730">
            <v>1000</v>
          </cell>
          <cell r="G730">
            <v>160</v>
          </cell>
          <cell r="H730">
            <v>1358.04</v>
          </cell>
          <cell r="I730">
            <v>10000</v>
          </cell>
          <cell r="J730">
            <v>198.02990600000001</v>
          </cell>
          <cell r="K730">
            <v>1980299.06</v>
          </cell>
          <cell r="L730">
            <v>198.04</v>
          </cell>
          <cell r="M730">
            <v>195.36707605128208</v>
          </cell>
          <cell r="N730" t="str">
            <v>204498-4201</v>
          </cell>
          <cell r="O730">
            <v>1953670.7605128209</v>
          </cell>
          <cell r="P730">
            <v>25628.299487179145</v>
          </cell>
          <cell r="U730">
            <v>1978941.02</v>
          </cell>
        </row>
        <row r="731">
          <cell r="C731" t="str">
            <v>PPL</v>
          </cell>
          <cell r="D731">
            <v>40184</v>
          </cell>
          <cell r="E731">
            <v>40186</v>
          </cell>
          <cell r="F731">
            <v>2000</v>
          </cell>
          <cell r="G731">
            <v>320</v>
          </cell>
          <cell r="H731">
            <v>2717.77</v>
          </cell>
          <cell r="I731">
            <v>20000</v>
          </cell>
          <cell r="J731">
            <v>198.87625500000001</v>
          </cell>
          <cell r="K731">
            <v>3977525.1</v>
          </cell>
          <cell r="L731">
            <v>397.77</v>
          </cell>
          <cell r="M731">
            <v>195.36707605128208</v>
          </cell>
          <cell r="N731" t="str">
            <v>204498-4201</v>
          </cell>
          <cell r="O731">
            <v>3907341.5210256418</v>
          </cell>
          <cell r="P731">
            <v>68183.578974358272</v>
          </cell>
          <cell r="U731">
            <v>3974807.33</v>
          </cell>
        </row>
        <row r="732">
          <cell r="C732" t="str">
            <v>EFUG</v>
          </cell>
          <cell r="D732">
            <v>40184</v>
          </cell>
          <cell r="E732">
            <v>40186</v>
          </cell>
          <cell r="F732">
            <v>400</v>
          </cell>
          <cell r="G732">
            <v>64</v>
          </cell>
          <cell r="H732">
            <v>532.4</v>
          </cell>
          <cell r="I732">
            <v>7000</v>
          </cell>
          <cell r="J732">
            <v>97.705494285714295</v>
          </cell>
          <cell r="K732">
            <v>683938.46000000008</v>
          </cell>
          <cell r="L732">
            <v>68.400000000000006</v>
          </cell>
          <cell r="M732">
            <v>110.56529859999999</v>
          </cell>
          <cell r="N732" t="str">
            <v>212059-4201</v>
          </cell>
          <cell r="O732">
            <v>773957.09019999998</v>
          </cell>
          <cell r="P732">
            <v>-90418.630199999898</v>
          </cell>
          <cell r="U732">
            <v>683406.06</v>
          </cell>
        </row>
        <row r="733">
          <cell r="C733" t="str">
            <v>HUBC</v>
          </cell>
          <cell r="D733">
            <v>40184</v>
          </cell>
          <cell r="E733">
            <v>40186</v>
          </cell>
          <cell r="F733">
            <v>2500</v>
          </cell>
          <cell r="G733">
            <v>400</v>
          </cell>
          <cell r="H733">
            <v>3063.13</v>
          </cell>
          <cell r="I733">
            <v>50000</v>
          </cell>
          <cell r="J733">
            <v>32.625</v>
          </cell>
          <cell r="K733">
            <v>1631250</v>
          </cell>
          <cell r="L733">
            <v>163.13</v>
          </cell>
          <cell r="M733">
            <v>30.631989100693431</v>
          </cell>
          <cell r="N733" t="str">
            <v>203840-4201</v>
          </cell>
          <cell r="O733">
            <v>1531599.4550346716</v>
          </cell>
          <cell r="P733">
            <v>97150.544965328416</v>
          </cell>
          <cell r="U733">
            <v>1628186.87</v>
          </cell>
        </row>
        <row r="734">
          <cell r="C734" t="str">
            <v>HUBC</v>
          </cell>
          <cell r="D734">
            <v>40184</v>
          </cell>
          <cell r="E734">
            <v>40186</v>
          </cell>
          <cell r="F734">
            <v>1250</v>
          </cell>
          <cell r="G734">
            <v>200</v>
          </cell>
          <cell r="H734">
            <v>1531.26</v>
          </cell>
          <cell r="I734">
            <v>25000</v>
          </cell>
          <cell r="J734">
            <v>32.5</v>
          </cell>
          <cell r="K734">
            <v>812500</v>
          </cell>
          <cell r="L734">
            <v>81.260000000000005</v>
          </cell>
          <cell r="M734">
            <v>30.631989100693431</v>
          </cell>
          <cell r="N734" t="str">
            <v>203840-4201</v>
          </cell>
          <cell r="O734">
            <v>765799.72751733579</v>
          </cell>
          <cell r="P734">
            <v>45450.272482664208</v>
          </cell>
          <cell r="U734">
            <v>810968.74</v>
          </cell>
        </row>
        <row r="735">
          <cell r="C735" t="str">
            <v>HUBC</v>
          </cell>
          <cell r="D735">
            <v>40184</v>
          </cell>
          <cell r="E735">
            <v>40186</v>
          </cell>
          <cell r="F735">
            <v>1500</v>
          </cell>
          <cell r="G735">
            <v>240</v>
          </cell>
          <cell r="H735">
            <v>1837.21</v>
          </cell>
          <cell r="I735">
            <v>30000</v>
          </cell>
          <cell r="J735">
            <v>32.4</v>
          </cell>
          <cell r="K735">
            <v>972000</v>
          </cell>
          <cell r="L735">
            <v>97.21</v>
          </cell>
          <cell r="M735">
            <v>30.631989100693431</v>
          </cell>
          <cell r="N735" t="str">
            <v>203840-4201</v>
          </cell>
          <cell r="O735">
            <v>918959.6730208029</v>
          </cell>
          <cell r="P735">
            <v>51540.326979197096</v>
          </cell>
          <cell r="U735">
            <v>970162.79</v>
          </cell>
        </row>
        <row r="736">
          <cell r="C736" t="str">
            <v>KAPCO</v>
          </cell>
          <cell r="D736">
            <v>40184</v>
          </cell>
          <cell r="E736">
            <v>40186</v>
          </cell>
          <cell r="F736">
            <v>1680</v>
          </cell>
          <cell r="G736">
            <v>268.8</v>
          </cell>
          <cell r="H736">
            <v>2106.6999999999998</v>
          </cell>
          <cell r="I736">
            <v>33600</v>
          </cell>
          <cell r="J736">
            <v>46.993303571428569</v>
          </cell>
          <cell r="K736">
            <v>1578975</v>
          </cell>
          <cell r="L736">
            <v>157.9</v>
          </cell>
          <cell r="M736">
            <v>45.806175567567571</v>
          </cell>
          <cell r="N736" t="str">
            <v>205443-4201</v>
          </cell>
          <cell r="O736">
            <v>1539087.4990702705</v>
          </cell>
          <cell r="P736">
            <v>38207.500929729504</v>
          </cell>
          <cell r="U736">
            <v>1576868.3</v>
          </cell>
        </row>
        <row r="737">
          <cell r="G737">
            <v>2468.79</v>
          </cell>
          <cell r="H737">
            <v>19458.7075</v>
          </cell>
          <cell r="K737">
            <v>10170598.657499999</v>
          </cell>
          <cell r="L737">
            <v>1559.9800000000002</v>
          </cell>
        </row>
        <row r="739">
          <cell r="C739" t="str">
            <v>LUCK</v>
          </cell>
          <cell r="D739">
            <v>40185</v>
          </cell>
          <cell r="E739">
            <v>40189</v>
          </cell>
          <cell r="F739">
            <v>500</v>
          </cell>
          <cell r="G739">
            <v>80</v>
          </cell>
          <cell r="H739">
            <v>580</v>
          </cell>
          <cell r="K739">
            <v>-692460</v>
          </cell>
          <cell r="Q739">
            <v>10000</v>
          </cell>
          <cell r="R739" t="str">
            <v>208078-4201</v>
          </cell>
          <cell r="S739">
            <v>69.296000000000006</v>
          </cell>
          <cell r="T739">
            <v>692960</v>
          </cell>
          <cell r="U739">
            <v>-693040</v>
          </cell>
        </row>
        <row r="740">
          <cell r="C740" t="str">
            <v>LUCK</v>
          </cell>
          <cell r="D740">
            <v>40185</v>
          </cell>
          <cell r="E740">
            <v>40189</v>
          </cell>
          <cell r="F740">
            <v>500</v>
          </cell>
          <cell r="G740">
            <v>80</v>
          </cell>
          <cell r="H740">
            <v>580</v>
          </cell>
          <cell r="K740">
            <v>-685490</v>
          </cell>
          <cell r="Q740">
            <v>10000</v>
          </cell>
          <cell r="R740" t="str">
            <v>208078-4201</v>
          </cell>
          <cell r="S740">
            <v>68.599000000000004</v>
          </cell>
          <cell r="T740">
            <v>685990</v>
          </cell>
          <cell r="U740">
            <v>-686070</v>
          </cell>
        </row>
        <row r="741">
          <cell r="C741" t="str">
            <v>ENGRO</v>
          </cell>
          <cell r="D741">
            <v>40185</v>
          </cell>
          <cell r="E741">
            <v>40189</v>
          </cell>
          <cell r="F741">
            <v>1000</v>
          </cell>
          <cell r="G741">
            <v>160</v>
          </cell>
          <cell r="H741">
            <v>1160</v>
          </cell>
          <cell r="K741">
            <v>-1898090.3</v>
          </cell>
          <cell r="Q741">
            <v>10000</v>
          </cell>
          <cell r="R741" t="str">
            <v>203807-4201</v>
          </cell>
          <cell r="S741">
            <v>189.90903</v>
          </cell>
          <cell r="T741">
            <v>1899090.3</v>
          </cell>
          <cell r="U741">
            <v>-1899250.3</v>
          </cell>
        </row>
        <row r="742">
          <cell r="C742" t="str">
            <v>NBP</v>
          </cell>
          <cell r="D742">
            <v>40185</v>
          </cell>
          <cell r="E742">
            <v>40189</v>
          </cell>
          <cell r="F742">
            <v>500</v>
          </cell>
          <cell r="G742">
            <v>80</v>
          </cell>
          <cell r="H742">
            <v>580</v>
          </cell>
          <cell r="K742">
            <v>-793910.03</v>
          </cell>
          <cell r="Q742">
            <v>10000</v>
          </cell>
          <cell r="R742" t="str">
            <v>203882-4201</v>
          </cell>
          <cell r="S742">
            <v>79.441003000000009</v>
          </cell>
          <cell r="T742">
            <v>794410.03</v>
          </cell>
          <cell r="U742">
            <v>-794490.03</v>
          </cell>
        </row>
        <row r="743">
          <cell r="C743" t="str">
            <v>EFUG</v>
          </cell>
          <cell r="D743">
            <v>40185</v>
          </cell>
          <cell r="E743">
            <v>40189</v>
          </cell>
          <cell r="F743">
            <v>500</v>
          </cell>
          <cell r="G743">
            <v>80</v>
          </cell>
          <cell r="H743">
            <v>678.52</v>
          </cell>
          <cell r="I743">
            <v>10000</v>
          </cell>
          <cell r="J743">
            <v>98.515389999999996</v>
          </cell>
          <cell r="K743">
            <v>985153.9</v>
          </cell>
          <cell r="L743">
            <v>98.52</v>
          </cell>
          <cell r="M743">
            <v>110.56529859999999</v>
          </cell>
          <cell r="N743" t="str">
            <v>212059-4201</v>
          </cell>
          <cell r="O743">
            <v>1105652.9859999998</v>
          </cell>
          <cell r="P743">
            <v>-120999.08599999978</v>
          </cell>
          <cell r="U743">
            <v>984475.38</v>
          </cell>
        </row>
        <row r="744">
          <cell r="C744" t="str">
            <v>HUBC</v>
          </cell>
          <cell r="D744">
            <v>40185</v>
          </cell>
          <cell r="E744">
            <v>40189</v>
          </cell>
          <cell r="F744">
            <v>500</v>
          </cell>
          <cell r="G744">
            <v>80</v>
          </cell>
          <cell r="H744">
            <v>612.32000000000005</v>
          </cell>
          <cell r="I744">
            <v>10000</v>
          </cell>
          <cell r="J744">
            <v>32.310949999999998</v>
          </cell>
          <cell r="K744">
            <v>323109.5</v>
          </cell>
          <cell r="L744">
            <v>32.32</v>
          </cell>
          <cell r="M744">
            <v>30.631989100693421</v>
          </cell>
          <cell r="N744" t="str">
            <v>203840-4201</v>
          </cell>
          <cell r="O744">
            <v>306319.89100693422</v>
          </cell>
          <cell r="P744">
            <v>16289.608993065776</v>
          </cell>
          <cell r="U744">
            <v>322497.18</v>
          </cell>
        </row>
        <row r="745">
          <cell r="C745" t="str">
            <v>PPL</v>
          </cell>
          <cell r="D745">
            <v>40185</v>
          </cell>
          <cell r="E745">
            <v>40189</v>
          </cell>
          <cell r="F745">
            <v>1000</v>
          </cell>
          <cell r="G745">
            <v>160</v>
          </cell>
          <cell r="H745">
            <v>1359.26</v>
          </cell>
          <cell r="I745">
            <v>10000</v>
          </cell>
          <cell r="J745">
            <v>199.2602</v>
          </cell>
          <cell r="K745">
            <v>1992602</v>
          </cell>
          <cell r="L745">
            <v>199.26</v>
          </cell>
          <cell r="M745">
            <v>195.36707605128214</v>
          </cell>
          <cell r="N745" t="str">
            <v>204498-4201</v>
          </cell>
          <cell r="O745">
            <v>1953670.7605128214</v>
          </cell>
          <cell r="P745">
            <v>37931.239487178624</v>
          </cell>
          <cell r="U745">
            <v>1991242.74</v>
          </cell>
        </row>
        <row r="746">
          <cell r="C746" t="str">
            <v>PPL</v>
          </cell>
          <cell r="D746">
            <v>40185</v>
          </cell>
          <cell r="E746">
            <v>40189</v>
          </cell>
          <cell r="F746">
            <v>4000</v>
          </cell>
          <cell r="G746">
            <v>640</v>
          </cell>
          <cell r="H746">
            <v>5240.09</v>
          </cell>
          <cell r="I746">
            <v>30000</v>
          </cell>
          <cell r="J746">
            <v>200.03186666666667</v>
          </cell>
          <cell r="K746">
            <v>6000956</v>
          </cell>
          <cell r="L746">
            <v>600.09</v>
          </cell>
          <cell r="M746">
            <v>195.36707605128214</v>
          </cell>
          <cell r="N746" t="str">
            <v>204498-4201</v>
          </cell>
          <cell r="O746">
            <v>5861012.2815384641</v>
          </cell>
          <cell r="P746">
            <v>135943.71846153587</v>
          </cell>
          <cell r="U746">
            <v>5995715.9100000001</v>
          </cell>
        </row>
        <row r="747">
          <cell r="C747" t="str">
            <v>KAPCO</v>
          </cell>
          <cell r="D747">
            <v>40185</v>
          </cell>
          <cell r="E747">
            <v>40189</v>
          </cell>
          <cell r="F747">
            <v>500</v>
          </cell>
          <cell r="G747">
            <v>80</v>
          </cell>
          <cell r="H747">
            <v>626.75</v>
          </cell>
          <cell r="I747">
            <v>10000</v>
          </cell>
          <cell r="J747">
            <v>46.752499999999998</v>
          </cell>
          <cell r="K747">
            <v>467525</v>
          </cell>
          <cell r="L747">
            <v>46.75</v>
          </cell>
          <cell r="M747">
            <v>45.806175567567564</v>
          </cell>
          <cell r="N747" t="str">
            <v>205443-4201</v>
          </cell>
          <cell r="O747">
            <v>458061.75567567564</v>
          </cell>
          <cell r="P747">
            <v>8963.2443243243615</v>
          </cell>
          <cell r="U747">
            <v>466898.25</v>
          </cell>
        </row>
        <row r="748">
          <cell r="C748" t="str">
            <v>KAPCO</v>
          </cell>
          <cell r="D748">
            <v>40185</v>
          </cell>
          <cell r="E748">
            <v>40189</v>
          </cell>
          <cell r="F748">
            <v>145</v>
          </cell>
          <cell r="G748">
            <v>23.2</v>
          </cell>
          <cell r="H748">
            <v>181.82</v>
          </cell>
          <cell r="I748">
            <v>2900</v>
          </cell>
          <cell r="J748">
            <v>47.036206896551725</v>
          </cell>
          <cell r="K748">
            <v>136405</v>
          </cell>
          <cell r="L748">
            <v>13.62</v>
          </cell>
          <cell r="M748">
            <v>45.806175567567564</v>
          </cell>
          <cell r="N748" t="str">
            <v>205443-4201</v>
          </cell>
          <cell r="O748">
            <v>132837.90914594595</v>
          </cell>
          <cell r="P748">
            <v>3422.0908540540431</v>
          </cell>
          <cell r="U748">
            <v>136223.18</v>
          </cell>
        </row>
        <row r="749">
          <cell r="C749" t="str">
            <v>KAPCO</v>
          </cell>
          <cell r="D749">
            <v>40185</v>
          </cell>
          <cell r="E749">
            <v>40189</v>
          </cell>
          <cell r="F749">
            <v>1320</v>
          </cell>
          <cell r="G749">
            <v>211.2</v>
          </cell>
          <cell r="H749">
            <v>1654.18</v>
          </cell>
          <cell r="I749">
            <v>26400</v>
          </cell>
          <cell r="J749">
            <v>46.570085227272727</v>
          </cell>
          <cell r="K749">
            <v>1229450.25</v>
          </cell>
          <cell r="L749">
            <v>122.98</v>
          </cell>
          <cell r="M749">
            <v>45.806175567567564</v>
          </cell>
          <cell r="N749" t="str">
            <v>205443-4201</v>
          </cell>
          <cell r="O749">
            <v>1209283.0349837837</v>
          </cell>
          <cell r="P749">
            <v>18847.21501621632</v>
          </cell>
          <cell r="U749">
            <v>1227796.07</v>
          </cell>
        </row>
        <row r="750">
          <cell r="G750">
            <v>1674.4</v>
          </cell>
          <cell r="H750">
            <v>13252.94</v>
          </cell>
          <cell r="K750">
            <v>7065251.3200000003</v>
          </cell>
          <cell r="L750">
            <v>1113.54</v>
          </cell>
        </row>
        <row r="752">
          <cell r="C752" t="str">
            <v>UBL</v>
          </cell>
          <cell r="D752">
            <v>40186</v>
          </cell>
          <cell r="E752">
            <v>40190</v>
          </cell>
          <cell r="F752">
            <v>1000</v>
          </cell>
          <cell r="G752">
            <v>160</v>
          </cell>
          <cell r="H752">
            <v>1160</v>
          </cell>
          <cell r="K752">
            <v>-628943</v>
          </cell>
          <cell r="Q752">
            <v>10000</v>
          </cell>
          <cell r="R752" t="str">
            <v>206407-4201</v>
          </cell>
          <cell r="S752">
            <v>62.994300000000003</v>
          </cell>
          <cell r="T752">
            <v>629943</v>
          </cell>
          <cell r="U752">
            <v>-630103</v>
          </cell>
        </row>
        <row r="753">
          <cell r="C753" t="str">
            <v>UBL</v>
          </cell>
          <cell r="D753">
            <v>40186</v>
          </cell>
          <cell r="E753">
            <v>40190</v>
          </cell>
          <cell r="F753">
            <v>250</v>
          </cell>
          <cell r="G753">
            <v>40</v>
          </cell>
          <cell r="H753">
            <v>290</v>
          </cell>
          <cell r="K753">
            <v>-312500</v>
          </cell>
          <cell r="Q753">
            <v>5000</v>
          </cell>
          <cell r="R753" t="str">
            <v>206407-4201</v>
          </cell>
          <cell r="S753">
            <v>62.55</v>
          </cell>
          <cell r="T753">
            <v>312750</v>
          </cell>
          <cell r="U753">
            <v>-312790</v>
          </cell>
        </row>
        <row r="754">
          <cell r="C754" t="str">
            <v>ICI</v>
          </cell>
          <cell r="D754">
            <v>40186</v>
          </cell>
          <cell r="E754">
            <v>40190</v>
          </cell>
          <cell r="F754">
            <v>1100</v>
          </cell>
          <cell r="G754">
            <v>176</v>
          </cell>
          <cell r="H754">
            <v>1474.08</v>
          </cell>
          <cell r="I754">
            <v>11000</v>
          </cell>
          <cell r="J754">
            <v>180.07</v>
          </cell>
          <cell r="K754">
            <v>1980770</v>
          </cell>
          <cell r="L754">
            <v>198.08</v>
          </cell>
          <cell r="M754">
            <v>176.59167868852461</v>
          </cell>
          <cell r="N754" t="str">
            <v>208116-4201</v>
          </cell>
          <cell r="O754">
            <v>1942508.4655737707</v>
          </cell>
          <cell r="P754">
            <v>37161.534426229307</v>
          </cell>
          <cell r="U754">
            <v>1979295.92</v>
          </cell>
        </row>
        <row r="755">
          <cell r="C755" t="str">
            <v>PPL</v>
          </cell>
          <cell r="D755">
            <v>40186</v>
          </cell>
          <cell r="E755">
            <v>40190</v>
          </cell>
          <cell r="F755">
            <v>750</v>
          </cell>
          <cell r="G755">
            <v>120</v>
          </cell>
          <cell r="H755">
            <v>970.22</v>
          </cell>
          <cell r="I755">
            <v>5000</v>
          </cell>
          <cell r="J755">
            <v>200.45</v>
          </cell>
          <cell r="K755">
            <v>1002250</v>
          </cell>
          <cell r="L755">
            <v>100.22</v>
          </cell>
          <cell r="M755">
            <v>195.36707605128214</v>
          </cell>
          <cell r="N755" t="str">
            <v>204498-4201</v>
          </cell>
          <cell r="O755">
            <v>976835.38025641069</v>
          </cell>
          <cell r="P755">
            <v>24664.619743589312</v>
          </cell>
          <cell r="U755">
            <v>1001279.78</v>
          </cell>
        </row>
        <row r="756">
          <cell r="C756" t="str">
            <v>PPL</v>
          </cell>
          <cell r="D756">
            <v>40186</v>
          </cell>
          <cell r="E756">
            <v>40190</v>
          </cell>
          <cell r="F756">
            <v>3000</v>
          </cell>
          <cell r="G756">
            <v>480</v>
          </cell>
          <cell r="H756">
            <v>3880</v>
          </cell>
          <cell r="I756">
            <v>20000</v>
          </cell>
          <cell r="J756">
            <v>200</v>
          </cell>
          <cell r="K756">
            <v>4000000</v>
          </cell>
          <cell r="L756">
            <v>400</v>
          </cell>
          <cell r="M756">
            <v>195.36707605128214</v>
          </cell>
          <cell r="N756" t="str">
            <v>204498-4201</v>
          </cell>
          <cell r="O756">
            <v>3907341.5210256428</v>
          </cell>
          <cell r="P756">
            <v>89658.478974357247</v>
          </cell>
          <cell r="U756">
            <v>3996120</v>
          </cell>
        </row>
        <row r="757">
          <cell r="C757" t="str">
            <v>KAPCO</v>
          </cell>
          <cell r="D757">
            <v>40186</v>
          </cell>
          <cell r="E757">
            <v>40190</v>
          </cell>
          <cell r="F757">
            <v>1250</v>
          </cell>
          <cell r="G757">
            <v>200</v>
          </cell>
          <cell r="H757">
            <v>1569.01</v>
          </cell>
          <cell r="I757">
            <v>25000</v>
          </cell>
          <cell r="J757">
            <v>47.601039999999998</v>
          </cell>
          <cell r="K757">
            <v>1190026</v>
          </cell>
          <cell r="L757">
            <v>119.01</v>
          </cell>
          <cell r="M757">
            <v>45.806175567567571</v>
          </cell>
          <cell r="N757" t="str">
            <v>205443-4201</v>
          </cell>
          <cell r="O757">
            <v>1145154.3891891893</v>
          </cell>
          <cell r="P757">
            <v>43621.6108108107</v>
          </cell>
          <cell r="U757">
            <v>1188456.99</v>
          </cell>
        </row>
        <row r="758">
          <cell r="C758" t="str">
            <v>KAPCO</v>
          </cell>
          <cell r="D758">
            <v>40186</v>
          </cell>
          <cell r="E758">
            <v>40190</v>
          </cell>
          <cell r="F758">
            <v>600</v>
          </cell>
          <cell r="G758">
            <v>96</v>
          </cell>
          <cell r="H758">
            <v>753.83</v>
          </cell>
          <cell r="I758">
            <v>12000</v>
          </cell>
          <cell r="J758">
            <v>48.25</v>
          </cell>
          <cell r="K758">
            <v>579000</v>
          </cell>
          <cell r="L758">
            <v>57.83</v>
          </cell>
          <cell r="M758">
            <v>45.806175567567571</v>
          </cell>
          <cell r="N758" t="str">
            <v>205443-4201</v>
          </cell>
          <cell r="O758">
            <v>549674.10681081086</v>
          </cell>
          <cell r="P758">
            <v>28725.893189189141</v>
          </cell>
          <cell r="U758">
            <v>578246.17000000004</v>
          </cell>
        </row>
        <row r="759">
          <cell r="G759">
            <v>1272</v>
          </cell>
          <cell r="H759">
            <v>10097.14</v>
          </cell>
          <cell r="K759">
            <v>7810603</v>
          </cell>
          <cell r="L759">
            <v>875.14</v>
          </cell>
        </row>
        <row r="761">
          <cell r="C761" t="str">
            <v>PSMC</v>
          </cell>
          <cell r="D761">
            <v>40189</v>
          </cell>
          <cell r="E761">
            <v>40191</v>
          </cell>
          <cell r="F761">
            <v>2500</v>
          </cell>
          <cell r="G761">
            <v>400</v>
          </cell>
          <cell r="H761">
            <v>2900</v>
          </cell>
          <cell r="K761">
            <v>-2542245.7000000002</v>
          </cell>
          <cell r="Q761">
            <v>25000</v>
          </cell>
          <cell r="R761" t="str">
            <v>213306-4201</v>
          </cell>
          <cell r="S761">
            <v>101.78982800000001</v>
          </cell>
          <cell r="T761">
            <v>2544745.7000000002</v>
          </cell>
          <cell r="U761">
            <v>-2545145.7000000002</v>
          </cell>
        </row>
        <row r="762">
          <cell r="C762" t="str">
            <v>ENGRO</v>
          </cell>
          <cell r="D762">
            <v>40189</v>
          </cell>
          <cell r="E762">
            <v>40191</v>
          </cell>
          <cell r="F762">
            <v>1500</v>
          </cell>
          <cell r="G762">
            <v>240</v>
          </cell>
          <cell r="H762">
            <v>1740</v>
          </cell>
          <cell r="K762">
            <v>-2945644.7</v>
          </cell>
          <cell r="Q762">
            <v>15000</v>
          </cell>
          <cell r="R762" t="str">
            <v>203807-4201</v>
          </cell>
          <cell r="S762">
            <v>196.47631333333334</v>
          </cell>
          <cell r="T762">
            <v>2947144.7</v>
          </cell>
          <cell r="U762">
            <v>-2947384.7</v>
          </cell>
        </row>
        <row r="763">
          <cell r="C763" t="str">
            <v>UBL</v>
          </cell>
          <cell r="D763">
            <v>40189</v>
          </cell>
          <cell r="E763">
            <v>40191</v>
          </cell>
          <cell r="F763">
            <v>500</v>
          </cell>
          <cell r="G763">
            <v>80</v>
          </cell>
          <cell r="H763">
            <v>580</v>
          </cell>
          <cell r="K763">
            <v>-636939</v>
          </cell>
          <cell r="Q763">
            <v>10000</v>
          </cell>
          <cell r="R763" t="str">
            <v>206407-4201</v>
          </cell>
          <cell r="S763">
            <v>63.743899999999996</v>
          </cell>
          <cell r="T763">
            <v>637439</v>
          </cell>
          <cell r="U763">
            <v>-637519</v>
          </cell>
        </row>
        <row r="764">
          <cell r="C764" t="str">
            <v>EFUG</v>
          </cell>
          <cell r="D764">
            <v>40189</v>
          </cell>
          <cell r="E764">
            <v>40191</v>
          </cell>
          <cell r="F764">
            <v>300</v>
          </cell>
          <cell r="G764">
            <v>48</v>
          </cell>
          <cell r="H764">
            <v>378.46</v>
          </cell>
          <cell r="I764">
            <v>3000</v>
          </cell>
          <cell r="J764">
            <v>101.53350333333334</v>
          </cell>
          <cell r="K764">
            <v>304600.51</v>
          </cell>
          <cell r="L764">
            <v>30.46</v>
          </cell>
          <cell r="M764">
            <v>110.56529860000002</v>
          </cell>
          <cell r="N764" t="str">
            <v>212059-4201</v>
          </cell>
          <cell r="O764">
            <v>331695.89580000006</v>
          </cell>
          <cell r="P764">
            <v>-27395.385800000047</v>
          </cell>
          <cell r="U764">
            <v>304222.05</v>
          </cell>
        </row>
        <row r="765">
          <cell r="C765" t="str">
            <v>PPL</v>
          </cell>
          <cell r="D765">
            <v>40189</v>
          </cell>
          <cell r="E765">
            <v>40191</v>
          </cell>
          <cell r="F765">
            <v>1000</v>
          </cell>
          <cell r="G765">
            <v>160</v>
          </cell>
          <cell r="H765">
            <v>1358</v>
          </cell>
          <cell r="I765">
            <v>10000</v>
          </cell>
          <cell r="J765">
            <v>198</v>
          </cell>
          <cell r="K765">
            <v>1980000</v>
          </cell>
          <cell r="L765">
            <v>198</v>
          </cell>
          <cell r="M765">
            <v>195.36707605128203</v>
          </cell>
          <cell r="N765" t="str">
            <v>204498-4201</v>
          </cell>
          <cell r="O765">
            <v>1953670.7605128202</v>
          </cell>
          <cell r="P765">
            <v>25329.239487179788</v>
          </cell>
          <cell r="U765">
            <v>1978642</v>
          </cell>
        </row>
        <row r="766">
          <cell r="C766" t="str">
            <v>ICI</v>
          </cell>
          <cell r="D766">
            <v>40189</v>
          </cell>
          <cell r="E766">
            <v>40191</v>
          </cell>
          <cell r="F766">
            <v>4500</v>
          </cell>
          <cell r="G766">
            <v>720</v>
          </cell>
          <cell r="H766">
            <v>6043.64</v>
          </cell>
          <cell r="I766">
            <v>45000</v>
          </cell>
          <cell r="J766">
            <v>183.02497866666667</v>
          </cell>
          <cell r="K766">
            <v>8236124.04</v>
          </cell>
          <cell r="L766">
            <v>823.64</v>
          </cell>
          <cell r="M766">
            <v>176.59167868852458</v>
          </cell>
          <cell r="N766" t="str">
            <v>208116-4201</v>
          </cell>
          <cell r="O766">
            <v>7946625.5409836061</v>
          </cell>
          <cell r="P766">
            <v>284998.49901639391</v>
          </cell>
          <cell r="U766">
            <v>8230080.4000000004</v>
          </cell>
        </row>
        <row r="767">
          <cell r="G767">
            <v>1648</v>
          </cell>
          <cell r="H767">
            <v>13000.1</v>
          </cell>
          <cell r="K767">
            <v>4395895.1499999994</v>
          </cell>
          <cell r="L767">
            <v>1052.0999999999999</v>
          </cell>
        </row>
        <row r="769">
          <cell r="C769" t="str">
            <v>PSMC</v>
          </cell>
          <cell r="D769">
            <v>40190</v>
          </cell>
          <cell r="E769">
            <v>40192</v>
          </cell>
          <cell r="F769">
            <v>1928.125</v>
          </cell>
          <cell r="G769">
            <v>308.5</v>
          </cell>
          <cell r="H769">
            <v>2236.625</v>
          </cell>
          <cell r="K769">
            <v>-2006107.5649999999</v>
          </cell>
          <cell r="Q769">
            <v>20000</v>
          </cell>
          <cell r="R769" t="str">
            <v>213306-4201</v>
          </cell>
          <cell r="S769">
            <v>100.40178449999999</v>
          </cell>
          <cell r="T769">
            <v>2008035.69</v>
          </cell>
          <cell r="U769">
            <v>-2008344.19</v>
          </cell>
        </row>
        <row r="770">
          <cell r="C770" t="str">
            <v>ENGRO</v>
          </cell>
          <cell r="D770">
            <v>40190</v>
          </cell>
          <cell r="E770">
            <v>40192</v>
          </cell>
          <cell r="F770">
            <v>200</v>
          </cell>
          <cell r="G770">
            <v>32</v>
          </cell>
          <cell r="H770">
            <v>232</v>
          </cell>
          <cell r="K770">
            <v>-384850</v>
          </cell>
          <cell r="Q770">
            <v>2000</v>
          </cell>
          <cell r="R770" t="str">
            <v>203807-4201</v>
          </cell>
          <cell r="S770">
            <v>192.52500000000001</v>
          </cell>
          <cell r="T770">
            <v>385050</v>
          </cell>
          <cell r="U770">
            <v>-385082</v>
          </cell>
        </row>
        <row r="771">
          <cell r="C771" t="str">
            <v>HUBC</v>
          </cell>
          <cell r="D771">
            <v>40190</v>
          </cell>
          <cell r="E771">
            <v>40192</v>
          </cell>
          <cell r="F771">
            <v>1250</v>
          </cell>
          <cell r="G771">
            <v>200</v>
          </cell>
          <cell r="H771">
            <v>1450</v>
          </cell>
          <cell r="K771">
            <v>-812449</v>
          </cell>
          <cell r="Q771">
            <v>25000</v>
          </cell>
          <cell r="R771" t="str">
            <v>203840-4201</v>
          </cell>
          <cell r="S771">
            <v>32.547960000000003</v>
          </cell>
          <cell r="T771">
            <v>813699</v>
          </cell>
          <cell r="U771">
            <v>-813899</v>
          </cell>
        </row>
        <row r="772">
          <cell r="C772" t="str">
            <v>LUCK</v>
          </cell>
          <cell r="D772">
            <v>40190</v>
          </cell>
          <cell r="E772">
            <v>40192</v>
          </cell>
          <cell r="F772">
            <v>350</v>
          </cell>
          <cell r="G772">
            <v>56</v>
          </cell>
          <cell r="H772">
            <v>406</v>
          </cell>
          <cell r="K772">
            <v>-493458.25</v>
          </cell>
          <cell r="Q772">
            <v>7000</v>
          </cell>
          <cell r="R772" t="str">
            <v>208078-4201</v>
          </cell>
          <cell r="S772">
            <v>70.544035714285712</v>
          </cell>
          <cell r="T772">
            <v>493808.25</v>
          </cell>
          <cell r="U772">
            <v>-493864.25</v>
          </cell>
        </row>
        <row r="773">
          <cell r="G773">
            <v>596.5</v>
          </cell>
          <cell r="H773">
            <v>4324.625</v>
          </cell>
          <cell r="K773">
            <v>-3696864.8149999999</v>
          </cell>
        </row>
        <row r="775">
          <cell r="C775" t="str">
            <v>HUBC</v>
          </cell>
          <cell r="D775">
            <v>40191</v>
          </cell>
          <cell r="E775">
            <v>40193</v>
          </cell>
          <cell r="F775">
            <v>1500</v>
          </cell>
          <cell r="G775">
            <v>240</v>
          </cell>
          <cell r="H775">
            <v>1740</v>
          </cell>
          <cell r="K775">
            <v>-980950</v>
          </cell>
          <cell r="Q775">
            <v>30000</v>
          </cell>
          <cell r="R775" t="str">
            <v>203840-4201</v>
          </cell>
          <cell r="S775">
            <v>32.748333333333335</v>
          </cell>
          <cell r="T775">
            <v>982450</v>
          </cell>
          <cell r="U775">
            <v>-982690</v>
          </cell>
        </row>
        <row r="776">
          <cell r="C776" t="str">
            <v>HUBC</v>
          </cell>
          <cell r="D776">
            <v>40191</v>
          </cell>
          <cell r="E776">
            <v>40193</v>
          </cell>
          <cell r="F776">
            <v>2500</v>
          </cell>
          <cell r="G776">
            <v>400</v>
          </cell>
          <cell r="H776">
            <v>2900</v>
          </cell>
          <cell r="K776">
            <v>-1635000</v>
          </cell>
          <cell r="Q776">
            <v>50000</v>
          </cell>
          <cell r="R776" t="str">
            <v>203840-4201</v>
          </cell>
          <cell r="S776">
            <v>32.75</v>
          </cell>
          <cell r="T776">
            <v>1637500</v>
          </cell>
          <cell r="U776">
            <v>-1637900</v>
          </cell>
        </row>
        <row r="777">
          <cell r="C777" t="str">
            <v>HUBC</v>
          </cell>
          <cell r="D777">
            <v>40191</v>
          </cell>
          <cell r="E777">
            <v>40193</v>
          </cell>
          <cell r="F777">
            <v>2500</v>
          </cell>
          <cell r="G777">
            <v>400</v>
          </cell>
          <cell r="H777">
            <v>2900</v>
          </cell>
          <cell r="K777">
            <v>-1633430</v>
          </cell>
          <cell r="Q777">
            <v>50000</v>
          </cell>
          <cell r="R777" t="str">
            <v>203840-4201</v>
          </cell>
          <cell r="S777">
            <v>32.718600000000002</v>
          </cell>
          <cell r="T777">
            <v>1635930</v>
          </cell>
          <cell r="U777">
            <v>-1636330</v>
          </cell>
        </row>
        <row r="778">
          <cell r="C778" t="str">
            <v>LUCK</v>
          </cell>
          <cell r="D778">
            <v>40191</v>
          </cell>
          <cell r="E778">
            <v>40193</v>
          </cell>
          <cell r="F778">
            <v>250</v>
          </cell>
          <cell r="G778">
            <v>40</v>
          </cell>
          <cell r="H778">
            <v>290</v>
          </cell>
          <cell r="K778">
            <v>-345322</v>
          </cell>
          <cell r="Q778">
            <v>5000</v>
          </cell>
          <cell r="R778" t="str">
            <v>208078-4201</v>
          </cell>
          <cell r="S778">
            <v>69.114400000000003</v>
          </cell>
          <cell r="T778">
            <v>345572</v>
          </cell>
          <cell r="U778">
            <v>-345612</v>
          </cell>
        </row>
        <row r="779">
          <cell r="C779" t="str">
            <v>PPL</v>
          </cell>
          <cell r="D779">
            <v>40191</v>
          </cell>
          <cell r="E779">
            <v>40193</v>
          </cell>
          <cell r="F779">
            <v>500</v>
          </cell>
          <cell r="G779">
            <v>80</v>
          </cell>
          <cell r="H779">
            <v>679.16</v>
          </cell>
          <cell r="I779">
            <v>5000</v>
          </cell>
          <cell r="J779">
            <v>198.3</v>
          </cell>
          <cell r="K779">
            <v>991500</v>
          </cell>
          <cell r="L779">
            <v>99.16</v>
          </cell>
          <cell r="M779">
            <v>195.36707605128228</v>
          </cell>
          <cell r="N779" t="str">
            <v>204498-4201</v>
          </cell>
          <cell r="O779">
            <v>976835.38025641139</v>
          </cell>
          <cell r="P779">
            <v>14164.619743588613</v>
          </cell>
          <cell r="U779">
            <v>990820.84</v>
          </cell>
        </row>
        <row r="780">
          <cell r="C780" t="str">
            <v>EFUG</v>
          </cell>
          <cell r="D780">
            <v>40191</v>
          </cell>
          <cell r="E780">
            <v>40193</v>
          </cell>
          <cell r="F780">
            <v>325</v>
          </cell>
          <cell r="G780">
            <v>52</v>
          </cell>
          <cell r="H780">
            <v>441.52</v>
          </cell>
          <cell r="I780">
            <v>6500</v>
          </cell>
          <cell r="J780">
            <v>99.21406923076924</v>
          </cell>
          <cell r="K780">
            <v>644891.45000000007</v>
          </cell>
          <cell r="L780">
            <v>64.52</v>
          </cell>
          <cell r="M780">
            <v>110.56529860000002</v>
          </cell>
          <cell r="N780" t="str">
            <v>212059-4201</v>
          </cell>
          <cell r="O780">
            <v>718674.44090000016</v>
          </cell>
          <cell r="P780">
            <v>-74107.990900000092</v>
          </cell>
          <cell r="U780">
            <v>644449.93000000005</v>
          </cell>
        </row>
        <row r="781">
          <cell r="C781" t="str">
            <v>ICI</v>
          </cell>
          <cell r="D781">
            <v>40191</v>
          </cell>
          <cell r="E781">
            <v>40193</v>
          </cell>
          <cell r="F781">
            <v>500</v>
          </cell>
          <cell r="G781">
            <v>80</v>
          </cell>
          <cell r="H781">
            <v>673.01</v>
          </cell>
          <cell r="I781">
            <v>5000</v>
          </cell>
          <cell r="J781">
            <v>186.02378000000002</v>
          </cell>
          <cell r="K781">
            <v>930118.9</v>
          </cell>
          <cell r="L781">
            <v>93.01</v>
          </cell>
          <cell r="M781">
            <v>176.59167868852467</v>
          </cell>
          <cell r="N781" t="str">
            <v>208116-4201</v>
          </cell>
          <cell r="O781">
            <v>882958.39344262332</v>
          </cell>
          <cell r="P781">
            <v>46660.506557376706</v>
          </cell>
          <cell r="U781">
            <v>929445.89</v>
          </cell>
        </row>
        <row r="782">
          <cell r="G782">
            <v>1292</v>
          </cell>
          <cell r="H782">
            <v>9623.69</v>
          </cell>
          <cell r="K782">
            <v>-2028191.65</v>
          </cell>
        </row>
        <row r="784">
          <cell r="C784" t="str">
            <v>ENGRO</v>
          </cell>
          <cell r="D784">
            <v>40192</v>
          </cell>
          <cell r="E784">
            <v>40196</v>
          </cell>
          <cell r="F784">
            <v>450</v>
          </cell>
          <cell r="G784">
            <v>72</v>
          </cell>
          <cell r="H784">
            <v>522</v>
          </cell>
          <cell r="J784">
            <v>-193.1</v>
          </cell>
          <cell r="K784">
            <v>-579300</v>
          </cell>
          <cell r="Q784">
            <v>3000</v>
          </cell>
          <cell r="R784" t="str">
            <v>203807-4201</v>
          </cell>
          <cell r="S784">
            <v>193.25</v>
          </cell>
          <cell r="T784">
            <v>579750</v>
          </cell>
          <cell r="U784">
            <v>-579822</v>
          </cell>
        </row>
        <row r="785">
          <cell r="C785" t="str">
            <v>NBP</v>
          </cell>
          <cell r="D785">
            <v>40192</v>
          </cell>
          <cell r="E785">
            <v>40196</v>
          </cell>
          <cell r="F785">
            <v>1500</v>
          </cell>
          <cell r="G785">
            <v>240</v>
          </cell>
          <cell r="H785">
            <v>1740</v>
          </cell>
          <cell r="J785">
            <v>-81</v>
          </cell>
          <cell r="K785">
            <v>-1215000</v>
          </cell>
          <cell r="Q785">
            <v>15000</v>
          </cell>
          <cell r="R785" t="str">
            <v>203882-4201</v>
          </cell>
          <cell r="S785">
            <v>81.099999999999994</v>
          </cell>
          <cell r="T785">
            <v>1216500</v>
          </cell>
          <cell r="U785">
            <v>-1216740</v>
          </cell>
        </row>
        <row r="786">
          <cell r="C786" t="str">
            <v>UBL</v>
          </cell>
          <cell r="D786">
            <v>40192</v>
          </cell>
          <cell r="E786">
            <v>40196</v>
          </cell>
          <cell r="F786">
            <v>1500</v>
          </cell>
          <cell r="G786">
            <v>240</v>
          </cell>
          <cell r="H786">
            <v>1740</v>
          </cell>
          <cell r="J786">
            <v>-63.303866666666664</v>
          </cell>
          <cell r="K786">
            <v>-949558</v>
          </cell>
          <cell r="Q786">
            <v>15000</v>
          </cell>
          <cell r="R786" t="str">
            <v>206407-4201</v>
          </cell>
          <cell r="S786">
            <v>63.403866666666666</v>
          </cell>
          <cell r="T786">
            <v>951058</v>
          </cell>
          <cell r="U786">
            <v>-951298</v>
          </cell>
        </row>
        <row r="787">
          <cell r="C787" t="str">
            <v>LUCK</v>
          </cell>
          <cell r="D787">
            <v>40192</v>
          </cell>
          <cell r="E787">
            <v>40196</v>
          </cell>
          <cell r="F787">
            <v>500</v>
          </cell>
          <cell r="G787">
            <v>80</v>
          </cell>
          <cell r="H787">
            <v>580</v>
          </cell>
          <cell r="K787">
            <v>-699100</v>
          </cell>
          <cell r="Q787">
            <v>10000</v>
          </cell>
          <cell r="R787" t="str">
            <v>208078-4201</v>
          </cell>
          <cell r="S787">
            <v>69.959999999999994</v>
          </cell>
          <cell r="T787">
            <v>699600</v>
          </cell>
          <cell r="U787">
            <v>-699680</v>
          </cell>
        </row>
        <row r="788">
          <cell r="G788">
            <v>632</v>
          </cell>
          <cell r="H788">
            <v>4582</v>
          </cell>
          <cell r="K788">
            <v>-3442958</v>
          </cell>
        </row>
        <row r="790">
          <cell r="C790" t="str">
            <v>HUBC</v>
          </cell>
          <cell r="D790">
            <v>40193</v>
          </cell>
          <cell r="E790">
            <v>40197</v>
          </cell>
          <cell r="F790">
            <v>5000</v>
          </cell>
          <cell r="G790">
            <v>800</v>
          </cell>
          <cell r="H790">
            <v>5800</v>
          </cell>
          <cell r="K790">
            <v>-3300000</v>
          </cell>
          <cell r="Q790">
            <v>100000</v>
          </cell>
          <cell r="R790" t="str">
            <v>203840-4201</v>
          </cell>
          <cell r="S790">
            <v>33.049999999999997</v>
          </cell>
          <cell r="T790">
            <v>3305000</v>
          </cell>
          <cell r="U790">
            <v>-3305800</v>
          </cell>
        </row>
        <row r="791">
          <cell r="C791" t="str">
            <v>ICI</v>
          </cell>
          <cell r="D791">
            <v>40193</v>
          </cell>
          <cell r="E791">
            <v>40197</v>
          </cell>
          <cell r="F791">
            <v>300</v>
          </cell>
          <cell r="G791">
            <v>48</v>
          </cell>
          <cell r="H791">
            <v>348</v>
          </cell>
          <cell r="K791">
            <v>-540000</v>
          </cell>
          <cell r="Q791">
            <v>3000</v>
          </cell>
          <cell r="R791" t="str">
            <v>208116-4201</v>
          </cell>
          <cell r="S791">
            <v>180.1</v>
          </cell>
          <cell r="T791">
            <v>540300</v>
          </cell>
          <cell r="U791">
            <v>-540348</v>
          </cell>
        </row>
        <row r="792">
          <cell r="C792" t="str">
            <v>PPL</v>
          </cell>
          <cell r="D792">
            <v>40193</v>
          </cell>
          <cell r="E792">
            <v>40197</v>
          </cell>
          <cell r="F792">
            <v>1500</v>
          </cell>
          <cell r="G792">
            <v>240</v>
          </cell>
          <cell r="H792">
            <v>1740</v>
          </cell>
          <cell r="K792">
            <v>-2038251.9</v>
          </cell>
          <cell r="Q792">
            <v>10000</v>
          </cell>
          <cell r="R792" t="str">
            <v>204498-4201</v>
          </cell>
          <cell r="S792">
            <v>203.97519</v>
          </cell>
          <cell r="T792">
            <v>2039751.9</v>
          </cell>
          <cell r="U792">
            <v>-2039991.9</v>
          </cell>
        </row>
        <row r="793">
          <cell r="C793" t="str">
            <v>LUCK</v>
          </cell>
          <cell r="D793">
            <v>40193</v>
          </cell>
          <cell r="E793">
            <v>40197</v>
          </cell>
          <cell r="F793">
            <v>400</v>
          </cell>
          <cell r="G793">
            <v>64</v>
          </cell>
          <cell r="H793">
            <v>464</v>
          </cell>
          <cell r="K793">
            <v>-568745</v>
          </cell>
          <cell r="Q793">
            <v>8000</v>
          </cell>
          <cell r="R793" t="str">
            <v>208078-4201</v>
          </cell>
          <cell r="S793">
            <v>71.143124999999998</v>
          </cell>
          <cell r="T793">
            <v>569145</v>
          </cell>
          <cell r="U793">
            <v>-569209</v>
          </cell>
        </row>
        <row r="794">
          <cell r="C794" t="str">
            <v>FFBL</v>
          </cell>
          <cell r="D794">
            <v>40193</v>
          </cell>
          <cell r="E794">
            <v>40197</v>
          </cell>
          <cell r="F794">
            <v>2500</v>
          </cell>
          <cell r="G794">
            <v>400</v>
          </cell>
          <cell r="H794">
            <v>2900</v>
          </cell>
          <cell r="K794">
            <v>-1470770</v>
          </cell>
          <cell r="Q794">
            <v>50000</v>
          </cell>
          <cell r="R794" t="str">
            <v>204269-4201</v>
          </cell>
          <cell r="S794">
            <v>29.465399999999999</v>
          </cell>
          <cell r="T794">
            <v>1473270</v>
          </cell>
          <cell r="U794">
            <v>-1473670</v>
          </cell>
        </row>
        <row r="795">
          <cell r="C795" t="str">
            <v>ICI</v>
          </cell>
          <cell r="D795">
            <v>40193</v>
          </cell>
          <cell r="E795">
            <v>40197</v>
          </cell>
          <cell r="F795">
            <v>1999.9375</v>
          </cell>
          <cell r="G795">
            <v>319.99</v>
          </cell>
          <cell r="H795">
            <v>2319.9274999999998</v>
          </cell>
          <cell r="K795">
            <v>-3582285.4524999997</v>
          </cell>
          <cell r="Q795">
            <v>20000</v>
          </cell>
          <cell r="R795" t="str">
            <v>208116-4201</v>
          </cell>
          <cell r="S795">
            <v>179.21426949999997</v>
          </cell>
          <cell r="T795">
            <v>3584285.3899999997</v>
          </cell>
          <cell r="U795">
            <v>-3584605.38</v>
          </cell>
        </row>
        <row r="796">
          <cell r="C796" t="str">
            <v>PTC</v>
          </cell>
          <cell r="D796">
            <v>40193</v>
          </cell>
          <cell r="E796">
            <v>40197</v>
          </cell>
          <cell r="F796">
            <v>7500</v>
          </cell>
          <cell r="G796">
            <v>1200</v>
          </cell>
          <cell r="H796">
            <v>9003.8700000000008</v>
          </cell>
          <cell r="I796">
            <v>150000</v>
          </cell>
          <cell r="J796">
            <v>20.257333333333332</v>
          </cell>
          <cell r="K796">
            <v>3038600</v>
          </cell>
          <cell r="L796">
            <v>303.87</v>
          </cell>
          <cell r="M796">
            <v>20.186614180789821</v>
          </cell>
          <cell r="N796" t="str">
            <v>203866-4201</v>
          </cell>
          <cell r="O796">
            <v>3027992.1271184729</v>
          </cell>
          <cell r="P796">
            <v>3107.8728815270588</v>
          </cell>
          <cell r="U796">
            <v>3029596.13</v>
          </cell>
        </row>
        <row r="797">
          <cell r="C797" t="str">
            <v>PTC</v>
          </cell>
          <cell r="D797">
            <v>40193</v>
          </cell>
          <cell r="E797">
            <v>40197</v>
          </cell>
          <cell r="F797">
            <v>3750</v>
          </cell>
          <cell r="G797">
            <v>600</v>
          </cell>
          <cell r="H797">
            <v>4501.6400000000003</v>
          </cell>
          <cell r="I797">
            <v>75000</v>
          </cell>
          <cell r="J797">
            <v>20.216666666666665</v>
          </cell>
          <cell r="K797">
            <v>1516250</v>
          </cell>
          <cell r="L797">
            <v>151.63999999999999</v>
          </cell>
          <cell r="M797">
            <v>20.186614180789821</v>
          </cell>
          <cell r="N797" t="str">
            <v>203866-4201</v>
          </cell>
          <cell r="O797">
            <v>1513996.0635592365</v>
          </cell>
          <cell r="P797">
            <v>-1496.0635592364706</v>
          </cell>
          <cell r="U797">
            <v>1511748.36</v>
          </cell>
        </row>
        <row r="798">
          <cell r="C798" t="str">
            <v>PTC</v>
          </cell>
          <cell r="D798">
            <v>40193</v>
          </cell>
          <cell r="E798">
            <v>40197</v>
          </cell>
          <cell r="F798">
            <v>5500</v>
          </cell>
          <cell r="G798">
            <v>880</v>
          </cell>
          <cell r="H798">
            <v>6601.81</v>
          </cell>
          <cell r="I798">
            <v>110000</v>
          </cell>
          <cell r="J798">
            <v>20.163581818181818</v>
          </cell>
          <cell r="K798">
            <v>2217994</v>
          </cell>
          <cell r="L798">
            <v>221.81</v>
          </cell>
          <cell r="M798">
            <v>20.186614180789821</v>
          </cell>
          <cell r="N798" t="str">
            <v>203866-4201</v>
          </cell>
          <cell r="O798">
            <v>2220527.5598868802</v>
          </cell>
          <cell r="P798">
            <v>-8033.559886880219</v>
          </cell>
          <cell r="U798">
            <v>2211392.19</v>
          </cell>
        </row>
        <row r="799">
          <cell r="C799" t="str">
            <v>PTC</v>
          </cell>
          <cell r="D799">
            <v>40193</v>
          </cell>
          <cell r="E799">
            <v>40197</v>
          </cell>
          <cell r="F799">
            <v>6500</v>
          </cell>
          <cell r="G799">
            <v>1040</v>
          </cell>
          <cell r="H799">
            <v>7797.28</v>
          </cell>
          <cell r="I799">
            <v>130000</v>
          </cell>
          <cell r="J799">
            <v>19.789796153846154</v>
          </cell>
          <cell r="K799">
            <v>2572673.5</v>
          </cell>
          <cell r="L799">
            <v>257.27999999999997</v>
          </cell>
          <cell r="M799">
            <v>20.186614180789821</v>
          </cell>
          <cell r="N799" t="str">
            <v>203866-4201</v>
          </cell>
          <cell r="O799">
            <v>2624259.8435026766</v>
          </cell>
          <cell r="P799">
            <v>-58086.34350267658</v>
          </cell>
          <cell r="U799">
            <v>2564876.2200000002</v>
          </cell>
        </row>
        <row r="800">
          <cell r="C800" t="str">
            <v>EFUG</v>
          </cell>
          <cell r="D800">
            <v>40193</v>
          </cell>
          <cell r="E800">
            <v>40197</v>
          </cell>
          <cell r="F800">
            <v>125</v>
          </cell>
          <cell r="G800">
            <v>20</v>
          </cell>
          <cell r="H800">
            <v>169.51</v>
          </cell>
          <cell r="I800">
            <v>2500</v>
          </cell>
          <cell r="J800">
            <v>98.020399999999995</v>
          </cell>
          <cell r="K800">
            <v>245051</v>
          </cell>
          <cell r="L800">
            <v>24.51</v>
          </cell>
          <cell r="M800">
            <v>110.56529860000015</v>
          </cell>
          <cell r="N800" t="str">
            <v>212059-4201</v>
          </cell>
          <cell r="O800">
            <v>276413.24650000036</v>
          </cell>
          <cell r="P800">
            <v>-31487.246500000358</v>
          </cell>
          <cell r="U800">
            <v>244881.49</v>
          </cell>
        </row>
        <row r="801">
          <cell r="G801">
            <v>5611.99</v>
          </cell>
          <cell r="H801">
            <v>41646.037499999999</v>
          </cell>
          <cell r="K801">
            <v>-1909483.8524999991</v>
          </cell>
          <cell r="L801">
            <v>959.1099999999999</v>
          </cell>
        </row>
        <row r="803">
          <cell r="C803" t="str">
            <v>ICI</v>
          </cell>
          <cell r="D803">
            <v>40196</v>
          </cell>
          <cell r="E803">
            <v>40198</v>
          </cell>
          <cell r="F803">
            <v>800</v>
          </cell>
          <cell r="G803">
            <v>128</v>
          </cell>
          <cell r="H803">
            <v>928</v>
          </cell>
          <cell r="K803">
            <v>-1413479.03</v>
          </cell>
          <cell r="Q803">
            <v>8000</v>
          </cell>
          <cell r="R803" t="str">
            <v>208116-4201</v>
          </cell>
          <cell r="S803">
            <v>176.78487874999999</v>
          </cell>
          <cell r="T803">
            <v>1414279.03</v>
          </cell>
          <cell r="U803">
            <v>-1414407.03</v>
          </cell>
        </row>
        <row r="804">
          <cell r="C804" t="str">
            <v>PTC</v>
          </cell>
          <cell r="D804">
            <v>40196</v>
          </cell>
          <cell r="E804">
            <v>40198</v>
          </cell>
          <cell r="F804">
            <v>2500</v>
          </cell>
          <cell r="G804">
            <v>400</v>
          </cell>
          <cell r="H804">
            <v>3002.84</v>
          </cell>
          <cell r="I804">
            <v>50000</v>
          </cell>
          <cell r="J804">
            <v>20.5682142</v>
          </cell>
          <cell r="K804">
            <v>1028410.71</v>
          </cell>
          <cell r="L804">
            <v>102.84</v>
          </cell>
          <cell r="M804">
            <v>20.186614180789821</v>
          </cell>
          <cell r="N804" t="str">
            <v>203866-4201</v>
          </cell>
          <cell r="O804">
            <v>1009330.709039491</v>
          </cell>
          <cell r="P804">
            <v>16580.000960508944</v>
          </cell>
          <cell r="U804">
            <v>1025407.87</v>
          </cell>
        </row>
        <row r="805">
          <cell r="G805">
            <v>528</v>
          </cell>
          <cell r="H805">
            <v>3930.84</v>
          </cell>
          <cell r="K805">
            <v>-385068.32000000007</v>
          </cell>
        </row>
        <row r="807">
          <cell r="C807" t="str">
            <v>UBL</v>
          </cell>
          <cell r="D807">
            <v>40197</v>
          </cell>
          <cell r="E807">
            <v>40199</v>
          </cell>
          <cell r="F807">
            <v>500</v>
          </cell>
          <cell r="G807">
            <v>80</v>
          </cell>
          <cell r="H807">
            <v>580</v>
          </cell>
          <cell r="K807">
            <v>-658395.51</v>
          </cell>
          <cell r="Q807">
            <v>10000</v>
          </cell>
          <cell r="R807" t="str">
            <v>206407-4201</v>
          </cell>
          <cell r="S807">
            <v>65.889550999999997</v>
          </cell>
          <cell r="T807">
            <v>658895.51</v>
          </cell>
          <cell r="U807">
            <v>-658975.51</v>
          </cell>
        </row>
        <row r="808">
          <cell r="C808" t="str">
            <v>NBP</v>
          </cell>
          <cell r="D808">
            <v>40197</v>
          </cell>
          <cell r="E808">
            <v>40199</v>
          </cell>
          <cell r="F808">
            <v>1250</v>
          </cell>
          <cell r="G808">
            <v>200</v>
          </cell>
          <cell r="H808">
            <v>1450</v>
          </cell>
          <cell r="K808">
            <v>-2074590.38</v>
          </cell>
          <cell r="Q808">
            <v>25000</v>
          </cell>
          <cell r="R808" t="str">
            <v>203882-4201</v>
          </cell>
          <cell r="S808">
            <v>83.0336152</v>
          </cell>
          <cell r="T808">
            <v>2075840.38</v>
          </cell>
          <cell r="U808">
            <v>-2076040.38</v>
          </cell>
        </row>
        <row r="809">
          <cell r="C809" t="str">
            <v>ICI</v>
          </cell>
          <cell r="D809">
            <v>40197</v>
          </cell>
          <cell r="E809">
            <v>40199</v>
          </cell>
          <cell r="F809">
            <v>1000</v>
          </cell>
          <cell r="G809">
            <v>160</v>
          </cell>
          <cell r="H809">
            <v>1160</v>
          </cell>
          <cell r="K809">
            <v>-1766000</v>
          </cell>
          <cell r="Q809">
            <v>10000</v>
          </cell>
          <cell r="R809" t="str">
            <v>208116-4201</v>
          </cell>
          <cell r="S809">
            <v>176.7</v>
          </cell>
          <cell r="T809">
            <v>1767000</v>
          </cell>
          <cell r="U809">
            <v>-1767160</v>
          </cell>
        </row>
        <row r="810">
          <cell r="C810" t="str">
            <v>FFBL</v>
          </cell>
          <cell r="D810">
            <v>40197</v>
          </cell>
          <cell r="E810">
            <v>40199</v>
          </cell>
          <cell r="F810">
            <v>2500</v>
          </cell>
          <cell r="G810">
            <v>400</v>
          </cell>
          <cell r="H810">
            <v>3053.13</v>
          </cell>
          <cell r="I810">
            <v>50000</v>
          </cell>
          <cell r="K810">
            <v>1531144.15</v>
          </cell>
          <cell r="L810">
            <v>153.13</v>
          </cell>
          <cell r="M810">
            <v>29.465399999999999</v>
          </cell>
          <cell r="N810" t="str">
            <v>204269-4201</v>
          </cell>
          <cell r="O810">
            <v>1473270</v>
          </cell>
          <cell r="P810">
            <v>55374.149999999907</v>
          </cell>
          <cell r="U810">
            <v>1528091.02</v>
          </cell>
        </row>
        <row r="811">
          <cell r="G811">
            <v>840</v>
          </cell>
          <cell r="H811">
            <v>6243.13</v>
          </cell>
          <cell r="K811">
            <v>-2967841.7399999998</v>
          </cell>
          <cell r="L811">
            <v>153.13</v>
          </cell>
        </row>
        <row r="813">
          <cell r="C813" t="str">
            <v>ICI</v>
          </cell>
          <cell r="D813">
            <v>40198</v>
          </cell>
          <cell r="E813">
            <v>40200</v>
          </cell>
          <cell r="F813">
            <v>900</v>
          </cell>
          <cell r="G813">
            <v>144</v>
          </cell>
          <cell r="H813">
            <v>1044</v>
          </cell>
          <cell r="K813">
            <v>-1560510</v>
          </cell>
          <cell r="Q813">
            <v>9000</v>
          </cell>
          <cell r="R813" t="str">
            <v>208116-4201</v>
          </cell>
          <cell r="S813">
            <v>173.49</v>
          </cell>
          <cell r="T813">
            <v>1561410</v>
          </cell>
          <cell r="U813">
            <v>-1561554</v>
          </cell>
        </row>
        <row r="814">
          <cell r="C814" t="str">
            <v>HUBC</v>
          </cell>
          <cell r="D814">
            <v>40198</v>
          </cell>
          <cell r="E814">
            <v>40200</v>
          </cell>
          <cell r="F814">
            <v>2500</v>
          </cell>
          <cell r="G814">
            <v>400</v>
          </cell>
          <cell r="H814">
            <v>2900</v>
          </cell>
          <cell r="K814">
            <v>-1611708.86</v>
          </cell>
          <cell r="Q814">
            <v>50000</v>
          </cell>
          <cell r="R814" t="str">
            <v>203840-4201</v>
          </cell>
          <cell r="S814">
            <v>32.284177200000002</v>
          </cell>
          <cell r="T814">
            <v>1614208.86</v>
          </cell>
          <cell r="U814">
            <v>-1614608.86</v>
          </cell>
        </row>
        <row r="815">
          <cell r="G815">
            <v>544</v>
          </cell>
          <cell r="H815">
            <v>3944</v>
          </cell>
          <cell r="K815">
            <v>-3172218.8600000003</v>
          </cell>
        </row>
        <row r="817">
          <cell r="C817" t="str">
            <v>ENGRO</v>
          </cell>
          <cell r="D817">
            <v>40199</v>
          </cell>
          <cell r="E817">
            <v>40203</v>
          </cell>
          <cell r="F817">
            <v>439.8125</v>
          </cell>
          <cell r="G817">
            <v>70.37</v>
          </cell>
          <cell r="H817">
            <v>510.1825</v>
          </cell>
          <cell r="K817">
            <v>-830778.1875</v>
          </cell>
          <cell r="Q817">
            <v>4398</v>
          </cell>
          <cell r="R817" t="str">
            <v>203807-4201</v>
          </cell>
          <cell r="S817">
            <v>188.99909049567987</v>
          </cell>
          <cell r="T817">
            <v>831218</v>
          </cell>
          <cell r="U817">
            <v>-831288.37</v>
          </cell>
        </row>
        <row r="818">
          <cell r="C818" t="str">
            <v>KAPCO</v>
          </cell>
          <cell r="D818">
            <v>40199</v>
          </cell>
          <cell r="E818">
            <v>40203</v>
          </cell>
          <cell r="F818">
            <v>894.3125</v>
          </cell>
          <cell r="G818">
            <v>143.09</v>
          </cell>
          <cell r="H818">
            <v>1037.4024999999999</v>
          </cell>
          <cell r="K818">
            <v>-839747.70750000002</v>
          </cell>
          <cell r="Q818">
            <v>17886</v>
          </cell>
          <cell r="R818" t="str">
            <v>205443-4201</v>
          </cell>
          <cell r="S818">
            <v>47.000001118192998</v>
          </cell>
          <cell r="T818">
            <v>840642.02</v>
          </cell>
          <cell r="U818">
            <v>-840785.11</v>
          </cell>
        </row>
        <row r="819">
          <cell r="C819" t="str">
            <v>HUBC</v>
          </cell>
          <cell r="D819">
            <v>40199</v>
          </cell>
          <cell r="E819">
            <v>40203</v>
          </cell>
          <cell r="F819">
            <v>2500</v>
          </cell>
          <cell r="G819">
            <v>400</v>
          </cell>
          <cell r="H819">
            <v>2900</v>
          </cell>
          <cell r="K819">
            <v>-1587500</v>
          </cell>
          <cell r="Q819">
            <v>50000</v>
          </cell>
          <cell r="R819" t="str">
            <v>203840-4201</v>
          </cell>
          <cell r="S819">
            <v>31.8</v>
          </cell>
          <cell r="T819">
            <v>1590000</v>
          </cell>
          <cell r="U819">
            <v>-1590400</v>
          </cell>
        </row>
        <row r="820">
          <cell r="G820">
            <v>613.46</v>
          </cell>
          <cell r="H820">
            <v>4447.585</v>
          </cell>
          <cell r="K820">
            <v>-3258025.895</v>
          </cell>
        </row>
        <row r="822">
          <cell r="C822" t="str">
            <v>APL</v>
          </cell>
          <cell r="D822">
            <v>40204</v>
          </cell>
          <cell r="E822">
            <v>40206</v>
          </cell>
          <cell r="F822">
            <v>2250</v>
          </cell>
          <cell r="G822">
            <v>360</v>
          </cell>
          <cell r="H822">
            <v>2610</v>
          </cell>
          <cell r="K822">
            <v>-5396515.2199999997</v>
          </cell>
          <cell r="Q822">
            <v>15000</v>
          </cell>
          <cell r="R822" t="str">
            <v>204684-4201</v>
          </cell>
          <cell r="S822">
            <v>359.91768133333329</v>
          </cell>
          <cell r="T822">
            <v>5398765.2199999997</v>
          </cell>
          <cell r="U822">
            <v>-5399125.2199999997</v>
          </cell>
        </row>
        <row r="823">
          <cell r="C823" t="str">
            <v>LOTPTA</v>
          </cell>
          <cell r="D823">
            <v>40204</v>
          </cell>
          <cell r="E823">
            <v>40206</v>
          </cell>
          <cell r="F823">
            <v>1075</v>
          </cell>
          <cell r="G823">
            <v>172</v>
          </cell>
          <cell r="H823">
            <v>1247</v>
          </cell>
          <cell r="K823">
            <v>-241850</v>
          </cell>
          <cell r="Q823">
            <v>21500</v>
          </cell>
          <cell r="R823" t="str">
            <v>212270-4201</v>
          </cell>
          <cell r="S823">
            <v>11.298837209302325</v>
          </cell>
          <cell r="T823">
            <v>242925</v>
          </cell>
          <cell r="U823">
            <v>-243097</v>
          </cell>
        </row>
        <row r="824">
          <cell r="C824" t="str">
            <v>LOTPTA</v>
          </cell>
          <cell r="D824">
            <v>40204</v>
          </cell>
          <cell r="E824">
            <v>40206</v>
          </cell>
          <cell r="F824">
            <v>2500</v>
          </cell>
          <cell r="G824">
            <v>400</v>
          </cell>
          <cell r="H824">
            <v>2900</v>
          </cell>
          <cell r="K824">
            <v>-566250</v>
          </cell>
          <cell r="Q824">
            <v>50000</v>
          </cell>
          <cell r="R824" t="str">
            <v>212270-4201</v>
          </cell>
          <cell r="S824">
            <v>11.375</v>
          </cell>
          <cell r="T824">
            <v>568750</v>
          </cell>
          <cell r="U824">
            <v>-569150</v>
          </cell>
        </row>
        <row r="825">
          <cell r="C825" t="str">
            <v>LOTPTA</v>
          </cell>
          <cell r="D825">
            <v>40204</v>
          </cell>
          <cell r="E825">
            <v>40206</v>
          </cell>
          <cell r="F825">
            <v>10000</v>
          </cell>
          <cell r="G825">
            <v>1600</v>
          </cell>
          <cell r="H825">
            <v>11600</v>
          </cell>
          <cell r="K825">
            <v>-2268695.59</v>
          </cell>
          <cell r="Q825">
            <v>200000</v>
          </cell>
          <cell r="R825" t="str">
            <v>212270-4201</v>
          </cell>
          <cell r="S825">
            <v>11.393477949999999</v>
          </cell>
          <cell r="T825">
            <v>2278695.59</v>
          </cell>
          <cell r="U825">
            <v>-2280295.59</v>
          </cell>
        </row>
        <row r="826">
          <cell r="C826" t="str">
            <v>LOTPTA</v>
          </cell>
          <cell r="D826">
            <v>40204</v>
          </cell>
          <cell r="E826">
            <v>40206</v>
          </cell>
          <cell r="F826">
            <v>2500</v>
          </cell>
          <cell r="G826">
            <v>400</v>
          </cell>
          <cell r="H826">
            <v>2900</v>
          </cell>
          <cell r="K826">
            <v>-570000</v>
          </cell>
          <cell r="Q826">
            <v>50000</v>
          </cell>
          <cell r="R826" t="str">
            <v>212270-4201</v>
          </cell>
          <cell r="S826">
            <v>11.45</v>
          </cell>
          <cell r="T826">
            <v>572500</v>
          </cell>
          <cell r="U826">
            <v>-572900</v>
          </cell>
        </row>
        <row r="827">
          <cell r="C827" t="str">
            <v>NBP</v>
          </cell>
          <cell r="D827">
            <v>40204</v>
          </cell>
          <cell r="E827">
            <v>40206</v>
          </cell>
          <cell r="F827">
            <v>90.375</v>
          </cell>
          <cell r="G827">
            <v>14.46</v>
          </cell>
          <cell r="H827">
            <v>104.83500000000001</v>
          </cell>
          <cell r="K827">
            <v>-146366.97500000001</v>
          </cell>
          <cell r="Q827">
            <v>1807</v>
          </cell>
          <cell r="R827" t="str">
            <v>203882-4201</v>
          </cell>
          <cell r="S827">
            <v>81.05</v>
          </cell>
          <cell r="T827">
            <v>146457.35</v>
          </cell>
          <cell r="U827">
            <v>-146471.81</v>
          </cell>
        </row>
        <row r="828">
          <cell r="C828" t="str">
            <v>NBP</v>
          </cell>
          <cell r="D828">
            <v>40204</v>
          </cell>
          <cell r="E828">
            <v>40206</v>
          </cell>
          <cell r="F828">
            <v>2500</v>
          </cell>
          <cell r="G828">
            <v>400</v>
          </cell>
          <cell r="H828">
            <v>2900</v>
          </cell>
          <cell r="K828">
            <v>-4068010.4</v>
          </cell>
          <cell r="Q828">
            <v>50000</v>
          </cell>
          <cell r="R828" t="str">
            <v>203882-4201</v>
          </cell>
          <cell r="S828">
            <v>81.410207999999997</v>
          </cell>
          <cell r="T828">
            <v>4070510.4</v>
          </cell>
          <cell r="U828">
            <v>-4070910.4</v>
          </cell>
        </row>
        <row r="829">
          <cell r="C829" t="str">
            <v>FFC</v>
          </cell>
          <cell r="D829">
            <v>40204</v>
          </cell>
          <cell r="E829">
            <v>40206</v>
          </cell>
          <cell r="F829">
            <v>4500</v>
          </cell>
          <cell r="G829">
            <v>720</v>
          </cell>
          <cell r="H829">
            <v>5710.17</v>
          </cell>
          <cell r="I829">
            <v>45000</v>
          </cell>
          <cell r="J829">
            <v>108.92874444444445</v>
          </cell>
          <cell r="K829">
            <v>4901793.5</v>
          </cell>
          <cell r="L829">
            <v>490.17</v>
          </cell>
          <cell r="M829">
            <v>104.39346761741584</v>
          </cell>
          <cell r="N829" t="str">
            <v>203890-4201</v>
          </cell>
          <cell r="O829">
            <v>4697706.042783713</v>
          </cell>
          <cell r="P829">
            <v>199587.45721628703</v>
          </cell>
          <cell r="U829">
            <v>4896083.33</v>
          </cell>
        </row>
        <row r="830">
          <cell r="G830">
            <v>4066.46</v>
          </cell>
          <cell r="H830">
            <v>29972.004999999997</v>
          </cell>
          <cell r="K830">
            <v>-8355894.6849999987</v>
          </cell>
          <cell r="L830">
            <v>490.17</v>
          </cell>
        </row>
        <row r="832">
          <cell r="C832" t="str">
            <v>UBL</v>
          </cell>
          <cell r="D832">
            <v>40206</v>
          </cell>
          <cell r="E832">
            <v>40210</v>
          </cell>
          <cell r="F832">
            <v>6000</v>
          </cell>
          <cell r="G832">
            <v>960</v>
          </cell>
          <cell r="H832">
            <v>6960</v>
          </cell>
          <cell r="J832">
            <v>-64.936558333333338</v>
          </cell>
          <cell r="K832">
            <v>-7792387</v>
          </cell>
          <cell r="Q832">
            <v>120000</v>
          </cell>
          <cell r="R832" t="str">
            <v>206407-4201</v>
          </cell>
          <cell r="S832">
            <v>64.986558333333335</v>
          </cell>
          <cell r="T832">
            <v>7798387</v>
          </cell>
          <cell r="U832">
            <v>-7799347</v>
          </cell>
        </row>
        <row r="833">
          <cell r="C833" t="str">
            <v>ENGRO</v>
          </cell>
          <cell r="D833">
            <v>40206</v>
          </cell>
          <cell r="E833">
            <v>40210</v>
          </cell>
          <cell r="F833">
            <v>2050</v>
          </cell>
          <cell r="G833">
            <v>328</v>
          </cell>
          <cell r="H833">
            <v>2771.15</v>
          </cell>
          <cell r="I833">
            <v>20500</v>
          </cell>
          <cell r="J833">
            <v>191.77129463414633</v>
          </cell>
          <cell r="K833">
            <v>3931311.54</v>
          </cell>
          <cell r="L833">
            <v>393.15</v>
          </cell>
          <cell r="M833">
            <v>193.09997674283389</v>
          </cell>
          <cell r="N833" t="str">
            <v>203807-4201</v>
          </cell>
          <cell r="O833">
            <v>3958549.5232280949</v>
          </cell>
          <cell r="P833">
            <v>-29287.983228094876</v>
          </cell>
          <cell r="U833">
            <v>3928540.39</v>
          </cell>
        </row>
        <row r="834">
          <cell r="C834" t="str">
            <v>FFC</v>
          </cell>
          <cell r="D834">
            <v>40206</v>
          </cell>
          <cell r="E834">
            <v>40210</v>
          </cell>
          <cell r="F834">
            <v>5000</v>
          </cell>
          <cell r="G834">
            <v>800</v>
          </cell>
          <cell r="H834">
            <v>6333.57</v>
          </cell>
          <cell r="I834">
            <v>50000</v>
          </cell>
          <cell r="J834">
            <v>106.714635</v>
          </cell>
          <cell r="K834">
            <v>5335731.75</v>
          </cell>
          <cell r="L834">
            <v>533.57000000000005</v>
          </cell>
          <cell r="M834">
            <v>104.39346761741569</v>
          </cell>
          <cell r="N834" t="str">
            <v>203890-4201</v>
          </cell>
          <cell r="O834">
            <v>5219673.3808707846</v>
          </cell>
          <cell r="P834">
            <v>111058.36912921537</v>
          </cell>
          <cell r="U834">
            <v>5329398.18</v>
          </cell>
        </row>
        <row r="835">
          <cell r="G835">
            <v>2088</v>
          </cell>
          <cell r="H835">
            <v>16064.72</v>
          </cell>
          <cell r="K835">
            <v>1474656.29</v>
          </cell>
          <cell r="L835">
            <v>926.72</v>
          </cell>
        </row>
        <row r="837">
          <cell r="C837" t="str">
            <v>ENGRO</v>
          </cell>
          <cell r="D837">
            <v>40213</v>
          </cell>
          <cell r="E837">
            <v>40218</v>
          </cell>
          <cell r="F837">
            <v>1389.75</v>
          </cell>
          <cell r="G837">
            <v>222.36</v>
          </cell>
          <cell r="H837">
            <v>1885.9900000000002</v>
          </cell>
          <cell r="I837">
            <v>13898</v>
          </cell>
          <cell r="K837">
            <v>2738469.98</v>
          </cell>
          <cell r="L837">
            <v>273.88</v>
          </cell>
          <cell r="M837">
            <v>193.09997674283395</v>
          </cell>
          <cell r="N837" t="str">
            <v>203807-4201</v>
          </cell>
          <cell r="O837">
            <v>2683703.476771906</v>
          </cell>
          <cell r="P837">
            <v>53376.753228094094</v>
          </cell>
          <cell r="U837">
            <v>2736583.99</v>
          </cell>
        </row>
        <row r="838">
          <cell r="C838" t="str">
            <v>FFC</v>
          </cell>
          <cell r="D838">
            <v>40213</v>
          </cell>
          <cell r="E838">
            <v>40218</v>
          </cell>
          <cell r="F838">
            <v>1500</v>
          </cell>
          <cell r="G838">
            <v>240</v>
          </cell>
          <cell r="H838">
            <v>1900.66</v>
          </cell>
          <cell r="I838">
            <v>15000</v>
          </cell>
          <cell r="K838">
            <v>1606360.52</v>
          </cell>
          <cell r="L838">
            <v>160.66</v>
          </cell>
          <cell r="M838">
            <v>104.39346761741638</v>
          </cell>
          <cell r="N838" t="str">
            <v>203890-4201</v>
          </cell>
          <cell r="O838">
            <v>1565902.0142612457</v>
          </cell>
          <cell r="P838">
            <v>38958.505738754291</v>
          </cell>
          <cell r="U838">
            <v>1604459.86</v>
          </cell>
        </row>
        <row r="839">
          <cell r="G839">
            <v>462.36</v>
          </cell>
          <cell r="H839">
            <v>3786.6500000000005</v>
          </cell>
          <cell r="K839">
            <v>4344830.5</v>
          </cell>
          <cell r="L839">
            <v>434.53999999999996</v>
          </cell>
          <cell r="U839">
            <v>4341043.8500000006</v>
          </cell>
        </row>
        <row r="841">
          <cell r="C841" t="str">
            <v>DOL</v>
          </cell>
          <cell r="D841">
            <v>40217</v>
          </cell>
          <cell r="E841">
            <v>40219</v>
          </cell>
          <cell r="F841">
            <v>12500</v>
          </cell>
          <cell r="G841">
            <v>2000</v>
          </cell>
          <cell r="H841">
            <v>14705.95</v>
          </cell>
          <cell r="I841">
            <v>250000</v>
          </cell>
          <cell r="K841">
            <v>2059465.3</v>
          </cell>
          <cell r="L841">
            <v>205.95</v>
          </cell>
          <cell r="M841">
            <v>7.54</v>
          </cell>
          <cell r="N841" t="str">
            <v>202428-4201</v>
          </cell>
          <cell r="O841">
            <v>1885000</v>
          </cell>
          <cell r="P841">
            <v>161965.30000000005</v>
          </cell>
          <cell r="U841">
            <v>2044759.35</v>
          </cell>
        </row>
        <row r="842">
          <cell r="C842" t="str">
            <v>DOL</v>
          </cell>
          <cell r="D842">
            <v>40217</v>
          </cell>
          <cell r="E842">
            <v>40219</v>
          </cell>
          <cell r="F842">
            <v>12500</v>
          </cell>
          <cell r="G842">
            <v>2000</v>
          </cell>
          <cell r="H842">
            <v>14705.95</v>
          </cell>
          <cell r="I842">
            <v>250000</v>
          </cell>
          <cell r="K842">
            <v>2059310.28</v>
          </cell>
          <cell r="L842">
            <v>205.95</v>
          </cell>
          <cell r="M842">
            <v>7.54</v>
          </cell>
          <cell r="N842" t="str">
            <v>202428-4201</v>
          </cell>
          <cell r="O842">
            <v>1885000</v>
          </cell>
          <cell r="P842">
            <v>161810.28000000003</v>
          </cell>
          <cell r="U842">
            <v>2044604.33</v>
          </cell>
        </row>
        <row r="843">
          <cell r="C843" t="str">
            <v>PTC</v>
          </cell>
          <cell r="D843">
            <v>40217</v>
          </cell>
          <cell r="E843">
            <v>40219</v>
          </cell>
          <cell r="F843">
            <v>2250</v>
          </cell>
          <cell r="G843">
            <v>360</v>
          </cell>
          <cell r="H843">
            <v>2701.36</v>
          </cell>
          <cell r="I843">
            <v>45000</v>
          </cell>
          <cell r="K843">
            <v>913520</v>
          </cell>
          <cell r="L843">
            <v>91.36</v>
          </cell>
          <cell r="M843">
            <v>20.18661418078981</v>
          </cell>
          <cell r="N843" t="str">
            <v>203866-4201</v>
          </cell>
          <cell r="O843">
            <v>908397.63813554146</v>
          </cell>
          <cell r="P843">
            <v>2872.3618644585367</v>
          </cell>
          <cell r="U843">
            <v>910818.64</v>
          </cell>
        </row>
        <row r="844">
          <cell r="G844">
            <v>4360</v>
          </cell>
          <cell r="H844">
            <v>32113.260000000002</v>
          </cell>
          <cell r="K844">
            <v>5032295.58</v>
          </cell>
          <cell r="L844">
            <v>503.26</v>
          </cell>
        </row>
        <row r="846">
          <cell r="C846" t="str">
            <v>DOL</v>
          </cell>
          <cell r="D846">
            <v>40218</v>
          </cell>
          <cell r="E846">
            <v>40220</v>
          </cell>
          <cell r="F846">
            <v>5000</v>
          </cell>
          <cell r="G846">
            <v>800</v>
          </cell>
          <cell r="H846">
            <v>5886.39</v>
          </cell>
          <cell r="I846">
            <v>100000</v>
          </cell>
          <cell r="J846">
            <v>8.6395704999999996</v>
          </cell>
          <cell r="K846">
            <v>863957.05</v>
          </cell>
          <cell r="L846">
            <v>86.39</v>
          </cell>
          <cell r="M846">
            <v>7.54</v>
          </cell>
          <cell r="N846" t="str">
            <v>202428-4201</v>
          </cell>
          <cell r="O846">
            <v>754000</v>
          </cell>
          <cell r="P846">
            <v>104957.05000000005</v>
          </cell>
          <cell r="U846">
            <v>858070.66</v>
          </cell>
        </row>
        <row r="849">
          <cell r="C849" t="str">
            <v>MYBL</v>
          </cell>
          <cell r="D849">
            <v>40219</v>
          </cell>
          <cell r="E849">
            <v>40221</v>
          </cell>
          <cell r="F849">
            <v>5000</v>
          </cell>
          <cell r="G849">
            <v>800</v>
          </cell>
          <cell r="H849">
            <v>5850.81</v>
          </cell>
          <cell r="I849">
            <v>100000</v>
          </cell>
          <cell r="K849">
            <v>508050</v>
          </cell>
          <cell r="L849">
            <v>50.81</v>
          </cell>
          <cell r="M849">
            <v>4.9242856585365855</v>
          </cell>
          <cell r="N849" t="str">
            <v>0210501-4201</v>
          </cell>
          <cell r="O849">
            <v>492428.56585365854</v>
          </cell>
          <cell r="P849">
            <v>10621.43414634146</v>
          </cell>
          <cell r="U849">
            <v>502199.19</v>
          </cell>
        </row>
        <row r="850">
          <cell r="C850" t="str">
            <v>DOL</v>
          </cell>
          <cell r="D850">
            <v>40219</v>
          </cell>
          <cell r="E850">
            <v>40221</v>
          </cell>
          <cell r="F850">
            <v>5000</v>
          </cell>
          <cell r="G850">
            <v>800</v>
          </cell>
          <cell r="H850">
            <v>5881.76</v>
          </cell>
          <cell r="I850">
            <v>100000</v>
          </cell>
          <cell r="K850">
            <v>817592.1</v>
          </cell>
          <cell r="L850">
            <v>81.760000000000005</v>
          </cell>
          <cell r="M850">
            <v>7.54</v>
          </cell>
          <cell r="N850" t="str">
            <v>202428-4201</v>
          </cell>
          <cell r="O850">
            <v>754000</v>
          </cell>
          <cell r="P850">
            <v>58592.099999999977</v>
          </cell>
          <cell r="U850">
            <v>811710.34</v>
          </cell>
        </row>
        <row r="851">
          <cell r="G851">
            <v>1600</v>
          </cell>
          <cell r="H851">
            <v>11732.57</v>
          </cell>
          <cell r="K851">
            <v>1325642.1000000001</v>
          </cell>
          <cell r="L851">
            <v>132.57</v>
          </cell>
        </row>
        <row r="853">
          <cell r="C853" t="str">
            <v>MYBL</v>
          </cell>
          <cell r="D853">
            <v>40220</v>
          </cell>
          <cell r="E853">
            <v>40224</v>
          </cell>
          <cell r="F853">
            <v>2500</v>
          </cell>
          <cell r="G853">
            <v>400</v>
          </cell>
          <cell r="H853">
            <v>2926.5</v>
          </cell>
          <cell r="I853">
            <v>50000</v>
          </cell>
          <cell r="J853">
            <v>5.2996999999999996</v>
          </cell>
          <cell r="K853">
            <v>264985</v>
          </cell>
          <cell r="L853">
            <v>26.5</v>
          </cell>
          <cell r="M853">
            <v>4.9242856585365855</v>
          </cell>
          <cell r="N853" t="str">
            <v>0210501-4201</v>
          </cell>
          <cell r="O853">
            <v>246214.28292682927</v>
          </cell>
          <cell r="P853">
            <v>16270.71707317073</v>
          </cell>
          <cell r="U853">
            <v>262058.5</v>
          </cell>
        </row>
        <row r="855">
          <cell r="C855" t="str">
            <v>MYBL</v>
          </cell>
          <cell r="D855">
            <v>40221</v>
          </cell>
          <cell r="E855">
            <v>40225</v>
          </cell>
          <cell r="F855">
            <v>3000</v>
          </cell>
          <cell r="G855">
            <v>480</v>
          </cell>
          <cell r="H855">
            <v>3513.04</v>
          </cell>
          <cell r="I855">
            <v>60000</v>
          </cell>
          <cell r="K855">
            <v>330300</v>
          </cell>
          <cell r="L855">
            <v>33.04</v>
          </cell>
          <cell r="M855">
            <v>4.9242856585365864</v>
          </cell>
          <cell r="N855" t="str">
            <v>0210501-4201</v>
          </cell>
          <cell r="O855">
            <v>295457.13951219519</v>
          </cell>
          <cell r="P855">
            <v>31842.860487804806</v>
          </cell>
          <cell r="U855">
            <v>326786.96000000002</v>
          </cell>
        </row>
        <row r="856">
          <cell r="C856" t="str">
            <v>DOL</v>
          </cell>
          <cell r="D856">
            <v>40221</v>
          </cell>
          <cell r="E856">
            <v>40225</v>
          </cell>
          <cell r="F856">
            <v>5000</v>
          </cell>
          <cell r="G856">
            <v>800</v>
          </cell>
          <cell r="H856">
            <v>5880.57</v>
          </cell>
          <cell r="I856">
            <v>100000</v>
          </cell>
          <cell r="K856">
            <v>805387.14999999991</v>
          </cell>
          <cell r="L856">
            <v>80.569999999999993</v>
          </cell>
          <cell r="M856">
            <v>7.54</v>
          </cell>
          <cell r="N856" t="str">
            <v>202428-4201</v>
          </cell>
          <cell r="O856">
            <v>754000</v>
          </cell>
          <cell r="P856">
            <v>46387.149999999907</v>
          </cell>
          <cell r="U856">
            <v>799506.58</v>
          </cell>
        </row>
        <row r="857">
          <cell r="G857">
            <v>1280</v>
          </cell>
          <cell r="H857">
            <v>9393.61</v>
          </cell>
          <cell r="K857">
            <v>1135687.1499999999</v>
          </cell>
          <cell r="L857">
            <v>113.60999999999999</v>
          </cell>
        </row>
        <row r="859">
          <cell r="C859" t="str">
            <v>UBL</v>
          </cell>
          <cell r="R859" t="str">
            <v>206407-4201</v>
          </cell>
          <cell r="T859">
            <v>-1250</v>
          </cell>
          <cell r="U859">
            <v>1250</v>
          </cell>
        </row>
        <row r="860">
          <cell r="C860" t="str">
            <v>NBP</v>
          </cell>
          <cell r="R860" t="str">
            <v>203882-4201</v>
          </cell>
          <cell r="T860">
            <v>-750</v>
          </cell>
          <cell r="U860">
            <v>750</v>
          </cell>
        </row>
        <row r="862">
          <cell r="C862" t="str">
            <v>DOL</v>
          </cell>
          <cell r="D862">
            <v>40224</v>
          </cell>
          <cell r="E862">
            <v>40226</v>
          </cell>
          <cell r="F862">
            <v>5000</v>
          </cell>
          <cell r="G862">
            <v>800</v>
          </cell>
          <cell r="H862">
            <v>5880.76</v>
          </cell>
          <cell r="I862">
            <v>100000</v>
          </cell>
          <cell r="K862">
            <v>807720</v>
          </cell>
          <cell r="L862">
            <v>80.760000000000005</v>
          </cell>
          <cell r="M862">
            <v>7.54</v>
          </cell>
          <cell r="N862" t="str">
            <v>202428-4201</v>
          </cell>
          <cell r="O862">
            <v>754000</v>
          </cell>
          <cell r="P862">
            <v>48720</v>
          </cell>
          <cell r="U862">
            <v>801839.24</v>
          </cell>
        </row>
        <row r="863">
          <cell r="C863" t="str">
            <v>ABL</v>
          </cell>
          <cell r="D863">
            <v>40224</v>
          </cell>
          <cell r="E863">
            <v>40226</v>
          </cell>
          <cell r="F863">
            <v>1500</v>
          </cell>
          <cell r="G863">
            <v>240</v>
          </cell>
          <cell r="H863">
            <v>1740</v>
          </cell>
          <cell r="K863">
            <v>-2016516.3</v>
          </cell>
          <cell r="Q863">
            <v>30000</v>
          </cell>
          <cell r="R863" t="str">
            <v>206830-4201</v>
          </cell>
          <cell r="T863">
            <v>2018016.3</v>
          </cell>
          <cell r="U863">
            <v>-2018256.3</v>
          </cell>
        </row>
        <row r="864">
          <cell r="G864">
            <v>1040</v>
          </cell>
          <cell r="H864">
            <v>7620.76</v>
          </cell>
          <cell r="K864">
            <v>-1208796.3</v>
          </cell>
        </row>
        <row r="866">
          <cell r="C866" t="str">
            <v>DOL</v>
          </cell>
          <cell r="D866">
            <v>40225</v>
          </cell>
          <cell r="E866">
            <v>40227</v>
          </cell>
          <cell r="F866">
            <v>15000</v>
          </cell>
          <cell r="G866">
            <v>2400</v>
          </cell>
          <cell r="H866">
            <v>17674.96</v>
          </cell>
          <cell r="I866">
            <v>300000</v>
          </cell>
          <cell r="J866">
            <v>9.1641463666666674</v>
          </cell>
          <cell r="K866">
            <v>2749243.91</v>
          </cell>
          <cell r="L866">
            <v>274.95999999999998</v>
          </cell>
          <cell r="M866">
            <v>7.54</v>
          </cell>
          <cell r="N866" t="str">
            <v>202428-4201</v>
          </cell>
          <cell r="O866">
            <v>2262000</v>
          </cell>
          <cell r="P866">
            <v>472243.91000000015</v>
          </cell>
          <cell r="U866">
            <v>2731568.95</v>
          </cell>
        </row>
        <row r="868">
          <cell r="C868" t="str">
            <v>PSMC</v>
          </cell>
          <cell r="N868" t="str">
            <v>213306-4201</v>
          </cell>
          <cell r="O868">
            <v>-0.03</v>
          </cell>
        </row>
        <row r="869">
          <cell r="C869" t="str">
            <v>APL</v>
          </cell>
          <cell r="N869" t="str">
            <v>204684-4201</v>
          </cell>
          <cell r="O869">
            <v>-0.4</v>
          </cell>
        </row>
        <row r="870">
          <cell r="C870" t="str">
            <v>NRL</v>
          </cell>
          <cell r="N870" t="str">
            <v>30775-4201</v>
          </cell>
          <cell r="O870">
            <v>-0.23</v>
          </cell>
        </row>
        <row r="871">
          <cell r="C871" t="str">
            <v>ICI</v>
          </cell>
          <cell r="N871" t="str">
            <v>208116-4201</v>
          </cell>
          <cell r="O871">
            <v>-0.06</v>
          </cell>
        </row>
        <row r="872">
          <cell r="C872" t="str">
            <v>LOTPTA</v>
          </cell>
          <cell r="N872" t="str">
            <v>212270-4201</v>
          </cell>
          <cell r="O872">
            <v>0.01</v>
          </cell>
        </row>
        <row r="873">
          <cell r="C873" t="str">
            <v>PTC</v>
          </cell>
          <cell r="N873" t="str">
            <v>203866-4201</v>
          </cell>
          <cell r="O873">
            <v>-0.87</v>
          </cell>
        </row>
        <row r="874">
          <cell r="C874" t="str">
            <v>HUBC</v>
          </cell>
          <cell r="N874" t="str">
            <v>203840-4201</v>
          </cell>
          <cell r="O874">
            <v>-0.08</v>
          </cell>
        </row>
        <row r="875">
          <cell r="C875" t="str">
            <v>KAPCO</v>
          </cell>
          <cell r="N875" t="str">
            <v>205443-4201</v>
          </cell>
          <cell r="O875">
            <v>0.02</v>
          </cell>
        </row>
        <row r="876">
          <cell r="C876" t="str">
            <v>SFWF</v>
          </cell>
          <cell r="N876" t="str">
            <v>0205346-4271</v>
          </cell>
          <cell r="O876">
            <v>0.01</v>
          </cell>
        </row>
        <row r="877">
          <cell r="C877" t="str">
            <v>PPL</v>
          </cell>
          <cell r="N877" t="str">
            <v>204498-4201</v>
          </cell>
          <cell r="O877">
            <v>-0.03</v>
          </cell>
        </row>
        <row r="878">
          <cell r="M878">
            <v>-1.6600000000000001</v>
          </cell>
        </row>
        <row r="880">
          <cell r="C880" t="str">
            <v>LUCK</v>
          </cell>
          <cell r="D880">
            <v>40226</v>
          </cell>
          <cell r="E880">
            <v>40228</v>
          </cell>
          <cell r="F880">
            <v>965</v>
          </cell>
          <cell r="G880">
            <v>154.4</v>
          </cell>
          <cell r="H880">
            <v>1257.7</v>
          </cell>
          <cell r="I880">
            <v>19300</v>
          </cell>
          <cell r="J880">
            <v>71.653544041450772</v>
          </cell>
          <cell r="K880">
            <v>1382913.4</v>
          </cell>
          <cell r="L880">
            <v>138.30000000000001</v>
          </cell>
          <cell r="M880">
            <v>69.741505000000075</v>
          </cell>
          <cell r="N880" t="str">
            <v>208078-4201</v>
          </cell>
          <cell r="O880">
            <v>1346011.0465000013</v>
          </cell>
          <cell r="P880">
            <v>35937.353499998666</v>
          </cell>
          <cell r="U880">
            <v>1381655.7</v>
          </cell>
        </row>
        <row r="881">
          <cell r="C881" t="str">
            <v>DOL</v>
          </cell>
          <cell r="D881">
            <v>40226</v>
          </cell>
          <cell r="E881">
            <v>40228</v>
          </cell>
          <cell r="F881">
            <v>7500</v>
          </cell>
          <cell r="G881">
            <v>1200</v>
          </cell>
          <cell r="H881">
            <v>8856.65</v>
          </cell>
          <cell r="I881">
            <v>150000</v>
          </cell>
          <cell r="J881">
            <v>10.443333333333333</v>
          </cell>
          <cell r="K881">
            <v>1566500</v>
          </cell>
          <cell r="L881">
            <v>156.65</v>
          </cell>
          <cell r="M881">
            <v>7.54</v>
          </cell>
          <cell r="N881" t="str">
            <v>202428-4201</v>
          </cell>
          <cell r="O881">
            <v>1131000</v>
          </cell>
          <cell r="P881">
            <v>428000</v>
          </cell>
          <cell r="U881">
            <v>1557643.35</v>
          </cell>
        </row>
        <row r="882">
          <cell r="C882" t="str">
            <v>DOL</v>
          </cell>
          <cell r="D882">
            <v>40226</v>
          </cell>
          <cell r="E882">
            <v>40228</v>
          </cell>
          <cell r="F882">
            <v>7500</v>
          </cell>
          <cell r="G882">
            <v>1200</v>
          </cell>
          <cell r="H882">
            <v>8856.5499999999993</v>
          </cell>
          <cell r="I882">
            <v>150000</v>
          </cell>
          <cell r="J882">
            <v>10.436666666666667</v>
          </cell>
          <cell r="K882">
            <v>1565500</v>
          </cell>
          <cell r="L882">
            <v>156.55000000000001</v>
          </cell>
          <cell r="M882">
            <v>7.54</v>
          </cell>
          <cell r="N882" t="str">
            <v>202428-4201</v>
          </cell>
          <cell r="O882">
            <v>1131000</v>
          </cell>
          <cell r="P882">
            <v>427000</v>
          </cell>
          <cell r="U882">
            <v>1556643.45</v>
          </cell>
        </row>
        <row r="883">
          <cell r="C883" t="str">
            <v>DOL</v>
          </cell>
          <cell r="D883">
            <v>40226</v>
          </cell>
          <cell r="E883">
            <v>40228</v>
          </cell>
          <cell r="F883">
            <v>15000</v>
          </cell>
          <cell r="G883">
            <v>2400</v>
          </cell>
          <cell r="H883">
            <v>17704.47</v>
          </cell>
          <cell r="I883">
            <v>300000</v>
          </cell>
          <cell r="J883">
            <v>10.148466666666666</v>
          </cell>
          <cell r="K883">
            <v>3044540</v>
          </cell>
          <cell r="L883">
            <v>304.47000000000003</v>
          </cell>
          <cell r="M883">
            <v>7.54</v>
          </cell>
          <cell r="N883" t="str">
            <v>202428-4201</v>
          </cell>
          <cell r="O883">
            <v>2262000</v>
          </cell>
          <cell r="P883">
            <v>767540</v>
          </cell>
          <cell r="U883">
            <v>3026835.53</v>
          </cell>
        </row>
        <row r="884">
          <cell r="G884">
            <v>4954.3999999999996</v>
          </cell>
          <cell r="H884">
            <v>36675.370000000003</v>
          </cell>
          <cell r="K884">
            <v>7559453.4000000004</v>
          </cell>
          <cell r="L884">
            <v>755.97</v>
          </cell>
        </row>
        <row r="886">
          <cell r="C886" t="str">
            <v>ICI</v>
          </cell>
          <cell r="D886">
            <v>40227</v>
          </cell>
          <cell r="E886">
            <v>40231</v>
          </cell>
          <cell r="F886">
            <v>1500</v>
          </cell>
          <cell r="G886">
            <v>240</v>
          </cell>
          <cell r="H886">
            <v>1740</v>
          </cell>
          <cell r="K886">
            <v>-2523810</v>
          </cell>
          <cell r="Q886">
            <v>15000</v>
          </cell>
          <cell r="R886" t="str">
            <v>208116-4201</v>
          </cell>
          <cell r="T886">
            <v>2525310</v>
          </cell>
          <cell r="U886">
            <v>-2525550</v>
          </cell>
        </row>
        <row r="888">
          <cell r="C888" t="str">
            <v>DOL</v>
          </cell>
          <cell r="D888">
            <v>40228</v>
          </cell>
          <cell r="E888">
            <v>40232</v>
          </cell>
          <cell r="F888">
            <v>12500</v>
          </cell>
          <cell r="G888">
            <v>2000</v>
          </cell>
          <cell r="H888">
            <v>14742.84</v>
          </cell>
          <cell r="I888">
            <v>250000</v>
          </cell>
          <cell r="J888">
            <v>9.7127983999999987</v>
          </cell>
          <cell r="K888">
            <v>2428199.5999999996</v>
          </cell>
          <cell r="L888">
            <v>242.84</v>
          </cell>
          <cell r="M888">
            <v>7.54</v>
          </cell>
          <cell r="N888" t="str">
            <v>202428-4201</v>
          </cell>
          <cell r="O888">
            <v>1885000</v>
          </cell>
          <cell r="P888">
            <v>530699.59999999963</v>
          </cell>
          <cell r="U888">
            <v>2413456.7599999998</v>
          </cell>
        </row>
        <row r="889">
          <cell r="C889" t="str">
            <v>MYBL</v>
          </cell>
          <cell r="D889">
            <v>40228</v>
          </cell>
          <cell r="E889">
            <v>40232</v>
          </cell>
          <cell r="F889">
            <v>2500</v>
          </cell>
          <cell r="G889">
            <v>400</v>
          </cell>
          <cell r="H889">
            <v>2928.88</v>
          </cell>
          <cell r="I889">
            <v>50000</v>
          </cell>
          <cell r="J889">
            <v>5.7744999999999997</v>
          </cell>
          <cell r="K889">
            <v>288725</v>
          </cell>
          <cell r="L889">
            <v>28.88</v>
          </cell>
          <cell r="M889">
            <v>4.9242856780487809</v>
          </cell>
          <cell r="N889" t="str">
            <v>0210501-4201</v>
          </cell>
          <cell r="O889">
            <v>246214.28390243906</v>
          </cell>
          <cell r="P889">
            <v>40010.716097560944</v>
          </cell>
          <cell r="U889">
            <v>285796.12</v>
          </cell>
        </row>
        <row r="890">
          <cell r="C890" t="str">
            <v>DOL</v>
          </cell>
          <cell r="D890">
            <v>40228</v>
          </cell>
          <cell r="E890">
            <v>40232</v>
          </cell>
          <cell r="F890">
            <v>10000</v>
          </cell>
          <cell r="G890">
            <v>1600</v>
          </cell>
          <cell r="H890">
            <v>11793.01</v>
          </cell>
          <cell r="I890">
            <v>200000</v>
          </cell>
          <cell r="J890">
            <v>9.6482582499999996</v>
          </cell>
          <cell r="K890">
            <v>1929651.65</v>
          </cell>
          <cell r="L890">
            <v>193.01</v>
          </cell>
          <cell r="M890">
            <v>7.54</v>
          </cell>
          <cell r="N890" t="str">
            <v>202428-4201</v>
          </cell>
          <cell r="O890">
            <v>1508000</v>
          </cell>
          <cell r="P890">
            <v>411651.64999999991</v>
          </cell>
          <cell r="U890">
            <v>1917858.64</v>
          </cell>
        </row>
        <row r="891">
          <cell r="C891" t="str">
            <v>LUCK</v>
          </cell>
          <cell r="D891">
            <v>40228</v>
          </cell>
          <cell r="E891">
            <v>40232</v>
          </cell>
          <cell r="F891">
            <v>1535</v>
          </cell>
          <cell r="G891">
            <v>245.6</v>
          </cell>
          <cell r="H891">
            <v>2000.8899999999999</v>
          </cell>
          <cell r="I891">
            <v>30700</v>
          </cell>
          <cell r="J891">
            <v>71.755700325732903</v>
          </cell>
          <cell r="K891">
            <v>2202900</v>
          </cell>
          <cell r="L891">
            <v>220.29</v>
          </cell>
          <cell r="M891">
            <v>69.741500000000002</v>
          </cell>
          <cell r="N891" t="str">
            <v>208078-4201</v>
          </cell>
          <cell r="O891">
            <v>2141064.2000000002</v>
          </cell>
          <cell r="P891">
            <v>60300.799999999719</v>
          </cell>
          <cell r="U891">
            <v>2200899.11</v>
          </cell>
        </row>
        <row r="892">
          <cell r="C892" t="str">
            <v>DOL</v>
          </cell>
          <cell r="D892">
            <v>40228</v>
          </cell>
          <cell r="E892">
            <v>40232</v>
          </cell>
          <cell r="F892">
            <v>10000</v>
          </cell>
          <cell r="G892">
            <v>1600</v>
          </cell>
          <cell r="H892">
            <v>11791.39</v>
          </cell>
          <cell r="I892">
            <v>200000</v>
          </cell>
          <cell r="J892">
            <v>9.5678635500000002</v>
          </cell>
          <cell r="K892">
            <v>1913572.71</v>
          </cell>
          <cell r="L892">
            <v>191.39</v>
          </cell>
          <cell r="M892">
            <v>7.54</v>
          </cell>
          <cell r="N892" t="str">
            <v>202428-4201</v>
          </cell>
          <cell r="O892">
            <v>1508000</v>
          </cell>
          <cell r="P892">
            <v>395572.70999999996</v>
          </cell>
          <cell r="U892">
            <v>1901781.32</v>
          </cell>
        </row>
        <row r="893">
          <cell r="G893">
            <v>5845.6</v>
          </cell>
          <cell r="H893">
            <v>43257.01</v>
          </cell>
          <cell r="K893">
            <v>8763048.9600000009</v>
          </cell>
          <cell r="L893">
            <v>876.41</v>
          </cell>
        </row>
        <row r="895">
          <cell r="C895" t="str">
            <v>DOL</v>
          </cell>
          <cell r="D895">
            <v>40231</v>
          </cell>
          <cell r="E895">
            <v>40233</v>
          </cell>
          <cell r="F895">
            <v>5250</v>
          </cell>
          <cell r="G895">
            <v>840</v>
          </cell>
          <cell r="H895">
            <v>6184.67</v>
          </cell>
          <cell r="I895">
            <v>105000</v>
          </cell>
          <cell r="J895">
            <v>9.0164886666666675</v>
          </cell>
          <cell r="K895">
            <v>946731.31</v>
          </cell>
          <cell r="L895">
            <v>94.67</v>
          </cell>
          <cell r="M895">
            <v>7.54</v>
          </cell>
          <cell r="N895" t="str">
            <v>202428-4201</v>
          </cell>
          <cell r="O895">
            <v>791700</v>
          </cell>
          <cell r="P895">
            <v>149781.31000000006</v>
          </cell>
          <cell r="U895">
            <v>940546.64</v>
          </cell>
        </row>
        <row r="896">
          <cell r="C896" t="str">
            <v>DOL</v>
          </cell>
          <cell r="D896">
            <v>40231</v>
          </cell>
          <cell r="E896">
            <v>40233</v>
          </cell>
          <cell r="F896">
            <v>3367.8024999999998</v>
          </cell>
          <cell r="G896">
            <v>538.85</v>
          </cell>
          <cell r="H896">
            <v>3967.3324999999995</v>
          </cell>
          <cell r="I896">
            <v>67356</v>
          </cell>
          <cell r="J896">
            <v>9.0094646727834196</v>
          </cell>
          <cell r="K896">
            <v>606841.50250000006</v>
          </cell>
          <cell r="L896">
            <v>60.68</v>
          </cell>
          <cell r="M896">
            <v>7.54</v>
          </cell>
          <cell r="N896" t="str">
            <v>202428-4201</v>
          </cell>
          <cell r="O896">
            <v>507864.24</v>
          </cell>
          <cell r="P896">
            <v>95609.460000000108</v>
          </cell>
          <cell r="U896">
            <v>602874.17000000004</v>
          </cell>
        </row>
        <row r="897">
          <cell r="C897" t="str">
            <v>UBL</v>
          </cell>
          <cell r="D897">
            <v>40231</v>
          </cell>
          <cell r="E897">
            <v>40233</v>
          </cell>
          <cell r="F897">
            <v>1500</v>
          </cell>
          <cell r="G897">
            <v>240</v>
          </cell>
          <cell r="H897">
            <v>1937.94</v>
          </cell>
          <cell r="I897">
            <v>30000</v>
          </cell>
          <cell r="J897">
            <v>65.976666666666674</v>
          </cell>
          <cell r="K897">
            <v>1979300</v>
          </cell>
          <cell r="L897">
            <v>197.94</v>
          </cell>
          <cell r="M897">
            <v>64.630720647058808</v>
          </cell>
          <cell r="N897" t="str">
            <v>206407-4201</v>
          </cell>
          <cell r="O897">
            <v>1938921.6194117642</v>
          </cell>
          <cell r="P897">
            <v>38878.380588235799</v>
          </cell>
          <cell r="U897">
            <v>1977362.06</v>
          </cell>
        </row>
        <row r="898">
          <cell r="C898" t="str">
            <v>DOL</v>
          </cell>
          <cell r="D898">
            <v>40231</v>
          </cell>
          <cell r="E898">
            <v>40233</v>
          </cell>
          <cell r="F898">
            <v>1250</v>
          </cell>
          <cell r="G898">
            <v>200</v>
          </cell>
          <cell r="H898">
            <v>1472.68</v>
          </cell>
          <cell r="I898">
            <v>25000</v>
          </cell>
          <cell r="J898">
            <v>9.0721919999999994</v>
          </cell>
          <cell r="K898">
            <v>226804.8</v>
          </cell>
          <cell r="L898">
            <v>22.68</v>
          </cell>
          <cell r="M898">
            <v>7.54</v>
          </cell>
          <cell r="N898" t="str">
            <v>202428-4201</v>
          </cell>
          <cell r="O898">
            <v>188500</v>
          </cell>
          <cell r="P898">
            <v>37054.799999999988</v>
          </cell>
          <cell r="U898">
            <v>225332.12</v>
          </cell>
        </row>
        <row r="899">
          <cell r="C899" t="str">
            <v>MYBL</v>
          </cell>
          <cell r="D899">
            <v>40231</v>
          </cell>
          <cell r="E899">
            <v>40233</v>
          </cell>
          <cell r="F899">
            <v>2500</v>
          </cell>
          <cell r="G899">
            <v>400</v>
          </cell>
          <cell r="H899">
            <v>2927.81</v>
          </cell>
          <cell r="I899">
            <v>50000</v>
          </cell>
          <cell r="J899">
            <v>5.5620000000000003</v>
          </cell>
          <cell r="K899">
            <v>278100</v>
          </cell>
          <cell r="L899">
            <v>27.81</v>
          </cell>
          <cell r="M899">
            <v>4.9242856520325207</v>
          </cell>
          <cell r="N899" t="str">
            <v>0210501-4201</v>
          </cell>
          <cell r="O899">
            <v>246214.28260162604</v>
          </cell>
          <cell r="P899">
            <v>29385.717398373963</v>
          </cell>
          <cell r="U899">
            <v>275172.19</v>
          </cell>
        </row>
        <row r="900">
          <cell r="C900" t="str">
            <v>NBP</v>
          </cell>
          <cell r="D900">
            <v>40231</v>
          </cell>
          <cell r="E900">
            <v>40233</v>
          </cell>
          <cell r="F900">
            <v>3750</v>
          </cell>
          <cell r="G900">
            <v>600</v>
          </cell>
          <cell r="H900">
            <v>5002.7700000000004</v>
          </cell>
          <cell r="I900">
            <v>75000</v>
          </cell>
          <cell r="J900">
            <v>87.036003999999991</v>
          </cell>
          <cell r="K900">
            <v>6527700.2999999998</v>
          </cell>
          <cell r="L900">
            <v>652.77</v>
          </cell>
          <cell r="M900">
            <v>81.555965306904241</v>
          </cell>
          <cell r="N900" t="str">
            <v>203882-4201</v>
          </cell>
          <cell r="O900">
            <v>6116697.3980178181</v>
          </cell>
          <cell r="P900">
            <v>407252.90198218171</v>
          </cell>
          <cell r="U900">
            <v>6522697.5300000003</v>
          </cell>
        </row>
        <row r="901">
          <cell r="G901">
            <v>2818.85</v>
          </cell>
          <cell r="H901">
            <v>21493.202499999999</v>
          </cell>
          <cell r="K901">
            <v>10565477.9125</v>
          </cell>
          <cell r="L901">
            <v>1056.55</v>
          </cell>
        </row>
        <row r="903">
          <cell r="C903" t="str">
            <v>NBP</v>
          </cell>
          <cell r="D903">
            <v>40232</v>
          </cell>
          <cell r="E903">
            <v>40234</v>
          </cell>
          <cell r="F903">
            <v>1340.375</v>
          </cell>
          <cell r="G903">
            <v>214.46</v>
          </cell>
          <cell r="H903">
            <v>1793.7049999999999</v>
          </cell>
          <cell r="I903">
            <v>26807</v>
          </cell>
          <cell r="J903">
            <v>89.108249524377968</v>
          </cell>
          <cell r="K903">
            <v>2388724.8450000002</v>
          </cell>
          <cell r="L903">
            <v>238.87</v>
          </cell>
          <cell r="M903">
            <v>81.555965306904312</v>
          </cell>
          <cell r="N903" t="str">
            <v>203882-4201</v>
          </cell>
          <cell r="O903">
            <v>2186270.7619821839</v>
          </cell>
          <cell r="P903">
            <v>201113.70801781633</v>
          </cell>
          <cell r="U903">
            <v>2386931.14</v>
          </cell>
        </row>
        <row r="904">
          <cell r="C904" t="str">
            <v>ATRL</v>
          </cell>
          <cell r="D904">
            <v>40232</v>
          </cell>
          <cell r="E904">
            <v>40234</v>
          </cell>
          <cell r="F904">
            <v>4000</v>
          </cell>
          <cell r="G904">
            <v>640</v>
          </cell>
          <cell r="H904">
            <v>4640</v>
          </cell>
          <cell r="K904">
            <v>-4559477.92</v>
          </cell>
          <cell r="Q904">
            <v>40000</v>
          </cell>
          <cell r="R904" t="str">
            <v>204005-4201</v>
          </cell>
          <cell r="T904">
            <v>4563477.92</v>
          </cell>
          <cell r="U904">
            <v>-4564117.92</v>
          </cell>
        </row>
        <row r="905">
          <cell r="C905" t="str">
            <v>ENGRO</v>
          </cell>
          <cell r="D905">
            <v>40232</v>
          </cell>
          <cell r="E905">
            <v>40234</v>
          </cell>
          <cell r="F905">
            <v>350</v>
          </cell>
          <cell r="G905">
            <v>56</v>
          </cell>
          <cell r="H905">
            <v>406</v>
          </cell>
          <cell r="K905">
            <v>-654500</v>
          </cell>
          <cell r="Q905">
            <v>3500</v>
          </cell>
          <cell r="R905" t="str">
            <v>203807-4201</v>
          </cell>
          <cell r="T905">
            <v>654850</v>
          </cell>
          <cell r="U905">
            <v>-654906</v>
          </cell>
        </row>
        <row r="906">
          <cell r="C906" t="str">
            <v>PPL</v>
          </cell>
          <cell r="D906">
            <v>40232</v>
          </cell>
          <cell r="E906">
            <v>40234</v>
          </cell>
          <cell r="F906">
            <v>200</v>
          </cell>
          <cell r="G906">
            <v>32</v>
          </cell>
          <cell r="H906">
            <v>232</v>
          </cell>
          <cell r="K906">
            <v>-390000</v>
          </cell>
          <cell r="Q906">
            <v>2000</v>
          </cell>
          <cell r="R906" t="str">
            <v>204498-4201</v>
          </cell>
          <cell r="T906">
            <v>390200</v>
          </cell>
          <cell r="U906">
            <v>-390232</v>
          </cell>
        </row>
        <row r="907">
          <cell r="C907" t="str">
            <v>PSO</v>
          </cell>
          <cell r="D907">
            <v>40232</v>
          </cell>
          <cell r="E907">
            <v>40234</v>
          </cell>
          <cell r="F907">
            <v>600</v>
          </cell>
          <cell r="G907">
            <v>96</v>
          </cell>
          <cell r="H907">
            <v>696</v>
          </cell>
          <cell r="K907">
            <v>-1214040</v>
          </cell>
          <cell r="Q907">
            <v>4000</v>
          </cell>
          <cell r="R907" t="str">
            <v>203858-4201</v>
          </cell>
          <cell r="T907">
            <v>1214640</v>
          </cell>
          <cell r="U907">
            <v>-1214736</v>
          </cell>
        </row>
        <row r="908">
          <cell r="G908">
            <v>1038.46</v>
          </cell>
          <cell r="H908">
            <v>7767.7049999999999</v>
          </cell>
          <cell r="K908">
            <v>-4429293.0749999993</v>
          </cell>
          <cell r="L908">
            <v>238.87</v>
          </cell>
        </row>
        <row r="910">
          <cell r="C910" t="str">
            <v>HUBC</v>
          </cell>
          <cell r="D910">
            <v>40233</v>
          </cell>
          <cell r="E910">
            <v>40234</v>
          </cell>
          <cell r="F910">
            <v>3271.0625</v>
          </cell>
          <cell r="G910">
            <v>523.37</v>
          </cell>
          <cell r="H910">
            <v>4005.7424999999998</v>
          </cell>
          <cell r="I910">
            <v>65421</v>
          </cell>
          <cell r="J910">
            <v>32.30000003821403</v>
          </cell>
          <cell r="K910">
            <v>2113098.3025000002</v>
          </cell>
          <cell r="L910">
            <v>211.31</v>
          </cell>
          <cell r="M910">
            <v>31.219015608404948</v>
          </cell>
          <cell r="N910" t="str">
            <v>203840-4201</v>
          </cell>
          <cell r="O910">
            <v>2042379.2201174602</v>
          </cell>
          <cell r="P910">
            <v>67448.019882539869</v>
          </cell>
          <cell r="U910">
            <v>2109092.56</v>
          </cell>
        </row>
        <row r="911">
          <cell r="C911" t="str">
            <v>ATRL</v>
          </cell>
          <cell r="D911">
            <v>40233</v>
          </cell>
          <cell r="E911">
            <v>40234</v>
          </cell>
          <cell r="F911">
            <v>500</v>
          </cell>
          <cell r="G911">
            <v>80</v>
          </cell>
          <cell r="H911">
            <v>580</v>
          </cell>
          <cell r="K911">
            <v>-565000</v>
          </cell>
          <cell r="Q911">
            <v>5000</v>
          </cell>
          <cell r="R911" t="str">
            <v>204005-4201</v>
          </cell>
          <cell r="T911">
            <v>565500</v>
          </cell>
          <cell r="U911">
            <v>-565580</v>
          </cell>
        </row>
        <row r="912">
          <cell r="C912" t="str">
            <v>ENGRO</v>
          </cell>
          <cell r="D912">
            <v>40233</v>
          </cell>
          <cell r="E912">
            <v>40234</v>
          </cell>
          <cell r="F912">
            <v>2900</v>
          </cell>
          <cell r="G912">
            <v>464</v>
          </cell>
          <cell r="H912">
            <v>3364</v>
          </cell>
          <cell r="K912">
            <v>-5361550</v>
          </cell>
          <cell r="Q912">
            <v>29000</v>
          </cell>
          <cell r="R912" t="str">
            <v>203807-4201</v>
          </cell>
          <cell r="T912">
            <v>5364450</v>
          </cell>
          <cell r="U912">
            <v>-5364914</v>
          </cell>
        </row>
        <row r="913">
          <cell r="C913" t="str">
            <v>FFC</v>
          </cell>
          <cell r="D913">
            <v>40233</v>
          </cell>
          <cell r="E913">
            <v>40234</v>
          </cell>
          <cell r="F913">
            <v>1000</v>
          </cell>
          <cell r="G913">
            <v>160</v>
          </cell>
          <cell r="H913">
            <v>1160</v>
          </cell>
          <cell r="K913">
            <v>-1038125</v>
          </cell>
          <cell r="Q913">
            <v>10000</v>
          </cell>
          <cell r="R913" t="str">
            <v>203890-4201</v>
          </cell>
          <cell r="T913">
            <v>1039125</v>
          </cell>
          <cell r="U913">
            <v>-1039285</v>
          </cell>
        </row>
        <row r="914">
          <cell r="C914" t="str">
            <v>PPL</v>
          </cell>
          <cell r="D914">
            <v>40233</v>
          </cell>
          <cell r="E914">
            <v>40234</v>
          </cell>
          <cell r="F914">
            <v>1000</v>
          </cell>
          <cell r="G914">
            <v>160</v>
          </cell>
          <cell r="H914">
            <v>1160</v>
          </cell>
          <cell r="K914">
            <v>-1932100</v>
          </cell>
          <cell r="Q914">
            <v>10000</v>
          </cell>
          <cell r="R914" t="str">
            <v>204498-4201</v>
          </cell>
          <cell r="T914">
            <v>1933100</v>
          </cell>
          <cell r="U914">
            <v>-1933260</v>
          </cell>
        </row>
        <row r="915">
          <cell r="C915" t="str">
            <v>PSO</v>
          </cell>
          <cell r="D915">
            <v>40233</v>
          </cell>
          <cell r="E915">
            <v>40234</v>
          </cell>
          <cell r="F915">
            <v>5250</v>
          </cell>
          <cell r="G915">
            <v>840</v>
          </cell>
          <cell r="H915">
            <v>6090</v>
          </cell>
          <cell r="K915">
            <v>-10552204.539999999</v>
          </cell>
          <cell r="Q915">
            <v>35000</v>
          </cell>
          <cell r="R915" t="str">
            <v>203858-4201</v>
          </cell>
          <cell r="T915">
            <v>10557454.539999999</v>
          </cell>
          <cell r="U915">
            <v>-10558294.539999999</v>
          </cell>
        </row>
        <row r="916">
          <cell r="G916">
            <v>2227.37</v>
          </cell>
          <cell r="H916">
            <v>16359.7425</v>
          </cell>
          <cell r="K916">
            <v>-17335881.237499997</v>
          </cell>
          <cell r="L916">
            <v>211.31</v>
          </cell>
        </row>
        <row r="918">
          <cell r="C918" t="str">
            <v>PSO</v>
          </cell>
          <cell r="D918">
            <v>40234</v>
          </cell>
          <cell r="E918">
            <v>40238</v>
          </cell>
          <cell r="F918">
            <v>1650</v>
          </cell>
          <cell r="G918">
            <v>264</v>
          </cell>
          <cell r="H918">
            <v>1914</v>
          </cell>
          <cell r="K918">
            <v>-3292880</v>
          </cell>
          <cell r="Q918">
            <v>11000</v>
          </cell>
          <cell r="R918" t="str">
            <v>203858-4201</v>
          </cell>
          <cell r="T918">
            <v>3294530</v>
          </cell>
          <cell r="U918">
            <v>-3294794</v>
          </cell>
        </row>
        <row r="919">
          <cell r="C919" t="str">
            <v>ATRL</v>
          </cell>
          <cell r="D919">
            <v>40234</v>
          </cell>
          <cell r="E919">
            <v>40238</v>
          </cell>
          <cell r="F919">
            <v>500</v>
          </cell>
          <cell r="G919">
            <v>80</v>
          </cell>
          <cell r="H919">
            <v>580</v>
          </cell>
          <cell r="K919">
            <v>-560050</v>
          </cell>
          <cell r="Q919">
            <v>5000</v>
          </cell>
          <cell r="R919" t="str">
            <v>204005-4201</v>
          </cell>
          <cell r="T919">
            <v>560550</v>
          </cell>
          <cell r="U919">
            <v>-560630</v>
          </cell>
        </row>
        <row r="920">
          <cell r="C920" t="str">
            <v>ENGRO</v>
          </cell>
          <cell r="D920">
            <v>40234</v>
          </cell>
          <cell r="E920">
            <v>40238</v>
          </cell>
          <cell r="F920">
            <v>1132</v>
          </cell>
          <cell r="G920">
            <v>181.12</v>
          </cell>
          <cell r="H920">
            <v>1313.12</v>
          </cell>
          <cell r="K920">
            <v>-2051632.5</v>
          </cell>
          <cell r="Q920">
            <v>11320</v>
          </cell>
          <cell r="R920" t="str">
            <v>203807-4201</v>
          </cell>
          <cell r="T920">
            <v>2052764.5</v>
          </cell>
          <cell r="U920">
            <v>-2052945.62</v>
          </cell>
        </row>
        <row r="921">
          <cell r="C921" t="str">
            <v>FFC</v>
          </cell>
          <cell r="D921">
            <v>40234</v>
          </cell>
          <cell r="E921">
            <v>40238</v>
          </cell>
          <cell r="F921">
            <v>1311.5</v>
          </cell>
          <cell r="G921">
            <v>209.84</v>
          </cell>
          <cell r="H921">
            <v>1521.34</v>
          </cell>
          <cell r="K921">
            <v>-1358439.7999999998</v>
          </cell>
          <cell r="Q921">
            <v>13115</v>
          </cell>
          <cell r="R921" t="str">
            <v>203890-4201</v>
          </cell>
          <cell r="T921">
            <v>1359751.2999999998</v>
          </cell>
          <cell r="U921">
            <v>-1359961.14</v>
          </cell>
        </row>
        <row r="922">
          <cell r="C922" t="str">
            <v>HUBC</v>
          </cell>
          <cell r="D922">
            <v>40234</v>
          </cell>
          <cell r="E922">
            <v>40238</v>
          </cell>
          <cell r="F922">
            <v>1728.9375</v>
          </cell>
          <cell r="G922">
            <v>276.63</v>
          </cell>
          <cell r="H922">
            <v>2119.2674999999999</v>
          </cell>
          <cell r="I922">
            <v>34579</v>
          </cell>
          <cell r="J922">
            <v>32.879999927701782</v>
          </cell>
          <cell r="K922">
            <v>1136957.5174999998</v>
          </cell>
          <cell r="L922">
            <v>113.7</v>
          </cell>
          <cell r="M922">
            <v>31.219015608404945</v>
          </cell>
          <cell r="N922" t="str">
            <v>203840-4201</v>
          </cell>
          <cell r="O922">
            <v>1079522.3407230347</v>
          </cell>
          <cell r="P922">
            <v>55706.239276965258</v>
          </cell>
          <cell r="U922">
            <v>1134838.25</v>
          </cell>
        </row>
        <row r="923">
          <cell r="C923" t="str">
            <v>HUBC</v>
          </cell>
          <cell r="D923">
            <v>40234</v>
          </cell>
          <cell r="E923">
            <v>40238</v>
          </cell>
          <cell r="F923">
            <v>20000</v>
          </cell>
          <cell r="G923">
            <v>3200</v>
          </cell>
          <cell r="H923">
            <v>24513.62</v>
          </cell>
          <cell r="I923">
            <v>400000</v>
          </cell>
          <cell r="J923">
            <v>32.839762374999999</v>
          </cell>
          <cell r="K923">
            <v>13135904.949999999</v>
          </cell>
          <cell r="L923">
            <v>1313.62</v>
          </cell>
          <cell r="M923">
            <v>31.219015608404945</v>
          </cell>
          <cell r="N923" t="str">
            <v>203840-4201</v>
          </cell>
          <cell r="O923">
            <v>12487606.243361978</v>
          </cell>
          <cell r="P923">
            <v>628298.70663802139</v>
          </cell>
          <cell r="U923">
            <v>13111391.33</v>
          </cell>
        </row>
        <row r="924">
          <cell r="C924" t="str">
            <v>HUBC</v>
          </cell>
          <cell r="D924">
            <v>40234</v>
          </cell>
          <cell r="E924">
            <v>40238</v>
          </cell>
          <cell r="F924">
            <v>10000</v>
          </cell>
          <cell r="G924">
            <v>1600</v>
          </cell>
          <cell r="H924">
            <v>12252.29</v>
          </cell>
          <cell r="I924">
            <v>200000</v>
          </cell>
          <cell r="J924">
            <v>32.614175000000003</v>
          </cell>
          <cell r="K924">
            <v>6522835</v>
          </cell>
          <cell r="L924">
            <v>652.29</v>
          </cell>
          <cell r="M924">
            <v>31.219015608404945</v>
          </cell>
          <cell r="N924" t="str">
            <v>203840-4201</v>
          </cell>
          <cell r="O924">
            <v>6243803.1216809889</v>
          </cell>
          <cell r="P924">
            <v>269031.87831901107</v>
          </cell>
          <cell r="U924">
            <v>6510582.71</v>
          </cell>
        </row>
        <row r="925">
          <cell r="G925">
            <v>5811.59</v>
          </cell>
          <cell r="H925">
            <v>44213.637499999997</v>
          </cell>
          <cell r="K925">
            <v>13532695.1675</v>
          </cell>
          <cell r="L925">
            <v>2079.6099999999997</v>
          </cell>
        </row>
        <row r="927">
          <cell r="C927" t="str">
            <v>MYBL</v>
          </cell>
          <cell r="D927">
            <v>40235</v>
          </cell>
          <cell r="E927">
            <v>40239</v>
          </cell>
          <cell r="F927">
            <v>7.3949999999999996</v>
          </cell>
          <cell r="G927">
            <v>1.18</v>
          </cell>
          <cell r="H927">
            <v>8.6449999999999996</v>
          </cell>
          <cell r="I927">
            <v>148</v>
          </cell>
          <cell r="J927">
            <v>5.049966216216216</v>
          </cell>
          <cell r="K927">
            <v>747.39499999999998</v>
          </cell>
          <cell r="L927">
            <v>7.0000000000000007E-2</v>
          </cell>
          <cell r="M927">
            <v>4.9242856520325198</v>
          </cell>
          <cell r="N927" t="str">
            <v>0210501-4201</v>
          </cell>
          <cell r="O927">
            <v>728.79427650081288</v>
          </cell>
          <cell r="P927">
            <v>11.205723499187165</v>
          </cell>
          <cell r="U927">
            <v>738.75</v>
          </cell>
        </row>
        <row r="928">
          <cell r="C928" t="str">
            <v>HUBC</v>
          </cell>
          <cell r="D928">
            <v>40235</v>
          </cell>
          <cell r="E928">
            <v>40239</v>
          </cell>
          <cell r="F928">
            <v>12500</v>
          </cell>
          <cell r="G928">
            <v>2000</v>
          </cell>
          <cell r="H928">
            <v>15339.76</v>
          </cell>
          <cell r="I928">
            <v>250000</v>
          </cell>
          <cell r="J928">
            <v>33.589368</v>
          </cell>
          <cell r="K928">
            <v>8397342</v>
          </cell>
          <cell r="L928">
            <v>839.76</v>
          </cell>
          <cell r="M928">
            <v>31.219015608404945</v>
          </cell>
          <cell r="N928" t="str">
            <v>203840-4201</v>
          </cell>
          <cell r="O928">
            <v>7804753.9021012364</v>
          </cell>
          <cell r="P928">
            <v>580088.0978987636</v>
          </cell>
          <cell r="U928">
            <v>8382002.2400000002</v>
          </cell>
        </row>
        <row r="929">
          <cell r="C929" t="str">
            <v>HUBC</v>
          </cell>
          <cell r="D929">
            <v>40235</v>
          </cell>
          <cell r="E929">
            <v>40239</v>
          </cell>
          <cell r="F929">
            <v>12500</v>
          </cell>
          <cell r="G929">
            <v>2000</v>
          </cell>
          <cell r="H929">
            <v>15325.99</v>
          </cell>
          <cell r="I929">
            <v>250000</v>
          </cell>
          <cell r="J929">
            <v>33.038820000000001</v>
          </cell>
          <cell r="K929">
            <v>8259705</v>
          </cell>
          <cell r="L929">
            <v>825.99</v>
          </cell>
          <cell r="M929">
            <v>31.219015608404945</v>
          </cell>
          <cell r="N929" t="str">
            <v>203840-4201</v>
          </cell>
          <cell r="O929">
            <v>7804753.9021012364</v>
          </cell>
          <cell r="P929">
            <v>442451.0978987636</v>
          </cell>
          <cell r="U929">
            <v>8244379.0099999998</v>
          </cell>
        </row>
        <row r="930">
          <cell r="G930">
            <v>4001.1800000000003</v>
          </cell>
          <cell r="H930">
            <v>30674.395</v>
          </cell>
          <cell r="K930">
            <v>16657794.395</v>
          </cell>
          <cell r="L930">
            <v>1665.8200000000002</v>
          </cell>
        </row>
        <row r="932">
          <cell r="C932" t="str">
            <v>DOL</v>
          </cell>
          <cell r="D932">
            <v>40238</v>
          </cell>
          <cell r="E932">
            <v>40240</v>
          </cell>
          <cell r="F932">
            <v>7149.9375</v>
          </cell>
          <cell r="G932">
            <v>1143.99</v>
          </cell>
          <cell r="H932">
            <v>8408.3675000000003</v>
          </cell>
          <cell r="I932">
            <v>142999</v>
          </cell>
          <cell r="J932">
            <v>8.0031156686410387</v>
          </cell>
          <cell r="K932">
            <v>1144437.5374999999</v>
          </cell>
          <cell r="L932">
            <v>114.44</v>
          </cell>
          <cell r="M932">
            <v>7.5400000000000089</v>
          </cell>
          <cell r="N932" t="str">
            <v>202428-4201</v>
          </cell>
          <cell r="O932">
            <v>1078212.4600000014</v>
          </cell>
          <cell r="P932">
            <v>59075.139999998508</v>
          </cell>
          <cell r="U932">
            <v>1136029.17</v>
          </cell>
        </row>
        <row r="933">
          <cell r="C933" t="str">
            <v>FFC</v>
          </cell>
          <cell r="D933">
            <v>40238</v>
          </cell>
          <cell r="E933">
            <v>40240</v>
          </cell>
          <cell r="F933">
            <v>2311.5</v>
          </cell>
          <cell r="G933">
            <v>369.84</v>
          </cell>
          <cell r="H933">
            <v>2921.82</v>
          </cell>
          <cell r="I933">
            <v>23115</v>
          </cell>
          <cell r="J933">
            <v>104.03042180402335</v>
          </cell>
          <cell r="K933">
            <v>2404663.1999999997</v>
          </cell>
          <cell r="L933">
            <v>240.48</v>
          </cell>
          <cell r="M933">
            <v>103.78006921912166</v>
          </cell>
          <cell r="N933" t="str">
            <v>203890-4201</v>
          </cell>
          <cell r="O933">
            <v>2398876.299999997</v>
          </cell>
          <cell r="P933">
            <v>3475.40000000285</v>
          </cell>
          <cell r="U933">
            <v>2401741.38</v>
          </cell>
        </row>
        <row r="934">
          <cell r="C934" t="str">
            <v>MYBL</v>
          </cell>
          <cell r="D934">
            <v>40238</v>
          </cell>
          <cell r="E934">
            <v>40240</v>
          </cell>
          <cell r="F934">
            <v>6.25E-2</v>
          </cell>
          <cell r="G934">
            <v>0.01</v>
          </cell>
          <cell r="H934">
            <v>7.2499999999999995E-2</v>
          </cell>
          <cell r="I934">
            <v>1</v>
          </cell>
          <cell r="J934">
            <v>5.0024999999999995</v>
          </cell>
          <cell r="K934">
            <v>5.0024999999999995</v>
          </cell>
          <cell r="M934">
            <v>4.9242856520325198</v>
          </cell>
          <cell r="N934" t="str">
            <v>0210501-4201</v>
          </cell>
          <cell r="O934">
            <v>4.9242856520325198</v>
          </cell>
          <cell r="P934">
            <v>1.571434796747994E-2</v>
          </cell>
          <cell r="U934">
            <v>4.93</v>
          </cell>
        </row>
        <row r="935">
          <cell r="G935">
            <v>1513.84</v>
          </cell>
          <cell r="H935">
            <v>11330.26</v>
          </cell>
          <cell r="K935">
            <v>3549105.7399999998</v>
          </cell>
          <cell r="L935">
            <v>354.91999999999996</v>
          </cell>
        </row>
        <row r="937">
          <cell r="C937" t="str">
            <v>HBL</v>
          </cell>
          <cell r="D937">
            <v>40239</v>
          </cell>
          <cell r="E937">
            <v>40241</v>
          </cell>
          <cell r="F937">
            <v>999.99</v>
          </cell>
          <cell r="G937">
            <v>160</v>
          </cell>
          <cell r="H937">
            <v>1159.99</v>
          </cell>
          <cell r="K937">
            <v>-1245300</v>
          </cell>
          <cell r="Q937">
            <v>10000</v>
          </cell>
          <cell r="R937" t="str">
            <v>206610-4201</v>
          </cell>
          <cell r="T937">
            <v>1246299.99</v>
          </cell>
          <cell r="U937">
            <v>-1246459.99</v>
          </cell>
        </row>
        <row r="938">
          <cell r="C938" t="str">
            <v>ENGRO</v>
          </cell>
          <cell r="D938">
            <v>40239</v>
          </cell>
          <cell r="E938">
            <v>40241</v>
          </cell>
          <cell r="F938">
            <v>618</v>
          </cell>
          <cell r="G938">
            <v>98.88</v>
          </cell>
          <cell r="H938">
            <v>716.88</v>
          </cell>
          <cell r="K938">
            <v>-1109585.2000000002</v>
          </cell>
          <cell r="Q938">
            <v>6180</v>
          </cell>
          <cell r="R938" t="str">
            <v>203807-4201</v>
          </cell>
          <cell r="T938">
            <v>1110203.2000000002</v>
          </cell>
          <cell r="U938">
            <v>-1110302.08</v>
          </cell>
        </row>
        <row r="939">
          <cell r="C939" t="str">
            <v>FFC</v>
          </cell>
          <cell r="D939">
            <v>40239</v>
          </cell>
          <cell r="E939">
            <v>40241</v>
          </cell>
          <cell r="F939">
            <v>1000</v>
          </cell>
          <cell r="G939">
            <v>160</v>
          </cell>
          <cell r="H939">
            <v>1160</v>
          </cell>
          <cell r="K939">
            <v>-1040000</v>
          </cell>
          <cell r="Q939">
            <v>10000</v>
          </cell>
          <cell r="R939" t="str">
            <v>203890-4201</v>
          </cell>
          <cell r="T939">
            <v>1041000</v>
          </cell>
          <cell r="U939">
            <v>-1041160</v>
          </cell>
        </row>
        <row r="940">
          <cell r="C940" t="str">
            <v>MYBL</v>
          </cell>
          <cell r="D940">
            <v>40239</v>
          </cell>
          <cell r="E940">
            <v>40241</v>
          </cell>
          <cell r="F940">
            <v>4992.5524999999998</v>
          </cell>
          <cell r="G940">
            <v>798.81</v>
          </cell>
          <cell r="H940">
            <v>5840.2524999999996</v>
          </cell>
          <cell r="I940">
            <v>99851</v>
          </cell>
          <cell r="J940">
            <v>4.8946203092607981</v>
          </cell>
          <cell r="K940">
            <v>488732.73249999998</v>
          </cell>
          <cell r="L940">
            <v>48.89</v>
          </cell>
          <cell r="M940">
            <v>4.9242856520325189</v>
          </cell>
          <cell r="N940" t="str">
            <v>0210501-4201</v>
          </cell>
          <cell r="O940">
            <v>491694.84664109902</v>
          </cell>
          <cell r="P940">
            <v>-7954.6666410990274</v>
          </cell>
          <cell r="U940">
            <v>482892.48</v>
          </cell>
        </row>
        <row r="941">
          <cell r="G941">
            <v>1217.69</v>
          </cell>
          <cell r="H941">
            <v>8877.1224999999995</v>
          </cell>
          <cell r="K941">
            <v>-2906152.4675000003</v>
          </cell>
          <cell r="L941">
            <v>48.89</v>
          </cell>
        </row>
        <row r="943">
          <cell r="C943" t="str">
            <v>FFC</v>
          </cell>
          <cell r="D943">
            <v>40240</v>
          </cell>
          <cell r="E943">
            <v>40242</v>
          </cell>
          <cell r="F943">
            <v>1000</v>
          </cell>
          <cell r="G943">
            <v>160</v>
          </cell>
          <cell r="H943">
            <v>1160</v>
          </cell>
          <cell r="K943">
            <v>-1040000</v>
          </cell>
          <cell r="Q943">
            <v>10000</v>
          </cell>
          <cell r="R943" t="str">
            <v>203890-4201</v>
          </cell>
          <cell r="T943">
            <v>1041000</v>
          </cell>
          <cell r="U943">
            <v>-1041160</v>
          </cell>
        </row>
        <row r="944">
          <cell r="C944" t="str">
            <v>HBL</v>
          </cell>
          <cell r="D944">
            <v>40240</v>
          </cell>
          <cell r="E944">
            <v>40242</v>
          </cell>
          <cell r="F944">
            <v>500</v>
          </cell>
          <cell r="G944">
            <v>80</v>
          </cell>
          <cell r="H944">
            <v>580</v>
          </cell>
          <cell r="K944">
            <v>-616700</v>
          </cell>
          <cell r="Q944">
            <v>5000</v>
          </cell>
          <cell r="R944" t="str">
            <v>206610-4201</v>
          </cell>
          <cell r="T944">
            <v>617200</v>
          </cell>
          <cell r="U944">
            <v>-617280</v>
          </cell>
        </row>
        <row r="945">
          <cell r="G945">
            <v>240</v>
          </cell>
          <cell r="H945">
            <v>1740</v>
          </cell>
          <cell r="K945">
            <v>-1656700</v>
          </cell>
        </row>
        <row r="947">
          <cell r="C947" t="str">
            <v>FFC</v>
          </cell>
          <cell r="D947">
            <v>40241</v>
          </cell>
          <cell r="E947">
            <v>40245</v>
          </cell>
          <cell r="F947">
            <v>1000</v>
          </cell>
          <cell r="G947">
            <v>160</v>
          </cell>
          <cell r="H947">
            <v>1160</v>
          </cell>
          <cell r="K947">
            <v>-1040000</v>
          </cell>
          <cell r="Q947">
            <v>10000</v>
          </cell>
          <cell r="R947" t="str">
            <v>203890-4201</v>
          </cell>
          <cell r="T947">
            <v>1041000</v>
          </cell>
          <cell r="U947">
            <v>-1041160</v>
          </cell>
        </row>
        <row r="949">
          <cell r="C949" t="str">
            <v>PSMC</v>
          </cell>
          <cell r="D949">
            <v>40242</v>
          </cell>
          <cell r="E949">
            <v>40246</v>
          </cell>
          <cell r="F949">
            <v>250</v>
          </cell>
          <cell r="G949">
            <v>40</v>
          </cell>
          <cell r="H949">
            <v>290</v>
          </cell>
          <cell r="K949">
            <v>-405250</v>
          </cell>
          <cell r="Q949">
            <v>5000</v>
          </cell>
          <cell r="R949" t="str">
            <v>213306-4201</v>
          </cell>
          <cell r="T949">
            <v>405500</v>
          </cell>
          <cell r="U949">
            <v>-405540</v>
          </cell>
        </row>
        <row r="950">
          <cell r="C950" t="str">
            <v>FFC</v>
          </cell>
          <cell r="D950">
            <v>40242</v>
          </cell>
          <cell r="E950">
            <v>40246</v>
          </cell>
          <cell r="F950">
            <v>3000</v>
          </cell>
          <cell r="G950">
            <v>480</v>
          </cell>
          <cell r="H950">
            <v>3794.74</v>
          </cell>
          <cell r="I950">
            <v>30000</v>
          </cell>
          <cell r="J950">
            <v>104.9</v>
          </cell>
          <cell r="K950">
            <v>3147000</v>
          </cell>
          <cell r="L950">
            <v>314.74</v>
          </cell>
          <cell r="M950">
            <v>104.1</v>
          </cell>
          <cell r="N950" t="str">
            <v>203890-4201</v>
          </cell>
          <cell r="O950">
            <v>3123000</v>
          </cell>
          <cell r="P950">
            <v>21000</v>
          </cell>
          <cell r="U950">
            <v>3143205.26</v>
          </cell>
        </row>
        <row r="951">
          <cell r="G951">
            <v>520</v>
          </cell>
          <cell r="H951">
            <v>4084.74</v>
          </cell>
          <cell r="K951">
            <v>2741750</v>
          </cell>
          <cell r="L951">
            <v>314.74</v>
          </cell>
        </row>
        <row r="953">
          <cell r="C953" t="str">
            <v>ABL</v>
          </cell>
          <cell r="D953">
            <v>40245</v>
          </cell>
          <cell r="E953">
            <v>40247</v>
          </cell>
          <cell r="F953">
            <v>450</v>
          </cell>
          <cell r="G953">
            <v>72</v>
          </cell>
          <cell r="H953">
            <v>522</v>
          </cell>
          <cell r="K953">
            <v>-575617.01</v>
          </cell>
          <cell r="Q953">
            <v>9000</v>
          </cell>
          <cell r="R953" t="str">
            <v>206830-4201</v>
          </cell>
          <cell r="T953">
            <v>576067.01</v>
          </cell>
          <cell r="U953">
            <v>-576139.01</v>
          </cell>
        </row>
        <row r="954">
          <cell r="C954" t="str">
            <v>KAPCO</v>
          </cell>
          <cell r="D954">
            <v>40245</v>
          </cell>
          <cell r="E954">
            <v>40246</v>
          </cell>
          <cell r="F954">
            <v>2899.3125</v>
          </cell>
          <cell r="G954">
            <v>463.89</v>
          </cell>
          <cell r="H954">
            <v>3630.2525000000001</v>
          </cell>
          <cell r="I954">
            <v>57986</v>
          </cell>
          <cell r="J954">
            <v>46.05598769530576</v>
          </cell>
          <cell r="K954">
            <v>2670602.5024999999</v>
          </cell>
          <cell r="L954">
            <v>267.05</v>
          </cell>
          <cell r="M954">
            <v>45.888942631665955</v>
          </cell>
          <cell r="N954" t="str">
            <v>205443-4201</v>
          </cell>
          <cell r="O954">
            <v>2660916.2274397821</v>
          </cell>
          <cell r="P954">
            <v>6786.9625602176975</v>
          </cell>
          <cell r="U954">
            <v>2666972.25</v>
          </cell>
        </row>
        <row r="955">
          <cell r="C955" t="str">
            <v>UBL</v>
          </cell>
          <cell r="D955">
            <v>40245</v>
          </cell>
          <cell r="E955">
            <v>40247</v>
          </cell>
          <cell r="F955">
            <v>2000</v>
          </cell>
          <cell r="G955">
            <v>320</v>
          </cell>
          <cell r="H955">
            <v>2585.4</v>
          </cell>
          <cell r="I955">
            <v>40000</v>
          </cell>
          <cell r="J955">
            <v>66.345249999999993</v>
          </cell>
          <cell r="K955">
            <v>2653810</v>
          </cell>
          <cell r="L955">
            <v>265.39999999999998</v>
          </cell>
          <cell r="M955">
            <v>64.630720647058823</v>
          </cell>
          <cell r="N955" t="str">
            <v>206407-4201</v>
          </cell>
          <cell r="O955">
            <v>2585228.8258823529</v>
          </cell>
          <cell r="P955">
            <v>66581.174117647111</v>
          </cell>
          <cell r="U955">
            <v>2651224.6</v>
          </cell>
        </row>
        <row r="956">
          <cell r="C956" t="str">
            <v>UBL</v>
          </cell>
          <cell r="D956">
            <v>40245</v>
          </cell>
          <cell r="E956">
            <v>40247</v>
          </cell>
          <cell r="F956">
            <v>750</v>
          </cell>
          <cell r="G956">
            <v>120</v>
          </cell>
          <cell r="H956">
            <v>970.53</v>
          </cell>
          <cell r="I956">
            <v>15000</v>
          </cell>
          <cell r="J956">
            <v>67.016666666666666</v>
          </cell>
          <cell r="K956">
            <v>1005250</v>
          </cell>
          <cell r="L956">
            <v>100.53</v>
          </cell>
          <cell r="M956">
            <v>64.630720647058823</v>
          </cell>
          <cell r="N956" t="str">
            <v>206407-4201</v>
          </cell>
          <cell r="O956">
            <v>969460.80970588233</v>
          </cell>
          <cell r="P956">
            <v>35039.190294117667</v>
          </cell>
          <cell r="U956">
            <v>1004279.47</v>
          </cell>
        </row>
        <row r="957">
          <cell r="G957">
            <v>975.89</v>
          </cell>
          <cell r="H957">
            <v>7708.1824999999999</v>
          </cell>
          <cell r="K957">
            <v>5754045.4924999997</v>
          </cell>
          <cell r="L957">
            <v>632.98</v>
          </cell>
        </row>
        <row r="958">
          <cell r="K958">
            <v>3083442.9899999998</v>
          </cell>
        </row>
        <row r="960">
          <cell r="C960" t="str">
            <v>HBL</v>
          </cell>
          <cell r="D960">
            <v>40246</v>
          </cell>
          <cell r="E960">
            <v>40247</v>
          </cell>
          <cell r="F960">
            <v>1500</v>
          </cell>
          <cell r="G960">
            <v>240</v>
          </cell>
          <cell r="H960">
            <v>1930.66</v>
          </cell>
          <cell r="I960">
            <v>15000</v>
          </cell>
          <cell r="J960">
            <v>127.09251333333333</v>
          </cell>
          <cell r="K960">
            <v>1906387.7</v>
          </cell>
          <cell r="L960">
            <v>190.66</v>
          </cell>
          <cell r="M960">
            <v>124.23333266666668</v>
          </cell>
          <cell r="N960" t="str">
            <v>206610-4201</v>
          </cell>
          <cell r="O960">
            <v>1863499.9900000002</v>
          </cell>
          <cell r="P960">
            <v>41387.70999999973</v>
          </cell>
          <cell r="U960">
            <v>1904457.04</v>
          </cell>
        </row>
        <row r="961">
          <cell r="C961" t="str">
            <v>KAPCO</v>
          </cell>
          <cell r="D961">
            <v>40246</v>
          </cell>
          <cell r="E961">
            <v>40247</v>
          </cell>
          <cell r="F961">
            <v>4750</v>
          </cell>
          <cell r="G961">
            <v>760</v>
          </cell>
          <cell r="H961">
            <v>5948.56</v>
          </cell>
          <cell r="I961">
            <v>95000</v>
          </cell>
          <cell r="J961">
            <v>46.162788526315779</v>
          </cell>
          <cell r="K961">
            <v>4385464.9099999992</v>
          </cell>
          <cell r="L961">
            <v>438.56</v>
          </cell>
          <cell r="M961">
            <v>45.888942631665955</v>
          </cell>
          <cell r="N961" t="str">
            <v>205443-4201</v>
          </cell>
          <cell r="O961">
            <v>4359449.5500082653</v>
          </cell>
          <cell r="P961">
            <v>21265.359991733916</v>
          </cell>
          <cell r="U961">
            <v>4379516.3499999996</v>
          </cell>
        </row>
        <row r="962">
          <cell r="C962" t="str">
            <v>KAPCO</v>
          </cell>
          <cell r="D962">
            <v>40246</v>
          </cell>
          <cell r="E962">
            <v>40247</v>
          </cell>
          <cell r="F962">
            <v>5250</v>
          </cell>
          <cell r="G962">
            <v>840</v>
          </cell>
          <cell r="H962">
            <v>6573.17</v>
          </cell>
          <cell r="I962">
            <v>105000</v>
          </cell>
          <cell r="J962">
            <v>46.006599999999999</v>
          </cell>
          <cell r="K962">
            <v>4830693</v>
          </cell>
          <cell r="L962">
            <v>483.17</v>
          </cell>
          <cell r="M962">
            <v>45.888942631665955</v>
          </cell>
          <cell r="N962" t="str">
            <v>205443-4201</v>
          </cell>
          <cell r="O962">
            <v>4818338.9763249252</v>
          </cell>
          <cell r="P962">
            <v>7104.0236750748008</v>
          </cell>
          <cell r="U962">
            <v>4824119.83</v>
          </cell>
        </row>
        <row r="963">
          <cell r="G963">
            <v>1840</v>
          </cell>
          <cell r="H963">
            <v>14452.39</v>
          </cell>
          <cell r="K963">
            <v>11122545.609999999</v>
          </cell>
          <cell r="L963">
            <v>1112.3900000000001</v>
          </cell>
        </row>
        <row r="964">
          <cell r="K964">
            <v>14205988.6</v>
          </cell>
        </row>
        <row r="966">
          <cell r="C966" t="str">
            <v>PTC</v>
          </cell>
          <cell r="D966">
            <v>40246</v>
          </cell>
          <cell r="E966">
            <v>40248</v>
          </cell>
          <cell r="F966">
            <v>2750</v>
          </cell>
          <cell r="G966">
            <v>440</v>
          </cell>
          <cell r="H966">
            <v>3301.8</v>
          </cell>
          <cell r="I966">
            <v>55000</v>
          </cell>
          <cell r="J966">
            <v>20.327381818181816</v>
          </cell>
          <cell r="K966">
            <v>1118006</v>
          </cell>
          <cell r="L966">
            <v>111.8</v>
          </cell>
          <cell r="M966">
            <v>20.186616739613321</v>
          </cell>
          <cell r="N966" t="str">
            <v>203866-4201</v>
          </cell>
          <cell r="O966">
            <v>1110263.9206787327</v>
          </cell>
          <cell r="P966">
            <v>4992.0793212673161</v>
          </cell>
          <cell r="U966">
            <v>1114704.2</v>
          </cell>
        </row>
        <row r="967">
          <cell r="C967" t="str">
            <v>PTC</v>
          </cell>
          <cell r="D967">
            <v>40246</v>
          </cell>
          <cell r="E967">
            <v>40248</v>
          </cell>
          <cell r="F967">
            <v>2500</v>
          </cell>
          <cell r="G967">
            <v>400</v>
          </cell>
          <cell r="H967">
            <v>3000.01</v>
          </cell>
          <cell r="I967">
            <v>50000</v>
          </cell>
          <cell r="J967">
            <v>20.0017</v>
          </cell>
          <cell r="K967">
            <v>1000085</v>
          </cell>
          <cell r="L967">
            <v>100.01</v>
          </cell>
          <cell r="M967">
            <v>20.186616739613321</v>
          </cell>
          <cell r="N967" t="str">
            <v>203866-4201</v>
          </cell>
          <cell r="O967">
            <v>1009330.836980666</v>
          </cell>
          <cell r="P967">
            <v>-11745.836980666034</v>
          </cell>
          <cell r="U967">
            <v>997084.99</v>
          </cell>
        </row>
        <row r="968">
          <cell r="C968" t="str">
            <v>PTC</v>
          </cell>
          <cell r="D968">
            <v>40246</v>
          </cell>
          <cell r="E968">
            <v>40248</v>
          </cell>
          <cell r="F968">
            <v>2500</v>
          </cell>
          <cell r="G968">
            <v>400</v>
          </cell>
          <cell r="H968">
            <v>3000.77</v>
          </cell>
          <cell r="I968">
            <v>50000</v>
          </cell>
          <cell r="J968">
            <v>20.151434999999999</v>
          </cell>
          <cell r="K968">
            <v>1007571.75</v>
          </cell>
          <cell r="L968">
            <v>100.77</v>
          </cell>
          <cell r="M968">
            <v>20.186616739613321</v>
          </cell>
          <cell r="N968" t="str">
            <v>203866-4201</v>
          </cell>
          <cell r="O968">
            <v>1009330.836980666</v>
          </cell>
          <cell r="P968">
            <v>-4259.0869806660339</v>
          </cell>
          <cell r="U968">
            <v>1004570.98</v>
          </cell>
        </row>
        <row r="969">
          <cell r="C969" t="str">
            <v>LOTPTA</v>
          </cell>
          <cell r="D969">
            <v>40246</v>
          </cell>
          <cell r="E969">
            <v>40248</v>
          </cell>
          <cell r="F969">
            <v>10000</v>
          </cell>
          <cell r="G969">
            <v>1600</v>
          </cell>
          <cell r="H969">
            <v>11833.18</v>
          </cell>
          <cell r="I969">
            <v>200000</v>
          </cell>
          <cell r="J969">
            <v>11.65865</v>
          </cell>
          <cell r="K969">
            <v>2331730</v>
          </cell>
          <cell r="L969">
            <v>233.18</v>
          </cell>
          <cell r="M969">
            <v>11.393065567651632</v>
          </cell>
          <cell r="N969" t="str">
            <v>212270-4201</v>
          </cell>
          <cell r="O969">
            <v>2278613.1135303266</v>
          </cell>
          <cell r="P969">
            <v>43116.886469673365</v>
          </cell>
          <cell r="U969">
            <v>2319896.8199999998</v>
          </cell>
        </row>
        <row r="970">
          <cell r="C970" t="str">
            <v>LOTPTA</v>
          </cell>
          <cell r="D970">
            <v>40246</v>
          </cell>
          <cell r="E970">
            <v>40248</v>
          </cell>
          <cell r="F970">
            <v>6075</v>
          </cell>
          <cell r="G970">
            <v>972</v>
          </cell>
          <cell r="H970">
            <v>7187.11</v>
          </cell>
          <cell r="I970">
            <v>121500</v>
          </cell>
          <cell r="J970">
            <v>11.529478189300413</v>
          </cell>
          <cell r="K970">
            <v>1400831.6</v>
          </cell>
          <cell r="L970">
            <v>140.11000000000001</v>
          </cell>
          <cell r="M970">
            <v>11.393065567651632</v>
          </cell>
          <cell r="N970" t="str">
            <v>212270-4201</v>
          </cell>
          <cell r="O970">
            <v>1384257.4664696734</v>
          </cell>
          <cell r="P970">
            <v>10499.133530326653</v>
          </cell>
          <cell r="U970">
            <v>1393644.49</v>
          </cell>
        </row>
        <row r="971">
          <cell r="C971" t="str">
            <v>ENGRO</v>
          </cell>
          <cell r="D971">
            <v>40246</v>
          </cell>
          <cell r="E971">
            <v>40248</v>
          </cell>
          <cell r="F971">
            <v>5000</v>
          </cell>
          <cell r="G971">
            <v>800</v>
          </cell>
          <cell r="H971">
            <v>6731.15</v>
          </cell>
          <cell r="I971">
            <v>50000</v>
          </cell>
          <cell r="J971">
            <v>186.2277378</v>
          </cell>
          <cell r="K971">
            <v>9311386.8900000006</v>
          </cell>
          <cell r="L971">
            <v>931.15</v>
          </cell>
          <cell r="M971">
            <v>183.64535400000005</v>
          </cell>
          <cell r="N971" t="str">
            <v>203807-4201</v>
          </cell>
          <cell r="O971">
            <v>9182267.700000003</v>
          </cell>
          <cell r="P971">
            <v>124119.18999999762</v>
          </cell>
          <cell r="U971">
            <v>9304655.7400000002</v>
          </cell>
        </row>
        <row r="972">
          <cell r="C972" t="str">
            <v>ATRL</v>
          </cell>
          <cell r="D972">
            <v>40246</v>
          </cell>
          <cell r="E972">
            <v>40248</v>
          </cell>
          <cell r="F972">
            <v>5000</v>
          </cell>
          <cell r="G972">
            <v>800</v>
          </cell>
          <cell r="H972">
            <v>6383.6</v>
          </cell>
          <cell r="I972">
            <v>50000</v>
          </cell>
          <cell r="J972">
            <v>116.72</v>
          </cell>
          <cell r="K972">
            <v>5836000</v>
          </cell>
          <cell r="L972">
            <v>583.6</v>
          </cell>
          <cell r="M972">
            <v>113.79055840000004</v>
          </cell>
          <cell r="N972" t="str">
            <v>204005-4201</v>
          </cell>
          <cell r="O972">
            <v>5689527.9200000018</v>
          </cell>
          <cell r="P972">
            <v>141472.07999999821</v>
          </cell>
          <cell r="U972">
            <v>5829616.4000000004</v>
          </cell>
        </row>
        <row r="973">
          <cell r="C973" t="str">
            <v>PSO</v>
          </cell>
          <cell r="D973">
            <v>40246</v>
          </cell>
          <cell r="E973">
            <v>40248</v>
          </cell>
          <cell r="F973">
            <v>0</v>
          </cell>
          <cell r="G973">
            <v>0</v>
          </cell>
          <cell r="H973">
            <v>0</v>
          </cell>
          <cell r="K973">
            <v>-3036195</v>
          </cell>
          <cell r="Q973">
            <v>10000</v>
          </cell>
          <cell r="R973" t="str">
            <v>203858-4201</v>
          </cell>
          <cell r="T973">
            <v>3036195</v>
          </cell>
          <cell r="U973">
            <v>-3036195</v>
          </cell>
        </row>
        <row r="974">
          <cell r="C974" t="str">
            <v>PSO</v>
          </cell>
          <cell r="D974">
            <v>40246</v>
          </cell>
          <cell r="E974">
            <v>40248</v>
          </cell>
          <cell r="F974">
            <v>1500</v>
          </cell>
          <cell r="G974">
            <v>240</v>
          </cell>
          <cell r="H974">
            <v>2047.38</v>
          </cell>
          <cell r="I974">
            <v>10000</v>
          </cell>
          <cell r="J974">
            <v>307.37321000000003</v>
          </cell>
          <cell r="K974">
            <v>3073732.1</v>
          </cell>
          <cell r="L974">
            <v>307.38</v>
          </cell>
          <cell r="M974">
            <v>301.71365900000035</v>
          </cell>
          <cell r="N974" t="str">
            <v>203858-4201</v>
          </cell>
          <cell r="O974">
            <v>3017136.5900000036</v>
          </cell>
          <cell r="P974">
            <v>55095.509999996517</v>
          </cell>
          <cell r="U974">
            <v>3071684.72</v>
          </cell>
        </row>
        <row r="975">
          <cell r="G975">
            <v>5652</v>
          </cell>
          <cell r="H975">
            <v>43485</v>
          </cell>
          <cell r="K975">
            <v>22043148.340000004</v>
          </cell>
          <cell r="L975">
            <v>2508</v>
          </cell>
        </row>
        <row r="977">
          <cell r="C977" t="str">
            <v>PSO</v>
          </cell>
          <cell r="D977">
            <v>40247</v>
          </cell>
          <cell r="E977">
            <v>40249</v>
          </cell>
          <cell r="F977">
            <v>7500</v>
          </cell>
          <cell r="G977">
            <v>1200</v>
          </cell>
          <cell r="H977">
            <v>10239.18</v>
          </cell>
          <cell r="I977">
            <v>50000</v>
          </cell>
          <cell r="J977">
            <v>307.83241099999998</v>
          </cell>
          <cell r="K977">
            <v>15391620.549999999</v>
          </cell>
          <cell r="L977">
            <v>1539.18</v>
          </cell>
          <cell r="M977">
            <v>301.71365900000035</v>
          </cell>
          <cell r="N977" t="str">
            <v>203858-4201</v>
          </cell>
          <cell r="O977">
            <v>15085682.950000018</v>
          </cell>
          <cell r="P977">
            <v>298437.599999981</v>
          </cell>
          <cell r="U977">
            <v>15381381.369999999</v>
          </cell>
        </row>
        <row r="979">
          <cell r="C979" t="str">
            <v>PTC</v>
          </cell>
          <cell r="D979">
            <v>40248</v>
          </cell>
          <cell r="E979">
            <v>40252</v>
          </cell>
          <cell r="F979">
            <v>4250</v>
          </cell>
          <cell r="G979">
            <v>680</v>
          </cell>
          <cell r="H979">
            <v>5104.01</v>
          </cell>
          <cell r="I979">
            <v>85000</v>
          </cell>
          <cell r="J979">
            <v>20.470071529411765</v>
          </cell>
          <cell r="K979">
            <v>1739956.08</v>
          </cell>
          <cell r="L979">
            <v>174.01</v>
          </cell>
          <cell r="M979">
            <v>20.186616739613342</v>
          </cell>
          <cell r="N979" t="str">
            <v>203866-4201</v>
          </cell>
          <cell r="O979">
            <v>1715862.422867134</v>
          </cell>
          <cell r="P979">
            <v>19843.657132866094</v>
          </cell>
          <cell r="U979">
            <v>1734852.07</v>
          </cell>
        </row>
        <row r="980">
          <cell r="C980" t="str">
            <v>PTC</v>
          </cell>
          <cell r="D980">
            <v>40248</v>
          </cell>
          <cell r="E980">
            <v>40252</v>
          </cell>
          <cell r="F980">
            <v>2500</v>
          </cell>
          <cell r="G980">
            <v>400</v>
          </cell>
          <cell r="H980">
            <v>3003.05</v>
          </cell>
          <cell r="I980">
            <v>50000</v>
          </cell>
          <cell r="J980">
            <v>20.609732399999999</v>
          </cell>
          <cell r="K980">
            <v>1030486.62</v>
          </cell>
          <cell r="L980">
            <v>103.05</v>
          </cell>
          <cell r="M980">
            <v>20.186616739613342</v>
          </cell>
          <cell r="N980" t="str">
            <v>203866-4201</v>
          </cell>
          <cell r="O980">
            <v>1009330.8369806671</v>
          </cell>
          <cell r="P980">
            <v>18655.783019332914</v>
          </cell>
          <cell r="U980">
            <v>1027483.57</v>
          </cell>
        </row>
        <row r="981">
          <cell r="C981" t="str">
            <v>PTC</v>
          </cell>
          <cell r="D981">
            <v>40248</v>
          </cell>
          <cell r="E981">
            <v>40252</v>
          </cell>
          <cell r="F981">
            <v>2500</v>
          </cell>
          <cell r="G981">
            <v>400</v>
          </cell>
          <cell r="H981">
            <v>3004</v>
          </cell>
          <cell r="I981">
            <v>50000</v>
          </cell>
          <cell r="J981">
            <v>20.8</v>
          </cell>
          <cell r="K981">
            <v>1040000</v>
          </cell>
          <cell r="L981">
            <v>104</v>
          </cell>
          <cell r="M981">
            <v>20.186616739613342</v>
          </cell>
          <cell r="N981" t="str">
            <v>203866-4201</v>
          </cell>
          <cell r="O981">
            <v>1009330.8369806671</v>
          </cell>
          <cell r="P981">
            <v>28169.163019332918</v>
          </cell>
          <cell r="U981">
            <v>1036996</v>
          </cell>
        </row>
        <row r="982">
          <cell r="C982" t="str">
            <v>PPL</v>
          </cell>
          <cell r="D982">
            <v>40248</v>
          </cell>
          <cell r="E982">
            <v>40252</v>
          </cell>
          <cell r="F982">
            <v>4500</v>
          </cell>
          <cell r="G982">
            <v>720</v>
          </cell>
          <cell r="H982">
            <v>5220</v>
          </cell>
          <cell r="K982">
            <v>-8720148.5500000007</v>
          </cell>
          <cell r="Q982">
            <v>45000</v>
          </cell>
          <cell r="R982" t="str">
            <v>204498-4201</v>
          </cell>
          <cell r="T982">
            <v>8724648.5500000007</v>
          </cell>
          <cell r="U982">
            <v>-8725368.5500000007</v>
          </cell>
        </row>
        <row r="983">
          <cell r="G983">
            <v>2200</v>
          </cell>
          <cell r="H983">
            <v>16331.060000000001</v>
          </cell>
          <cell r="K983">
            <v>-4909705.8500000006</v>
          </cell>
          <cell r="L983">
            <v>381.06</v>
          </cell>
        </row>
        <row r="985">
          <cell r="C985" t="str">
            <v>MCB</v>
          </cell>
          <cell r="D985">
            <v>40249</v>
          </cell>
          <cell r="E985">
            <v>40252</v>
          </cell>
          <cell r="F985">
            <v>10950</v>
          </cell>
          <cell r="G985">
            <v>1752</v>
          </cell>
          <cell r="H985">
            <v>12702</v>
          </cell>
          <cell r="K985">
            <v>-16336311.4</v>
          </cell>
          <cell r="Q985">
            <v>73000</v>
          </cell>
          <cell r="R985" t="str">
            <v>203874-4201</v>
          </cell>
          <cell r="T985">
            <v>16347261.4</v>
          </cell>
          <cell r="U985">
            <v>-16349013.4</v>
          </cell>
        </row>
        <row r="987">
          <cell r="C987" t="str">
            <v>ENGRO</v>
          </cell>
          <cell r="D987">
            <v>40249</v>
          </cell>
          <cell r="E987">
            <v>40253</v>
          </cell>
          <cell r="F987">
            <v>2500</v>
          </cell>
          <cell r="G987">
            <v>400</v>
          </cell>
          <cell r="H987">
            <v>2900</v>
          </cell>
          <cell r="K987">
            <v>-4587484</v>
          </cell>
          <cell r="Q987">
            <v>25000</v>
          </cell>
          <cell r="R987" t="str">
            <v>203807-4201</v>
          </cell>
          <cell r="T987">
            <v>4589984</v>
          </cell>
          <cell r="U987">
            <v>-4590384</v>
          </cell>
        </row>
        <row r="988">
          <cell r="C988" t="str">
            <v>POL</v>
          </cell>
          <cell r="D988">
            <v>40249</v>
          </cell>
          <cell r="E988">
            <v>40253</v>
          </cell>
          <cell r="F988">
            <v>3750</v>
          </cell>
          <cell r="G988">
            <v>600</v>
          </cell>
          <cell r="H988">
            <v>4350</v>
          </cell>
          <cell r="K988">
            <v>-5824884.4800000004</v>
          </cell>
          <cell r="Q988">
            <v>25000</v>
          </cell>
          <cell r="R988" t="str">
            <v>204196-4201</v>
          </cell>
          <cell r="T988">
            <v>5828634.4800000004</v>
          </cell>
          <cell r="U988">
            <v>-5829234.4800000004</v>
          </cell>
        </row>
        <row r="989">
          <cell r="C989" t="str">
            <v>ENGRO</v>
          </cell>
          <cell r="D989">
            <v>40249</v>
          </cell>
          <cell r="E989">
            <v>40253</v>
          </cell>
          <cell r="F989">
            <v>1000</v>
          </cell>
          <cell r="G989">
            <v>160</v>
          </cell>
          <cell r="H989">
            <v>1160</v>
          </cell>
          <cell r="K989">
            <v>-1852500</v>
          </cell>
          <cell r="Q989">
            <v>10000</v>
          </cell>
          <cell r="R989" t="str">
            <v>203807-4201</v>
          </cell>
          <cell r="T989">
            <v>1853500</v>
          </cell>
          <cell r="U989">
            <v>-1853660</v>
          </cell>
        </row>
        <row r="990">
          <cell r="C990" t="str">
            <v>ABL</v>
          </cell>
          <cell r="D990">
            <v>40249</v>
          </cell>
          <cell r="E990">
            <v>40253</v>
          </cell>
          <cell r="F990">
            <v>550</v>
          </cell>
          <cell r="G990">
            <v>88</v>
          </cell>
          <cell r="H990">
            <v>638</v>
          </cell>
          <cell r="K990">
            <v>-712071.8</v>
          </cell>
          <cell r="Q990">
            <v>11000</v>
          </cell>
          <cell r="R990" t="str">
            <v>206830-4201</v>
          </cell>
          <cell r="T990">
            <v>712621.8</v>
          </cell>
          <cell r="U990">
            <v>-712709.8</v>
          </cell>
        </row>
        <row r="991">
          <cell r="C991" t="str">
            <v>HBL</v>
          </cell>
          <cell r="D991">
            <v>40249</v>
          </cell>
          <cell r="E991">
            <v>40253</v>
          </cell>
          <cell r="F991">
            <v>2530</v>
          </cell>
          <cell r="G991">
            <v>404.8</v>
          </cell>
          <cell r="H991">
            <v>2934.8</v>
          </cell>
          <cell r="K991">
            <v>-2855016.4000000004</v>
          </cell>
          <cell r="Q991">
            <v>25300</v>
          </cell>
          <cell r="R991" t="str">
            <v>206610-4201</v>
          </cell>
          <cell r="T991">
            <v>2857546.4000000004</v>
          </cell>
          <cell r="U991">
            <v>-2857951.2</v>
          </cell>
        </row>
        <row r="992">
          <cell r="G992">
            <v>3404.8</v>
          </cell>
          <cell r="H992">
            <v>24684.799999999999</v>
          </cell>
          <cell r="K992">
            <v>-15831956.680000002</v>
          </cell>
        </row>
        <row r="994">
          <cell r="C994" t="str">
            <v>UBL</v>
          </cell>
          <cell r="D994">
            <v>40252</v>
          </cell>
          <cell r="E994">
            <v>40253</v>
          </cell>
          <cell r="F994">
            <v>4250</v>
          </cell>
          <cell r="G994">
            <v>680</v>
          </cell>
          <cell r="H994">
            <v>5517.15</v>
          </cell>
          <cell r="I994">
            <v>85000</v>
          </cell>
          <cell r="J994">
            <v>69.071085411764713</v>
          </cell>
          <cell r="K994">
            <v>5871042.2600000007</v>
          </cell>
          <cell r="L994">
            <v>587.15</v>
          </cell>
          <cell r="M994">
            <v>64.630720647058808</v>
          </cell>
          <cell r="N994" t="str">
            <v>206407-4201</v>
          </cell>
          <cell r="O994">
            <v>5493611.254999999</v>
          </cell>
          <cell r="P994">
            <v>373181.00500000175</v>
          </cell>
          <cell r="U994">
            <v>5865525.1100000003</v>
          </cell>
        </row>
        <row r="995">
          <cell r="K995">
            <v>-9960914.4200000018</v>
          </cell>
        </row>
        <row r="997">
          <cell r="C997" t="str">
            <v>POL</v>
          </cell>
          <cell r="D997">
            <v>40252</v>
          </cell>
          <cell r="E997">
            <v>40254</v>
          </cell>
          <cell r="F997">
            <v>6915.0000000000009</v>
          </cell>
          <cell r="G997">
            <v>1106.4000000000001</v>
          </cell>
          <cell r="H997">
            <v>8021.4000000000015</v>
          </cell>
          <cell r="K997">
            <v>-10691316.9</v>
          </cell>
          <cell r="Q997">
            <v>46100</v>
          </cell>
          <cell r="R997" t="str">
            <v>204196-4201</v>
          </cell>
          <cell r="T997">
            <v>10698231.9</v>
          </cell>
          <cell r="U997">
            <v>-10699338.300000001</v>
          </cell>
        </row>
        <row r="998">
          <cell r="G998">
            <v>1786.4</v>
          </cell>
          <cell r="H998">
            <v>13538.550000000001</v>
          </cell>
          <cell r="L998">
            <v>587.15</v>
          </cell>
        </row>
        <row r="1000">
          <cell r="C1000" t="str">
            <v>MCB</v>
          </cell>
          <cell r="D1000">
            <v>40253</v>
          </cell>
          <cell r="E1000">
            <v>40254</v>
          </cell>
          <cell r="F1000">
            <v>7500</v>
          </cell>
          <cell r="G1000">
            <v>1200</v>
          </cell>
          <cell r="H1000">
            <v>9840.0300000000007</v>
          </cell>
          <cell r="I1000">
            <v>50000</v>
          </cell>
          <cell r="J1000">
            <v>228.00150099999999</v>
          </cell>
          <cell r="K1000">
            <v>11400075.049999999</v>
          </cell>
          <cell r="L1000">
            <v>1140.03</v>
          </cell>
          <cell r="M1000">
            <v>223.93508767123296</v>
          </cell>
          <cell r="N1000" t="str">
            <v>203874-4201</v>
          </cell>
          <cell r="O1000">
            <v>11196754.383561648</v>
          </cell>
          <cell r="P1000">
            <v>195820.66643835045</v>
          </cell>
          <cell r="U1000">
            <v>11390235.02</v>
          </cell>
        </row>
        <row r="1002">
          <cell r="C1002" t="str">
            <v>HBL</v>
          </cell>
          <cell r="D1002">
            <v>40253</v>
          </cell>
          <cell r="E1002">
            <v>40255</v>
          </cell>
          <cell r="F1002">
            <v>1000</v>
          </cell>
          <cell r="G1002">
            <v>160</v>
          </cell>
          <cell r="H1002">
            <v>1160</v>
          </cell>
          <cell r="K1002">
            <v>-1133894.23</v>
          </cell>
          <cell r="Q1002">
            <v>10000</v>
          </cell>
          <cell r="R1002" t="str">
            <v>206610-4201</v>
          </cell>
          <cell r="T1002">
            <v>1134894.23</v>
          </cell>
          <cell r="U1002">
            <v>-1135054.23</v>
          </cell>
        </row>
        <row r="1003">
          <cell r="C1003" t="str">
            <v>POL</v>
          </cell>
          <cell r="D1003">
            <v>40253</v>
          </cell>
          <cell r="E1003">
            <v>40255</v>
          </cell>
          <cell r="F1003">
            <v>1635.0000000000002</v>
          </cell>
          <cell r="G1003">
            <v>261.60000000000002</v>
          </cell>
          <cell r="H1003">
            <v>1896.6000000000004</v>
          </cell>
          <cell r="K1003">
            <v>-2505109</v>
          </cell>
          <cell r="Q1003">
            <v>10900</v>
          </cell>
          <cell r="R1003" t="str">
            <v>204196-4201</v>
          </cell>
          <cell r="T1003">
            <v>2506744</v>
          </cell>
          <cell r="U1003">
            <v>-2507005.6</v>
          </cell>
        </row>
        <row r="1004">
          <cell r="C1004" t="str">
            <v>DOL</v>
          </cell>
          <cell r="D1004">
            <v>40253</v>
          </cell>
          <cell r="E1004">
            <v>40255</v>
          </cell>
          <cell r="F1004">
            <v>5000</v>
          </cell>
          <cell r="G1004">
            <v>800</v>
          </cell>
          <cell r="H1004">
            <v>5880.73</v>
          </cell>
          <cell r="I1004">
            <v>100000</v>
          </cell>
          <cell r="J1004">
            <v>8.0721354000000005</v>
          </cell>
          <cell r="K1004">
            <v>807213.54</v>
          </cell>
          <cell r="L1004">
            <v>80.73</v>
          </cell>
          <cell r="M1004">
            <v>7.5400000000000098</v>
          </cell>
          <cell r="N1004" t="str">
            <v>202428-4201</v>
          </cell>
          <cell r="O1004">
            <v>754000.00000000093</v>
          </cell>
          <cell r="P1004">
            <v>48213.539999999106</v>
          </cell>
          <cell r="U1004">
            <v>801332.81</v>
          </cell>
        </row>
        <row r="1005">
          <cell r="C1005" t="str">
            <v>ENGRO</v>
          </cell>
          <cell r="D1005">
            <v>40253</v>
          </cell>
          <cell r="E1005">
            <v>40255</v>
          </cell>
          <cell r="F1005">
            <v>1620.0024999999998</v>
          </cell>
          <cell r="G1005">
            <v>259.20999999999998</v>
          </cell>
          <cell r="H1005">
            <v>2182.2224999999999</v>
          </cell>
          <cell r="I1005">
            <v>16200</v>
          </cell>
          <cell r="J1005">
            <v>187.05186435185183</v>
          </cell>
          <cell r="K1005">
            <v>3030240.2024999997</v>
          </cell>
          <cell r="L1005">
            <v>303.01</v>
          </cell>
          <cell r="M1005">
            <v>184.09954285714286</v>
          </cell>
          <cell r="N1005" t="str">
            <v>203807-4201</v>
          </cell>
          <cell r="O1005">
            <v>2982412.5942857144</v>
          </cell>
          <cell r="P1005">
            <v>46207.605714285317</v>
          </cell>
          <cell r="U1005">
            <v>3028057.98</v>
          </cell>
        </row>
        <row r="1006">
          <cell r="C1006" t="str">
            <v>DOL</v>
          </cell>
          <cell r="D1006">
            <v>40253</v>
          </cell>
          <cell r="E1006">
            <v>40255</v>
          </cell>
          <cell r="F1006">
            <v>1250</v>
          </cell>
          <cell r="G1006">
            <v>200</v>
          </cell>
          <cell r="H1006">
            <v>1470.26</v>
          </cell>
          <cell r="I1006">
            <v>25000</v>
          </cell>
          <cell r="J1006">
            <v>8.1010799999999996</v>
          </cell>
          <cell r="K1006">
            <v>202527</v>
          </cell>
          <cell r="L1006">
            <v>20.260000000000002</v>
          </cell>
          <cell r="M1006">
            <v>7.5400000000000098</v>
          </cell>
          <cell r="N1006" t="str">
            <v>202428-4201</v>
          </cell>
          <cell r="O1006">
            <v>188500.00000000023</v>
          </cell>
          <cell r="P1006">
            <v>12776.999999999767</v>
          </cell>
          <cell r="U1006">
            <v>201056.74</v>
          </cell>
        </row>
        <row r="1007">
          <cell r="C1007" t="str">
            <v>PPL</v>
          </cell>
          <cell r="D1007">
            <v>40253</v>
          </cell>
          <cell r="E1007">
            <v>40255</v>
          </cell>
          <cell r="F1007">
            <v>5271.0950000000003</v>
          </cell>
          <cell r="G1007">
            <v>843.38</v>
          </cell>
          <cell r="H1007">
            <v>7156.4650000000001</v>
          </cell>
          <cell r="I1007">
            <v>52711</v>
          </cell>
          <cell r="J1007">
            <v>197.67204179393298</v>
          </cell>
          <cell r="K1007">
            <v>10419490.995000001</v>
          </cell>
          <cell r="L1007">
            <v>1041.99</v>
          </cell>
          <cell r="M1007">
            <v>195.34531035661664</v>
          </cell>
          <cell r="N1007" t="str">
            <v>204498-4201</v>
          </cell>
          <cell r="O1007">
            <v>10296846.654207619</v>
          </cell>
          <cell r="P1007">
            <v>117373.24579238065</v>
          </cell>
          <cell r="U1007">
            <v>10412334.529999999</v>
          </cell>
        </row>
        <row r="1008">
          <cell r="K1008">
            <v>10820468.5075</v>
          </cell>
        </row>
        <row r="1009">
          <cell r="G1009">
            <v>3724.19</v>
          </cell>
          <cell r="H1009">
            <v>29586.307499999999</v>
          </cell>
          <cell r="L1009">
            <v>2586.02</v>
          </cell>
        </row>
        <row r="1011">
          <cell r="C1011" t="str">
            <v>MCB</v>
          </cell>
          <cell r="D1011">
            <v>40254</v>
          </cell>
          <cell r="E1011">
            <v>40255</v>
          </cell>
          <cell r="F1011">
            <v>3450</v>
          </cell>
          <cell r="G1011">
            <v>552</v>
          </cell>
          <cell r="H1011">
            <v>4528.67</v>
          </cell>
          <cell r="I1011">
            <v>23000</v>
          </cell>
          <cell r="J1011">
            <v>228.97643478260869</v>
          </cell>
          <cell r="K1011">
            <v>5266458</v>
          </cell>
          <cell r="L1011">
            <v>526.66999999999996</v>
          </cell>
          <cell r="M1011">
            <v>223.93508767123296</v>
          </cell>
          <cell r="N1011" t="str">
            <v>203874-4201</v>
          </cell>
          <cell r="O1011">
            <v>5150507.0164383585</v>
          </cell>
          <cell r="P1011">
            <v>112500.98356164154</v>
          </cell>
          <cell r="U1011">
            <v>5261929.33</v>
          </cell>
        </row>
        <row r="1013">
          <cell r="C1013" t="str">
            <v>HBL</v>
          </cell>
          <cell r="D1013">
            <v>40254</v>
          </cell>
          <cell r="E1013">
            <v>40256</v>
          </cell>
          <cell r="F1013">
            <v>1470</v>
          </cell>
          <cell r="G1013">
            <v>235.2</v>
          </cell>
          <cell r="H1013">
            <v>1705.2</v>
          </cell>
          <cell r="K1013">
            <v>-1653022.25</v>
          </cell>
          <cell r="Q1013">
            <v>14700</v>
          </cell>
          <cell r="R1013" t="str">
            <v>206610-4201</v>
          </cell>
          <cell r="T1013">
            <v>1654492.25</v>
          </cell>
          <cell r="U1013">
            <v>-1654727.45</v>
          </cell>
        </row>
        <row r="1014">
          <cell r="C1014" t="str">
            <v>PPL</v>
          </cell>
          <cell r="D1014">
            <v>40254</v>
          </cell>
          <cell r="E1014">
            <v>40256</v>
          </cell>
          <cell r="F1014">
            <v>3071.125</v>
          </cell>
          <cell r="G1014">
            <v>491.38</v>
          </cell>
          <cell r="H1014">
            <v>3562.5050000000001</v>
          </cell>
          <cell r="K1014">
            <v>-5953201.2050000001</v>
          </cell>
          <cell r="Q1014">
            <v>30711</v>
          </cell>
          <cell r="R1014" t="str">
            <v>204498-4201</v>
          </cell>
          <cell r="T1014">
            <v>5956272.3300000001</v>
          </cell>
          <cell r="U1014">
            <v>-5956763.71</v>
          </cell>
        </row>
        <row r="1015">
          <cell r="C1015" t="str">
            <v>ENGRO</v>
          </cell>
          <cell r="D1015">
            <v>40254</v>
          </cell>
          <cell r="E1015">
            <v>40256</v>
          </cell>
          <cell r="F1015">
            <v>649.875</v>
          </cell>
          <cell r="G1015">
            <v>103.98</v>
          </cell>
          <cell r="H1015">
            <v>753.85500000000002</v>
          </cell>
          <cell r="K1015">
            <v>-1196115.7949999999</v>
          </cell>
          <cell r="Q1015">
            <v>6499</v>
          </cell>
          <cell r="R1015" t="str">
            <v>203807-4201</v>
          </cell>
          <cell r="T1015">
            <v>1196765.67</v>
          </cell>
          <cell r="U1015">
            <v>-1196869.6499999999</v>
          </cell>
        </row>
        <row r="1016">
          <cell r="C1016" t="str">
            <v>PPL</v>
          </cell>
          <cell r="D1016">
            <v>40254</v>
          </cell>
          <cell r="E1016">
            <v>40256</v>
          </cell>
          <cell r="F1016">
            <v>3500</v>
          </cell>
          <cell r="G1016">
            <v>560</v>
          </cell>
          <cell r="H1016">
            <v>4060</v>
          </cell>
          <cell r="K1016">
            <v>-6775350</v>
          </cell>
          <cell r="Q1016">
            <v>35000</v>
          </cell>
          <cell r="R1016" t="str">
            <v>204498-4201</v>
          </cell>
          <cell r="T1016">
            <v>6778850</v>
          </cell>
          <cell r="U1016">
            <v>-6779410</v>
          </cell>
        </row>
        <row r="1017">
          <cell r="C1017" t="str">
            <v>POL</v>
          </cell>
          <cell r="D1017">
            <v>40254</v>
          </cell>
          <cell r="E1017">
            <v>40256</v>
          </cell>
          <cell r="F1017">
            <v>0</v>
          </cell>
          <cell r="G1017">
            <v>0</v>
          </cell>
          <cell r="H1017">
            <v>0</v>
          </cell>
          <cell r="K1017">
            <v>-5799910</v>
          </cell>
          <cell r="Q1017">
            <v>25000</v>
          </cell>
          <cell r="R1017" t="str">
            <v>204196-4201</v>
          </cell>
          <cell r="T1017">
            <v>5799910</v>
          </cell>
          <cell r="U1017">
            <v>-5799910</v>
          </cell>
        </row>
        <row r="1018">
          <cell r="C1018" t="str">
            <v>POL</v>
          </cell>
          <cell r="D1018">
            <v>40254</v>
          </cell>
          <cell r="E1018">
            <v>40256</v>
          </cell>
          <cell r="F1018">
            <v>3750</v>
          </cell>
          <cell r="G1018">
            <v>600</v>
          </cell>
          <cell r="H1018">
            <v>4937.55</v>
          </cell>
          <cell r="I1018">
            <v>25000</v>
          </cell>
          <cell r="J1018">
            <v>235</v>
          </cell>
          <cell r="K1018">
            <v>5875000</v>
          </cell>
          <cell r="L1018">
            <v>587.54999999999995</v>
          </cell>
          <cell r="M1018">
            <v>232.08897551401893</v>
          </cell>
          <cell r="N1018" t="str">
            <v>204196-4201</v>
          </cell>
          <cell r="O1018">
            <v>5802224.3878504727</v>
          </cell>
          <cell r="P1018">
            <v>69025.612149527296</v>
          </cell>
          <cell r="U1018">
            <v>5870062.4500000002</v>
          </cell>
        </row>
        <row r="1019">
          <cell r="G1019">
            <v>2542.56</v>
          </cell>
          <cell r="H1019">
            <v>19547.78</v>
          </cell>
          <cell r="K1019">
            <v>-15502599.25</v>
          </cell>
          <cell r="L1019">
            <v>1114.2199999999998</v>
          </cell>
        </row>
        <row r="1021">
          <cell r="C1021" t="str">
            <v>MCB</v>
          </cell>
          <cell r="D1021">
            <v>40255</v>
          </cell>
          <cell r="E1021">
            <v>40259</v>
          </cell>
          <cell r="F1021">
            <v>4650</v>
          </cell>
          <cell r="G1021">
            <v>744</v>
          </cell>
          <cell r="H1021">
            <v>5394</v>
          </cell>
          <cell r="K1021">
            <v>-6439620.5</v>
          </cell>
          <cell r="Q1021">
            <v>31000</v>
          </cell>
          <cell r="R1021" t="str">
            <v>203874-4201</v>
          </cell>
          <cell r="T1021">
            <v>6444270.5</v>
          </cell>
          <cell r="U1021">
            <v>-6445014.5</v>
          </cell>
        </row>
        <row r="1022">
          <cell r="C1022" t="str">
            <v>MCB</v>
          </cell>
          <cell r="D1022">
            <v>40255</v>
          </cell>
          <cell r="E1022">
            <v>40259</v>
          </cell>
          <cell r="F1022">
            <v>3000</v>
          </cell>
          <cell r="G1022">
            <v>480</v>
          </cell>
          <cell r="H1022">
            <v>3480</v>
          </cell>
          <cell r="K1022">
            <v>-4162500</v>
          </cell>
          <cell r="Q1022">
            <v>20000</v>
          </cell>
          <cell r="R1022" t="str">
            <v>203874-4201</v>
          </cell>
          <cell r="T1022">
            <v>4165500</v>
          </cell>
          <cell r="U1022">
            <v>-4165980</v>
          </cell>
        </row>
        <row r="1023">
          <cell r="C1023" t="str">
            <v>PSO</v>
          </cell>
          <cell r="D1023">
            <v>40255</v>
          </cell>
          <cell r="E1023">
            <v>40259</v>
          </cell>
          <cell r="F1023">
            <v>1050</v>
          </cell>
          <cell r="G1023">
            <v>168</v>
          </cell>
          <cell r="H1023">
            <v>1218</v>
          </cell>
          <cell r="K1023">
            <v>-2138500</v>
          </cell>
          <cell r="Q1023">
            <v>7000</v>
          </cell>
          <cell r="R1023" t="str">
            <v>203858-4201</v>
          </cell>
          <cell r="T1023">
            <v>2139550</v>
          </cell>
          <cell r="U1023">
            <v>-2139718</v>
          </cell>
        </row>
        <row r="1024">
          <cell r="C1024" t="str">
            <v>UBL</v>
          </cell>
          <cell r="D1024">
            <v>40255</v>
          </cell>
          <cell r="E1024">
            <v>40259</v>
          </cell>
          <cell r="F1024">
            <v>500</v>
          </cell>
          <cell r="G1024">
            <v>80</v>
          </cell>
          <cell r="H1024">
            <v>580</v>
          </cell>
          <cell r="K1024">
            <v>-599995</v>
          </cell>
          <cell r="Q1024">
            <v>10000</v>
          </cell>
          <cell r="R1024" t="str">
            <v>206407-4201</v>
          </cell>
          <cell r="T1024">
            <v>600495</v>
          </cell>
          <cell r="U1024">
            <v>-600575</v>
          </cell>
        </row>
        <row r="1025">
          <cell r="C1025" t="str">
            <v>UBL</v>
          </cell>
          <cell r="D1025">
            <v>40255</v>
          </cell>
          <cell r="E1025">
            <v>40259</v>
          </cell>
          <cell r="F1025">
            <v>2250</v>
          </cell>
          <cell r="G1025">
            <v>360</v>
          </cell>
          <cell r="H1025">
            <v>2610</v>
          </cell>
          <cell r="K1025">
            <v>-2704996.05</v>
          </cell>
          <cell r="Q1025">
            <v>45000</v>
          </cell>
          <cell r="R1025" t="str">
            <v>206407-4201</v>
          </cell>
          <cell r="T1025">
            <v>2707246.05</v>
          </cell>
          <cell r="U1025">
            <v>-2707606.05</v>
          </cell>
        </row>
        <row r="1026">
          <cell r="C1026" t="str">
            <v>PSO</v>
          </cell>
          <cell r="D1026">
            <v>40255</v>
          </cell>
          <cell r="E1026">
            <v>40259</v>
          </cell>
          <cell r="F1026">
            <v>1568.25</v>
          </cell>
          <cell r="G1026">
            <v>250.92</v>
          </cell>
          <cell r="H1026">
            <v>1819.17</v>
          </cell>
          <cell r="K1026">
            <v>-2395137.9900000002</v>
          </cell>
          <cell r="Q1026">
            <v>7841</v>
          </cell>
          <cell r="R1026" t="str">
            <v>203858-4201</v>
          </cell>
          <cell r="T1026">
            <v>2396706.2400000002</v>
          </cell>
          <cell r="U1026">
            <v>-2396957.16</v>
          </cell>
        </row>
        <row r="1027">
          <cell r="C1027" t="str">
            <v>ENGRO</v>
          </cell>
          <cell r="D1027">
            <v>40255</v>
          </cell>
          <cell r="E1027">
            <v>40259</v>
          </cell>
          <cell r="F1027">
            <v>2529.875</v>
          </cell>
          <cell r="G1027">
            <v>404.78</v>
          </cell>
          <cell r="H1027">
            <v>3403.5649999999996</v>
          </cell>
          <cell r="I1027">
            <v>25299</v>
          </cell>
          <cell r="J1027">
            <v>185.3523457448911</v>
          </cell>
          <cell r="K1027">
            <v>4689228.9950000001</v>
          </cell>
          <cell r="L1027">
            <v>468.91</v>
          </cell>
          <cell r="M1027">
            <v>184.1115093764295</v>
          </cell>
          <cell r="N1027" t="str">
            <v>203807-4201</v>
          </cell>
          <cell r="O1027">
            <v>4657837.0757142901</v>
          </cell>
          <cell r="P1027">
            <v>28862.044285709708</v>
          </cell>
          <cell r="U1027">
            <v>4685825.43</v>
          </cell>
        </row>
        <row r="1028">
          <cell r="F1028">
            <v>15548.125</v>
          </cell>
          <cell r="G1028">
            <v>2487.6999999999998</v>
          </cell>
          <cell r="H1028">
            <v>18504.735000000001</v>
          </cell>
          <cell r="K1028">
            <v>-13751520.544999998</v>
          </cell>
          <cell r="L1028">
            <v>468.91</v>
          </cell>
        </row>
        <row r="1030">
          <cell r="C1030" t="str">
            <v>PSO</v>
          </cell>
          <cell r="D1030">
            <v>40256</v>
          </cell>
          <cell r="E1030">
            <v>40261</v>
          </cell>
          <cell r="F1030">
            <v>2250</v>
          </cell>
          <cell r="G1030">
            <v>360</v>
          </cell>
          <cell r="H1030">
            <v>2610</v>
          </cell>
          <cell r="K1030">
            <v>-4616238</v>
          </cell>
          <cell r="Q1030">
            <v>15000</v>
          </cell>
          <cell r="R1030" t="str">
            <v>203858-4201</v>
          </cell>
          <cell r="T1030">
            <v>4618488</v>
          </cell>
          <cell r="U1030">
            <v>-4618848</v>
          </cell>
        </row>
        <row r="1032">
          <cell r="C1032" t="str">
            <v>ABL</v>
          </cell>
          <cell r="G1032">
            <v>0</v>
          </cell>
          <cell r="H1032">
            <v>0</v>
          </cell>
          <cell r="Q1032">
            <v>5000</v>
          </cell>
          <cell r="T1032">
            <v>0</v>
          </cell>
          <cell r="U1032">
            <v>0</v>
          </cell>
        </row>
        <row r="1034">
          <cell r="C1034" t="str">
            <v>MCB</v>
          </cell>
          <cell r="D1034">
            <v>40261</v>
          </cell>
          <cell r="E1034">
            <v>40263</v>
          </cell>
          <cell r="F1034">
            <v>2250</v>
          </cell>
          <cell r="G1034">
            <v>360</v>
          </cell>
          <cell r="H1034">
            <v>2610</v>
          </cell>
          <cell r="K1034">
            <v>-3097550</v>
          </cell>
          <cell r="Q1034">
            <v>15000</v>
          </cell>
          <cell r="R1034" t="str">
            <v>203874-4201</v>
          </cell>
          <cell r="T1034">
            <v>3099800</v>
          </cell>
          <cell r="U1034">
            <v>-3100160</v>
          </cell>
        </row>
        <row r="1035">
          <cell r="C1035" t="str">
            <v>UBL</v>
          </cell>
          <cell r="D1035">
            <v>40261</v>
          </cell>
          <cell r="E1035">
            <v>40263</v>
          </cell>
          <cell r="F1035">
            <v>750</v>
          </cell>
          <cell r="G1035">
            <v>120</v>
          </cell>
          <cell r="H1035">
            <v>870</v>
          </cell>
          <cell r="K1035">
            <v>-883405</v>
          </cell>
          <cell r="Q1035">
            <v>15000</v>
          </cell>
          <cell r="R1035" t="str">
            <v>206407-4201</v>
          </cell>
          <cell r="T1035">
            <v>884155</v>
          </cell>
          <cell r="U1035">
            <v>-884275</v>
          </cell>
        </row>
        <row r="1036">
          <cell r="C1036" t="str">
            <v>MCB</v>
          </cell>
          <cell r="D1036">
            <v>40261</v>
          </cell>
          <cell r="E1036">
            <v>40263</v>
          </cell>
          <cell r="F1036">
            <v>6750</v>
          </cell>
          <cell r="G1036">
            <v>1080</v>
          </cell>
          <cell r="H1036">
            <v>7830</v>
          </cell>
          <cell r="K1036">
            <v>-9371663.7899999991</v>
          </cell>
          <cell r="Q1036">
            <v>45000</v>
          </cell>
          <cell r="R1036" t="str">
            <v>203874-4201</v>
          </cell>
          <cell r="T1036">
            <v>9378413.7899999991</v>
          </cell>
          <cell r="U1036">
            <v>-9379493.7899999991</v>
          </cell>
        </row>
        <row r="1037">
          <cell r="C1037" t="str">
            <v>UBL</v>
          </cell>
          <cell r="D1037">
            <v>40261</v>
          </cell>
          <cell r="E1037">
            <v>40263</v>
          </cell>
          <cell r="F1037">
            <v>2500</v>
          </cell>
          <cell r="G1037">
            <v>400</v>
          </cell>
          <cell r="H1037">
            <v>2900</v>
          </cell>
          <cell r="K1037">
            <v>-2999000</v>
          </cell>
          <cell r="Q1037">
            <v>50000</v>
          </cell>
          <cell r="R1037" t="str">
            <v>206407-4201</v>
          </cell>
          <cell r="T1037">
            <v>3001500</v>
          </cell>
          <cell r="U1037">
            <v>-3001900</v>
          </cell>
        </row>
        <row r="1038">
          <cell r="G1038">
            <v>1960</v>
          </cell>
          <cell r="H1038">
            <v>14210</v>
          </cell>
          <cell r="K1038">
            <v>-16351618.789999999</v>
          </cell>
        </row>
        <row r="1040">
          <cell r="C1040" t="str">
            <v>UBL</v>
          </cell>
          <cell r="D1040">
            <v>40262</v>
          </cell>
          <cell r="E1040">
            <v>40266</v>
          </cell>
          <cell r="F1040">
            <v>4000</v>
          </cell>
          <cell r="G1040">
            <v>640</v>
          </cell>
          <cell r="H1040">
            <v>4640</v>
          </cell>
          <cell r="K1040">
            <v>-4779861.8499999996</v>
          </cell>
          <cell r="Q1040">
            <v>80000</v>
          </cell>
          <cell r="R1040" t="str">
            <v>206407-4201</v>
          </cell>
          <cell r="T1040">
            <v>4783861.8499999996</v>
          </cell>
          <cell r="U1040">
            <v>-4784501.8499999996</v>
          </cell>
        </row>
        <row r="1042">
          <cell r="C1042" t="str">
            <v>PSO</v>
          </cell>
          <cell r="D1042">
            <v>40266</v>
          </cell>
          <cell r="E1042">
            <v>40268</v>
          </cell>
          <cell r="F1042">
            <v>944.99999999999989</v>
          </cell>
          <cell r="G1042">
            <v>151.19999999999999</v>
          </cell>
          <cell r="H1042">
            <v>1293.31</v>
          </cell>
          <cell r="I1042">
            <v>6300</v>
          </cell>
          <cell r="J1042">
            <v>312.84992857142856</v>
          </cell>
          <cell r="K1042">
            <v>1970954.55</v>
          </cell>
          <cell r="L1042">
            <v>197.11</v>
          </cell>
          <cell r="M1042">
            <v>306.78409704768586</v>
          </cell>
          <cell r="N1042" t="str">
            <v>203858-4201</v>
          </cell>
          <cell r="O1042">
            <v>1932739.811400421</v>
          </cell>
          <cell r="P1042">
            <v>37269.738599579126</v>
          </cell>
          <cell r="U1042">
            <v>1969661.24</v>
          </cell>
        </row>
        <row r="1043">
          <cell r="C1043" t="str">
            <v>UBL</v>
          </cell>
          <cell r="D1043">
            <v>40266</v>
          </cell>
          <cell r="E1043">
            <v>40268</v>
          </cell>
          <cell r="F1043">
            <v>1750</v>
          </cell>
          <cell r="G1043">
            <v>280</v>
          </cell>
          <cell r="H1043">
            <v>2242.88</v>
          </cell>
          <cell r="I1043">
            <v>35000</v>
          </cell>
          <cell r="J1043">
            <v>60.821428571428569</v>
          </cell>
          <cell r="K1043">
            <v>2128750</v>
          </cell>
          <cell r="L1043">
            <v>212.88</v>
          </cell>
          <cell r="M1043">
            <v>59.88628949999999</v>
          </cell>
          <cell r="N1043" t="str">
            <v>206407-4201</v>
          </cell>
          <cell r="O1043">
            <v>2096020.1324999996</v>
          </cell>
          <cell r="P1043">
            <v>30979.8675000004</v>
          </cell>
          <cell r="U1043">
            <v>2126507.12</v>
          </cell>
        </row>
        <row r="1044">
          <cell r="C1044" t="str">
            <v>UBL</v>
          </cell>
          <cell r="D1044">
            <v>40266</v>
          </cell>
          <cell r="E1044">
            <v>40268</v>
          </cell>
          <cell r="F1044">
            <v>750</v>
          </cell>
          <cell r="G1044">
            <v>120</v>
          </cell>
          <cell r="H1044">
            <v>961.86</v>
          </cell>
          <cell r="I1044">
            <v>15000</v>
          </cell>
          <cell r="J1044">
            <v>61.24</v>
          </cell>
          <cell r="K1044">
            <v>918600</v>
          </cell>
          <cell r="L1044">
            <v>91.86</v>
          </cell>
          <cell r="M1044">
            <v>59.88628949999999</v>
          </cell>
          <cell r="N1044" t="str">
            <v>206407-4201</v>
          </cell>
          <cell r="O1044">
            <v>898294.3424999998</v>
          </cell>
          <cell r="P1044">
            <v>19555.657500000205</v>
          </cell>
          <cell r="U1044">
            <v>917638.14</v>
          </cell>
        </row>
        <row r="1045">
          <cell r="C1045" t="str">
            <v>UBL</v>
          </cell>
          <cell r="D1045">
            <v>40266</v>
          </cell>
          <cell r="E1045">
            <v>40268</v>
          </cell>
          <cell r="F1045">
            <v>1000</v>
          </cell>
          <cell r="G1045">
            <v>160</v>
          </cell>
          <cell r="H1045">
            <v>1282</v>
          </cell>
          <cell r="I1045">
            <v>20000</v>
          </cell>
          <cell r="J1045">
            <v>61</v>
          </cell>
          <cell r="K1045">
            <v>1220000</v>
          </cell>
          <cell r="L1045">
            <v>122</v>
          </cell>
          <cell r="M1045">
            <v>59.88628949999999</v>
          </cell>
          <cell r="N1045" t="str">
            <v>206407-4201</v>
          </cell>
          <cell r="O1045">
            <v>1197725.7899999998</v>
          </cell>
          <cell r="P1045">
            <v>21274.210000000196</v>
          </cell>
          <cell r="U1045">
            <v>1218718</v>
          </cell>
        </row>
        <row r="1046">
          <cell r="C1046" t="str">
            <v>PSO</v>
          </cell>
          <cell r="D1046">
            <v>40266</v>
          </cell>
          <cell r="E1046">
            <v>40268</v>
          </cell>
          <cell r="F1046">
            <v>3531.125</v>
          </cell>
          <cell r="G1046">
            <v>564.98</v>
          </cell>
          <cell r="H1046">
            <v>4830.2449999999999</v>
          </cell>
          <cell r="I1046">
            <v>23541</v>
          </cell>
          <cell r="J1046">
            <v>311.84935537997535</v>
          </cell>
          <cell r="K1046">
            <v>7341245.6749999998</v>
          </cell>
          <cell r="L1046">
            <v>734.14</v>
          </cell>
          <cell r="M1046">
            <v>306.78409704768586</v>
          </cell>
          <cell r="N1046" t="str">
            <v>203858-4201</v>
          </cell>
          <cell r="O1046">
            <v>7222004.4285995727</v>
          </cell>
          <cell r="P1046">
            <v>115710.12140042662</v>
          </cell>
          <cell r="U1046">
            <v>7336415.4299999997</v>
          </cell>
        </row>
        <row r="1047">
          <cell r="C1047" t="str">
            <v>DOL</v>
          </cell>
          <cell r="D1047">
            <v>40266</v>
          </cell>
          <cell r="E1047">
            <v>40268</v>
          </cell>
          <cell r="F1047">
            <v>5000</v>
          </cell>
          <cell r="G1047">
            <v>800</v>
          </cell>
          <cell r="H1047">
            <v>5881.54</v>
          </cell>
          <cell r="I1047">
            <v>100000</v>
          </cell>
          <cell r="J1047">
            <v>8.1502635000000012</v>
          </cell>
          <cell r="K1047">
            <v>815026.35000000009</v>
          </cell>
          <cell r="L1047">
            <v>81.540000000000006</v>
          </cell>
          <cell r="M1047">
            <v>7.5400000000000187</v>
          </cell>
          <cell r="N1047" t="str">
            <v>202428-4201</v>
          </cell>
          <cell r="O1047">
            <v>754000.00000000186</v>
          </cell>
          <cell r="P1047">
            <v>56026.34999999823</v>
          </cell>
          <cell r="U1047">
            <v>809144.81</v>
          </cell>
        </row>
        <row r="1048">
          <cell r="G1048">
            <v>2076.1800000000003</v>
          </cell>
          <cell r="H1048">
            <v>16491.834999999999</v>
          </cell>
          <cell r="K1048">
            <v>14394576.574999999</v>
          </cell>
          <cell r="L1048">
            <v>1439.53</v>
          </cell>
        </row>
        <row r="1050">
          <cell r="C1050" t="str">
            <v>MCB</v>
          </cell>
          <cell r="D1050">
            <v>40267</v>
          </cell>
          <cell r="E1050">
            <v>40269</v>
          </cell>
          <cell r="F1050">
            <v>2100</v>
          </cell>
          <cell r="G1050">
            <v>336</v>
          </cell>
          <cell r="H1050">
            <v>2436</v>
          </cell>
          <cell r="K1050">
            <v>-2891598.3</v>
          </cell>
          <cell r="Q1050">
            <v>14000</v>
          </cell>
          <cell r="R1050" t="str">
            <v>203874-4201</v>
          </cell>
          <cell r="S1050">
            <v>206.6927357142857</v>
          </cell>
          <cell r="T1050">
            <v>2893698.3</v>
          </cell>
          <cell r="U1050">
            <v>-2894034.3</v>
          </cell>
        </row>
        <row r="1051">
          <cell r="C1051" t="str">
            <v>UBL</v>
          </cell>
          <cell r="D1051">
            <v>40267</v>
          </cell>
          <cell r="E1051">
            <v>40269</v>
          </cell>
          <cell r="F1051">
            <v>1500</v>
          </cell>
          <cell r="G1051">
            <v>240</v>
          </cell>
          <cell r="H1051">
            <v>1740</v>
          </cell>
          <cell r="K1051">
            <v>-1791550</v>
          </cell>
          <cell r="Q1051">
            <v>30000</v>
          </cell>
          <cell r="R1051" t="str">
            <v>206407-4201</v>
          </cell>
          <cell r="S1051">
            <v>59.768333333333331</v>
          </cell>
          <cell r="T1051">
            <v>1793050</v>
          </cell>
          <cell r="U1051">
            <v>-1793290</v>
          </cell>
        </row>
        <row r="1052">
          <cell r="C1052" t="str">
            <v>UBL</v>
          </cell>
          <cell r="D1052">
            <v>40267</v>
          </cell>
          <cell r="E1052">
            <v>40269</v>
          </cell>
          <cell r="F1052">
            <v>3500</v>
          </cell>
          <cell r="G1052">
            <v>560</v>
          </cell>
          <cell r="H1052">
            <v>4060</v>
          </cell>
          <cell r="K1052">
            <v>-4182277.51</v>
          </cell>
          <cell r="Q1052">
            <v>70000</v>
          </cell>
          <cell r="R1052" t="str">
            <v>206407-4201</v>
          </cell>
          <cell r="S1052">
            <v>59.796821571428566</v>
          </cell>
          <cell r="T1052">
            <v>4185777.51</v>
          </cell>
          <cell r="U1052">
            <v>-4186337.51</v>
          </cell>
        </row>
        <row r="1053">
          <cell r="C1053" t="str">
            <v>PSO</v>
          </cell>
          <cell r="D1053">
            <v>40267</v>
          </cell>
          <cell r="E1053">
            <v>40269</v>
          </cell>
          <cell r="F1053">
            <v>4893.3125</v>
          </cell>
          <cell r="G1053">
            <v>782.93</v>
          </cell>
          <cell r="H1053">
            <v>5676.2425000000003</v>
          </cell>
          <cell r="K1053">
            <v>-10031336.997500001</v>
          </cell>
          <cell r="Q1053">
            <v>32622</v>
          </cell>
          <cell r="R1053" t="str">
            <v>203858-4201</v>
          </cell>
          <cell r="S1053">
            <v>307.65220740604502</v>
          </cell>
          <cell r="T1053">
            <v>10036230.310000001</v>
          </cell>
          <cell r="U1053">
            <v>-10037013.24</v>
          </cell>
        </row>
        <row r="1054">
          <cell r="C1054" t="str">
            <v>POL</v>
          </cell>
          <cell r="D1054">
            <v>40267</v>
          </cell>
          <cell r="E1054">
            <v>40269</v>
          </cell>
          <cell r="F1054">
            <v>177</v>
          </cell>
          <cell r="G1054">
            <v>28.32</v>
          </cell>
          <cell r="H1054">
            <v>232.93</v>
          </cell>
          <cell r="I1054">
            <v>1180</v>
          </cell>
          <cell r="J1054">
            <v>234</v>
          </cell>
          <cell r="K1054">
            <v>276120</v>
          </cell>
          <cell r="L1054">
            <v>27.61</v>
          </cell>
          <cell r="M1054">
            <v>232.08897551401887</v>
          </cell>
          <cell r="N1054" t="str">
            <v>204196-4201</v>
          </cell>
          <cell r="O1054">
            <v>273864.99110654229</v>
          </cell>
          <cell r="P1054">
            <v>2078.0088934577002</v>
          </cell>
          <cell r="U1054">
            <v>275887.07</v>
          </cell>
        </row>
        <row r="1055">
          <cell r="G1055">
            <v>1947.2499999999998</v>
          </cell>
          <cell r="H1055">
            <v>14145.172500000001</v>
          </cell>
          <cell r="K1055">
            <v>-18620642.807499997</v>
          </cell>
          <cell r="L1055">
            <v>27.61</v>
          </cell>
        </row>
        <row r="1682">
          <cell r="I1682">
            <v>19056339</v>
          </cell>
          <cell r="K1682">
            <v>783375079.25750101</v>
          </cell>
          <cell r="L1682">
            <v>171364.33000000002</v>
          </cell>
          <cell r="O1682">
            <v>1094013132.4801755</v>
          </cell>
          <cell r="P1682">
            <v>27565337.489824731</v>
          </cell>
          <cell r="Q1682">
            <v>14838631</v>
          </cell>
          <cell r="T1682">
            <v>1162030366.6199994</v>
          </cell>
          <cell r="U1682">
            <v>-136755593.51999977</v>
          </cell>
        </row>
      </sheetData>
      <sheetData sheetId="1"/>
      <sheetData sheetId="2"/>
      <sheetData sheetId="3"/>
      <sheetData sheetId="4"/>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final"/>
      <sheetName val="PL"/>
      <sheetName val="Sheet1"/>
      <sheetName val="acct"/>
      <sheetName val="Dep"/>
      <sheetName val="28"/>
      <sheetName val="BS DEC02"/>
      <sheetName val="PL DEC02"/>
      <sheetName val="notes DEC02"/>
      <sheetName val="pl NOTES"/>
      <sheetName val="Sheet4"/>
      <sheetName val="Tables"/>
      <sheetName val="Rating"/>
      <sheetName val="Investments"/>
      <sheetName val="MAY 1240001"/>
      <sheetName val="BS_final"/>
      <sheetName val="BS_DEC02"/>
      <sheetName val="PL_DEC02"/>
      <sheetName val="notes_DEC02"/>
      <sheetName val="pl_NOTES"/>
      <sheetName val="BS_final1"/>
      <sheetName val="BS_DEC021"/>
      <sheetName val="PL_DEC021"/>
      <sheetName val="notes_DEC021"/>
      <sheetName val="pl_NOTES1"/>
      <sheetName val="BS_final2"/>
      <sheetName val="BS_DEC022"/>
      <sheetName val="PL_DEC022"/>
      <sheetName val="notes_DEC022"/>
      <sheetName val="pl_NOTES2"/>
      <sheetName val="MAY_1240001"/>
      <sheetName val="Disclosure"/>
      <sheetName val="statacc"/>
      <sheetName val="BS_final3"/>
      <sheetName val="BS_DEC023"/>
      <sheetName val="PL_DEC023"/>
      <sheetName val="notes_DEC023"/>
      <sheetName val="pl_NOTES3"/>
      <sheetName val="MAY_12400011"/>
      <sheetName val="Consolidated"/>
      <sheetName val="DATA"/>
      <sheetName val="Note 13.1 &amp; 13.2"/>
      <sheetName val="JSCL TB"/>
      <sheetName val="Note-14"/>
      <sheetName val="ProfitProv"/>
      <sheetName val="SHF_1026_EXP"/>
      <sheetName val="SITE_1001_P_L"/>
      <sheetName val="CLM_1012_P_L"/>
      <sheetName val="SHF_1026_P_L"/>
      <sheetName val="KRG_1002_P_L"/>
      <sheetName val="CliftonMain_1003_P_L"/>
      <sheetName val="KSE_1010_P_L"/>
      <sheetName val="JODIA_1011_P_L"/>
      <sheetName val="JODIA_1011_EXP"/>
      <sheetName val="CLM_1012_EXP"/>
      <sheetName val="SITE_1001_EXP"/>
      <sheetName val="KRG_1002_EXP"/>
      <sheetName val="CliftonMain_1003_EXP"/>
      <sheetName val="SHF-1026-EXP"/>
      <sheetName val="SITE-1001-P&amp;L"/>
      <sheetName val="CLM-1012-P&amp;L"/>
      <sheetName val="SHF-1026-P&amp;L"/>
      <sheetName val="KRG-1002-P&amp;L"/>
      <sheetName val="CliftonMain-1003-P&amp;L"/>
      <sheetName val="KSE-1010-P&amp;L"/>
      <sheetName val="JODIA-1011-P&amp;L"/>
      <sheetName val="JODIA-1011-EXP"/>
      <sheetName val="CLM-1012-EXP"/>
      <sheetName val="SITE-1001-EXP"/>
      <sheetName val="KRG-1002-EXP"/>
      <sheetName val="CliftonMain-1003-EXP"/>
      <sheetName val="Corporate"/>
      <sheetName val="Middle Market"/>
      <sheetName val="SME"/>
      <sheetName val="Bill"/>
      <sheetName val="READING"/>
      <sheetName val="Sheet6"/>
      <sheetName val="New A-Rept"/>
      <sheetName val="BVPS"/>
      <sheetName val="Cap_Empl"/>
      <sheetName val="EBITDA"/>
      <sheetName val="EV"/>
      <sheetName val="Gross_Yield"/>
      <sheetName val="Start &amp;_EPS"/>
      <sheetName val="Net_Debt"/>
      <sheetName val="PE"/>
      <sheetName val="Recomm"/>
      <sheetName val="A"/>
      <sheetName val="Scoping"/>
      <sheetName val="Sheet3"/>
      <sheetName val="Furniture"/>
      <sheetName val="Sheet2"/>
      <sheetName val="NORMAL"/>
      <sheetName val="bs&amp;Pl"/>
      <sheetName val="admin cross"/>
      <sheetName val="Manu Crss"/>
      <sheetName val="Requirements"/>
      <sheetName val="Storage"/>
      <sheetName val="Financial"/>
      <sheetName val="working"/>
      <sheetName val="Deposit"/>
      <sheetName val="BS"/>
      <sheetName val="dep on disposals"/>
      <sheetName val="Links"/>
      <sheetName val="BS_final4"/>
      <sheetName val="BS_DEC024"/>
      <sheetName val="PL_DEC024"/>
      <sheetName val="notes_DEC024"/>
      <sheetName val="pl_NOTES4"/>
      <sheetName val="MAY_12400012"/>
      <sheetName val="JSCL_TB"/>
      <sheetName val="Note_13_1_&amp;_13_2"/>
      <sheetName val="plan. analytical"/>
      <sheetName val="Middle_Market"/>
      <sheetName val="Data Sheet - Financials"/>
      <sheetName val="Data Sheet - Others"/>
      <sheetName val="Adj"/>
      <sheetName val="Elim"/>
      <sheetName val="DS_details"/>
      <sheetName val="Code"/>
      <sheetName val="BS2"/>
      <sheetName val="BS1"/>
      <sheetName val="Abu Dhabi"/>
      <sheetName val="lp"/>
      <sheetName val="Actual"/>
      <sheetName val="Budget"/>
      <sheetName val="List"/>
      <sheetName val="PrevYear"/>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refreshError="1"/>
      <sheetData sheetId="32" refreshError="1"/>
      <sheetData sheetId="33"/>
      <sheetData sheetId="34"/>
      <sheetData sheetId="35"/>
      <sheetData sheetId="36"/>
      <sheetData sheetId="37" refreshError="1"/>
      <sheetData sheetId="38" refreshError="1"/>
      <sheetData sheetId="39" refreshError="1"/>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ck in Trade"/>
      <sheetName val="Other Income"/>
      <sheetName val="Income Tax"/>
      <sheetName val="Balance Sheet"/>
      <sheetName val="Assets Liab"/>
      <sheetName val="Prov Liab"/>
      <sheetName val="Dealers Sumry"/>
      <sheetName val="Dealer Agencies"/>
      <sheetName val="GP Analysis"/>
      <sheetName val="PNL Taksh"/>
      <sheetName val="HOH Balance She"/>
      <sheetName val="HOH     P  L"/>
      <sheetName val="FixedAssets"/>
      <sheetName val="FixedAssets (2)"/>
      <sheetName val="FXArough"/>
      <sheetName val="HD Income"/>
      <sheetName val="Stock Quantity"/>
      <sheetName val="Asada Working"/>
      <sheetName val="Profit Loss"/>
      <sheetName val="Summary Gp Anal"/>
      <sheetName val="Budget 97 98"/>
      <sheetName val="Final Accounts"/>
      <sheetName val="Advance Tax"/>
      <sheetName val="Half yearly "/>
      <sheetName val="Half yearly  (2)"/>
      <sheetName val="Yamada"/>
      <sheetName val="Prductwise prof"/>
      <sheetName val="Ratio Analysis"/>
      <sheetName val="Statiscal Data"/>
      <sheetName val="Cash Flow  MIS"/>
      <sheetName val="CKD Tax Comput"/>
      <sheetName val="MIS Report 2"/>
      <sheetName val="Deferred Tax"/>
      <sheetName val="letter  title"/>
      <sheetName val="Adv to vendor"/>
      <sheetName val="ProfitProv"/>
      <sheetName val="ProdlineNW"/>
      <sheetName val="CFNW"/>
      <sheetName val="FundsNW"/>
      <sheetName val="STkTrdNW"/>
      <sheetName val="variance"/>
      <sheetName val="BSNW"/>
      <sheetName val="DTLBSNW"/>
      <sheetName val="P&amp;LNW"/>
      <sheetName val="DTLP&amp;LNW"/>
      <sheetName val="Cash Flow  HOH"/>
      <sheetName val="Cash Flow Half Yrly Accts"/>
      <sheetName val="Stock_in_Trade"/>
      <sheetName val="Other_Income"/>
      <sheetName val="Income_Tax"/>
      <sheetName val="Balance_Sheet"/>
      <sheetName val="Assets_Liab"/>
      <sheetName val="Prov_Liab"/>
      <sheetName val="Dealers_Sumry"/>
      <sheetName val="Dealer_Agencies"/>
      <sheetName val="GP_Analysis"/>
      <sheetName val="PNL_Taksh"/>
      <sheetName val="HOH_Balance_She"/>
      <sheetName val="HOH_____P__L"/>
      <sheetName val="FixedAssets_(2)"/>
      <sheetName val="HD_Income"/>
      <sheetName val="Stock_Quantity"/>
      <sheetName val="Asada_Working"/>
      <sheetName val="Profit_Loss"/>
      <sheetName val="Summary_Gp_Anal"/>
      <sheetName val="Budget_97_98"/>
      <sheetName val="Final_Accounts"/>
      <sheetName val="Advance_Tax"/>
      <sheetName val="Half_yearly_"/>
      <sheetName val="Half_yearly__(2)"/>
      <sheetName val="Prductwise_prof"/>
      <sheetName val="Ratio_Analysis"/>
      <sheetName val="Statiscal_Data"/>
      <sheetName val="Cash_Flow__MIS"/>
      <sheetName val="CKD_Tax_Comput"/>
      <sheetName val="MIS_Report_2"/>
      <sheetName val="Deferred_Tax"/>
      <sheetName val="letter__title"/>
      <sheetName val="Adv_to_vendor"/>
      <sheetName val="Cash_Flow__HOH"/>
      <sheetName val="Cash_Flow_Half_Yrly_Accts"/>
      <sheetName val="NORMAL"/>
      <sheetName val="BASIC DATA"/>
      <sheetName val="Stock_in_Trade1"/>
      <sheetName val="Other_Income1"/>
      <sheetName val="Income_Tax1"/>
      <sheetName val="Balance_Sheet1"/>
      <sheetName val="Assets_Liab1"/>
      <sheetName val="Prov_Liab1"/>
      <sheetName val="Dealers_Sumry1"/>
      <sheetName val="Dealer_Agencies1"/>
      <sheetName val="GP_Analysis1"/>
      <sheetName val="PNL_Taksh1"/>
      <sheetName val="HOH_Balance_She1"/>
      <sheetName val="HOH_____P__L1"/>
      <sheetName val="FixedAssets_(2)1"/>
      <sheetName val="HD_Income1"/>
      <sheetName val="Stock_Quantity1"/>
      <sheetName val="Asada_Working1"/>
      <sheetName val="Profit_Loss1"/>
      <sheetName val="Summary_Gp_Anal1"/>
      <sheetName val="Budget_97_981"/>
      <sheetName val="Final_Accounts1"/>
      <sheetName val="Advance_Tax1"/>
      <sheetName val="Half_yearly_1"/>
      <sheetName val="Half_yearly__(2)1"/>
      <sheetName val="Prductwise_prof1"/>
      <sheetName val="Ratio_Analysis1"/>
      <sheetName val="Statiscal_Data1"/>
      <sheetName val="Cash_Flow__MIS1"/>
      <sheetName val="CKD_Tax_Comput1"/>
      <sheetName val="MIS_Report_21"/>
      <sheetName val="Deferred_Tax1"/>
      <sheetName val="letter__title1"/>
      <sheetName val="Adv_to_vendor1"/>
      <sheetName val="Cash_Flow__HOH1"/>
      <sheetName val="Cash_Flow_Half_Yrly_Accts1"/>
      <sheetName val="Notes"/>
      <sheetName val="COS"/>
      <sheetName val="ImpPurJournal"/>
      <sheetName val="EXPL-PROD_IEOC"/>
      <sheetName val="EXPL-EXP_IEOC"/>
      <sheetName val="Notes 3 to27"/>
      <sheetName val="BS"/>
      <sheetName val="Recipe"/>
      <sheetName val="Active Washes"/>
      <sheetName val="Requirements"/>
      <sheetName val="CPMLETE TB - original"/>
      <sheetName val="BS FOR PRINT"/>
      <sheetName val="Main 01-02"/>
      <sheetName val="pnsc"/>
      <sheetName val="pur&amp;sal"/>
      <sheetName val="recn"/>
      <sheetName val="PRICE-COMP"/>
      <sheetName val="TOTAL P&amp;L"/>
      <sheetName val="Input"/>
      <sheetName val="Invetory level"/>
      <sheetName val="Fin Stats"/>
      <sheetName val="Sheet3"/>
      <sheetName val="Sheet2"/>
      <sheetName val="BASIC_DATA"/>
      <sheetName val="acct"/>
    </sheetNames>
    <sheetDataSet>
      <sheetData sheetId="0">
        <row r="2">
          <cell r="B2" t="str">
            <v>Indus Motor Company Limited</v>
          </cell>
        </row>
      </sheetData>
      <sheetData sheetId="1">
        <row r="2">
          <cell r="B2" t="str">
            <v>Indus Motor Company Limited</v>
          </cell>
        </row>
      </sheetData>
      <sheetData sheetId="2">
        <row r="2">
          <cell r="B2" t="str">
            <v>Indus Motor Company Limited</v>
          </cell>
        </row>
      </sheetData>
      <sheetData sheetId="3">
        <row r="2">
          <cell r="B2" t="str">
            <v>Indus Motor Company Limited</v>
          </cell>
        </row>
      </sheetData>
      <sheetData sheetId="4">
        <row r="2">
          <cell r="B2" t="str">
            <v>Indus Motor Company Limited</v>
          </cell>
        </row>
      </sheetData>
      <sheetData sheetId="5">
        <row r="2">
          <cell r="B2" t="str">
            <v>Indus Motor Company Limited</v>
          </cell>
        </row>
      </sheetData>
      <sheetData sheetId="6">
        <row r="2">
          <cell r="B2" t="str">
            <v>Indus Motor Company Limited</v>
          </cell>
        </row>
      </sheetData>
      <sheetData sheetId="7">
        <row r="2">
          <cell r="B2" t="str">
            <v>Indus Motor Company Limited</v>
          </cell>
        </row>
      </sheetData>
      <sheetData sheetId="8">
        <row r="2">
          <cell r="B2" t="str">
            <v>Indus Motor Company Limited</v>
          </cell>
        </row>
      </sheetData>
      <sheetData sheetId="9">
        <row r="2">
          <cell r="B2" t="str">
            <v>Indus Motor Company Limited</v>
          </cell>
        </row>
      </sheetData>
      <sheetData sheetId="10">
        <row r="2">
          <cell r="B2" t="str">
            <v>Indus Motor Company Limited</v>
          </cell>
        </row>
      </sheetData>
      <sheetData sheetId="11">
        <row r="2">
          <cell r="B2" t="str">
            <v>Indus Motor Company Limited</v>
          </cell>
        </row>
      </sheetData>
      <sheetData sheetId="12">
        <row r="2">
          <cell r="B2" t="str">
            <v>Indus Motor Company Limited</v>
          </cell>
        </row>
      </sheetData>
      <sheetData sheetId="13">
        <row r="2">
          <cell r="B2" t="str">
            <v>Indus Motor Company Limited</v>
          </cell>
        </row>
      </sheetData>
      <sheetData sheetId="14">
        <row r="2">
          <cell r="B2" t="str">
            <v>Indus Motor Company Limited</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
          <cell r="B2" t="str">
            <v>Indus Motor Company Limited</v>
          </cell>
        </row>
      </sheetData>
      <sheetData sheetId="30">
        <row r="2">
          <cell r="B2" t="str">
            <v>Indus Motor Company Limited</v>
          </cell>
        </row>
      </sheetData>
      <sheetData sheetId="31">
        <row r="2">
          <cell r="B2" t="str">
            <v>Indus Motor Company Limited</v>
          </cell>
        </row>
      </sheetData>
      <sheetData sheetId="32">
        <row r="2">
          <cell r="B2" t="str">
            <v>Indus Motor Company Limited</v>
          </cell>
        </row>
      </sheetData>
      <sheetData sheetId="33">
        <row r="2">
          <cell r="B2" t="str">
            <v>Indus Motor Company Limited</v>
          </cell>
        </row>
      </sheetData>
      <sheetData sheetId="34">
        <row r="2">
          <cell r="B2" t="str">
            <v>Indus Motor Company Limited</v>
          </cell>
        </row>
      </sheetData>
      <sheetData sheetId="35">
        <row r="2">
          <cell r="B2" t="str">
            <v>Indus Motor Company Limited</v>
          </cell>
        </row>
      </sheetData>
      <sheetData sheetId="36">
        <row r="2">
          <cell r="B2" t="str">
            <v>Indus Motor Company Limited</v>
          </cell>
        </row>
      </sheetData>
      <sheetData sheetId="37">
        <row r="2">
          <cell r="B2" t="str">
            <v>Indus Motor Company Limited</v>
          </cell>
        </row>
      </sheetData>
      <sheetData sheetId="38">
        <row r="2">
          <cell r="B2" t="str">
            <v>Indus Motor Company Limited</v>
          </cell>
        </row>
      </sheetData>
      <sheetData sheetId="39">
        <row r="2">
          <cell r="B2" t="str">
            <v>Indus Motor Company Limited</v>
          </cell>
        </row>
      </sheetData>
      <sheetData sheetId="40">
        <row r="2">
          <cell r="B2" t="str">
            <v>Indus Motor Company Limited</v>
          </cell>
        </row>
      </sheetData>
      <sheetData sheetId="41">
        <row r="2">
          <cell r="B2" t="str">
            <v>Indus Motor Company Limited</v>
          </cell>
        </row>
      </sheetData>
      <sheetData sheetId="42">
        <row r="2">
          <cell r="B2" t="str">
            <v>Indus Motor Company Limited</v>
          </cell>
        </row>
      </sheetData>
      <sheetData sheetId="43">
        <row r="2">
          <cell r="B2" t="str">
            <v>Indus Motor Company Limited</v>
          </cell>
        </row>
      </sheetData>
      <sheetData sheetId="44">
        <row r="2">
          <cell r="B2" t="str">
            <v>Indus Motor Company Limited</v>
          </cell>
        </row>
      </sheetData>
      <sheetData sheetId="45" refreshError="1">
        <row r="2">
          <cell r="B2" t="str">
            <v>Indus Motor Company Limited</v>
          </cell>
        </row>
        <row r="3">
          <cell r="B3" t="str">
            <v>Statement Of Changes in Financial Position ( Cash Flow Statement)</v>
          </cell>
        </row>
        <row r="4">
          <cell r="B4" t="str">
            <v>For the Period Ending December 31 1999.</v>
          </cell>
        </row>
        <row r="5">
          <cell r="K5" t="str">
            <v>1999</v>
          </cell>
        </row>
        <row r="6">
          <cell r="I6" t="str">
            <v>Note</v>
          </cell>
          <cell r="K6" t="str">
            <v>Dec</v>
          </cell>
          <cell r="M6" t="str">
            <v>1999</v>
          </cell>
        </row>
        <row r="7">
          <cell r="K7" t="str">
            <v>(Rupees in ' 000)</v>
          </cell>
          <cell r="L7">
            <v>0</v>
          </cell>
          <cell r="M7" t="str">
            <v>June</v>
          </cell>
        </row>
        <row r="9">
          <cell r="B9" t="str">
            <v>CASH FLOW FROM OPERATING ACTIVITIES</v>
          </cell>
        </row>
        <row r="11">
          <cell r="C11" t="str">
            <v>Cash (utilised) /generated from operations</v>
          </cell>
          <cell r="I11">
            <v>1</v>
          </cell>
          <cell r="K11">
            <v>-138676.50016</v>
          </cell>
          <cell r="M11">
            <v>-380440</v>
          </cell>
        </row>
        <row r="13">
          <cell r="C13" t="str">
            <v>1)   Cash generated from Operations:</v>
          </cell>
        </row>
        <row r="14">
          <cell r="C14" t="str">
            <v>Profit before taxation</v>
          </cell>
          <cell r="K14">
            <v>102935</v>
          </cell>
          <cell r="M14">
            <v>501309</v>
          </cell>
        </row>
        <row r="15">
          <cell r="C15" t="str">
            <v>Adjustment for non cash charges and other items</v>
          </cell>
        </row>
        <row r="16">
          <cell r="D16" t="str">
            <v>Depreciation</v>
          </cell>
          <cell r="K16">
            <v>53227.74</v>
          </cell>
          <cell r="M16">
            <v>110788</v>
          </cell>
        </row>
        <row r="17">
          <cell r="D17" t="str">
            <v>Profit on sale of fixed assets</v>
          </cell>
          <cell r="K17">
            <v>-1019</v>
          </cell>
          <cell r="M17">
            <v>-2599</v>
          </cell>
        </row>
        <row r="18">
          <cell r="D18" t="str">
            <v>Financial charges</v>
          </cell>
          <cell r="K18">
            <v>14291.08366</v>
          </cell>
          <cell r="M18">
            <v>43259</v>
          </cell>
        </row>
        <row r="19">
          <cell r="D19" t="str">
            <v>Amortisation of deferred cost</v>
          </cell>
          <cell r="K19">
            <v>0</v>
          </cell>
          <cell r="M19">
            <v>0</v>
          </cell>
        </row>
        <row r="20">
          <cell r="D20" t="str">
            <v>Provision for warranty obligations</v>
          </cell>
          <cell r="K20">
            <v>1500</v>
          </cell>
          <cell r="M20">
            <v>2601</v>
          </cell>
        </row>
        <row r="21">
          <cell r="D21" t="str">
            <v>Working capital changes  - see note 1.1</v>
          </cell>
          <cell r="K21">
            <v>-138676.50016</v>
          </cell>
          <cell r="M21">
            <v>-1035797</v>
          </cell>
        </row>
        <row r="23">
          <cell r="K23">
            <v>32258.323499999999</v>
          </cell>
          <cell r="M23">
            <v>-380439</v>
          </cell>
        </row>
        <row r="26">
          <cell r="C26" t="str">
            <v>1.1   Working capital changes</v>
          </cell>
        </row>
        <row r="28">
          <cell r="D28" t="str">
            <v>Decrease/(Increase) in current assets</v>
          </cell>
        </row>
        <row r="29">
          <cell r="D29" t="str">
            <v xml:space="preserve">    Stores and spares</v>
          </cell>
          <cell r="K29">
            <v>15961</v>
          </cell>
          <cell r="M29">
            <v>-48455</v>
          </cell>
        </row>
        <row r="30">
          <cell r="D30" t="str">
            <v xml:space="preserve">    Finished Goods</v>
          </cell>
          <cell r="K30">
            <v>-157154.89312000002</v>
          </cell>
          <cell r="M30">
            <v>-116997</v>
          </cell>
        </row>
        <row r="31">
          <cell r="D31" t="str">
            <v xml:space="preserve">    Raw Material</v>
          </cell>
          <cell r="K31">
            <v>3363.6529999999912</v>
          </cell>
          <cell r="M31">
            <v>26764</v>
          </cell>
        </row>
        <row r="32">
          <cell r="D32" t="str">
            <v xml:space="preserve">    Stock in Transit</v>
          </cell>
          <cell r="K32">
            <v>-122683.99766000005</v>
          </cell>
          <cell r="M32">
            <v>-17070</v>
          </cell>
        </row>
        <row r="33">
          <cell r="D33" t="str">
            <v xml:space="preserve">    Work in Process</v>
          </cell>
          <cell r="K33">
            <v>-255637.74600000004</v>
          </cell>
          <cell r="M33">
            <v>-91828</v>
          </cell>
        </row>
        <row r="34">
          <cell r="D34" t="str">
            <v xml:space="preserve">    Trade debts</v>
          </cell>
          <cell r="K34">
            <v>146392</v>
          </cell>
          <cell r="M34">
            <v>-238946</v>
          </cell>
        </row>
        <row r="35">
          <cell r="D35" t="str">
            <v xml:space="preserve">    Advances to Suppliers/Contractors/Employees</v>
          </cell>
          <cell r="K35">
            <v>69295</v>
          </cell>
          <cell r="M35">
            <v>-70568</v>
          </cell>
        </row>
        <row r="36">
          <cell r="D36" t="str">
            <v xml:space="preserve">    Prepayments</v>
          </cell>
          <cell r="K36">
            <v>-4468</v>
          </cell>
          <cell r="M36">
            <v>2723</v>
          </cell>
        </row>
        <row r="37">
          <cell r="D37" t="str">
            <v xml:space="preserve">    Other receivables</v>
          </cell>
          <cell r="K37">
            <v>-29157</v>
          </cell>
          <cell r="M37">
            <v>32451</v>
          </cell>
        </row>
        <row r="38">
          <cell r="D38">
            <v>0</v>
          </cell>
        </row>
        <row r="39">
          <cell r="D39" t="str">
            <v>(Decrease) / Increase in current liabilities</v>
          </cell>
        </row>
        <row r="41">
          <cell r="D41" t="str">
            <v xml:space="preserve">    Creditors, Accrued and Other Liabilities</v>
          </cell>
          <cell r="K41">
            <v>9676</v>
          </cell>
          <cell r="M41">
            <v>-513871</v>
          </cell>
        </row>
        <row r="43">
          <cell r="K43">
            <v>-324413.98378000013</v>
          </cell>
          <cell r="M43">
            <v>-1035797</v>
          </cell>
        </row>
        <row r="46">
          <cell r="C46" t="str">
            <v>Financial charges paid</v>
          </cell>
          <cell r="K46">
            <v>-23868.08366</v>
          </cell>
          <cell r="M46">
            <v>-30781</v>
          </cell>
        </row>
        <row r="47">
          <cell r="C47" t="str">
            <v>Income tax (paid) / received</v>
          </cell>
          <cell r="K47">
            <v>-44295.754949999973</v>
          </cell>
          <cell r="M47">
            <v>-233864</v>
          </cell>
        </row>
        <row r="48">
          <cell r="C48" t="str">
            <v>Long term deposits and deferred costs</v>
          </cell>
          <cell r="K48">
            <v>2500</v>
          </cell>
          <cell r="M48">
            <v>837</v>
          </cell>
        </row>
        <row r="49">
          <cell r="B49" t="str">
            <v>Net Cash (Outflow) / Inflow From Operating Activities</v>
          </cell>
          <cell r="K49">
            <v>-204340.33876999997</v>
          </cell>
          <cell r="M49">
            <v>-644248</v>
          </cell>
        </row>
        <row r="52">
          <cell r="B52" t="str">
            <v>CASH FLOW FROM INVESTING ACTIVITIES</v>
          </cell>
        </row>
        <row r="54">
          <cell r="C54" t="str">
            <v>Fixed capital expenditure</v>
          </cell>
          <cell r="K54">
            <v>-174840.92879999999</v>
          </cell>
          <cell r="M54">
            <v>-213594</v>
          </cell>
        </row>
        <row r="55">
          <cell r="C55" t="str">
            <v>Investment in AT &amp; T</v>
          </cell>
          <cell r="K55">
            <v>0</v>
          </cell>
          <cell r="M55">
            <v>-1875</v>
          </cell>
        </row>
        <row r="56">
          <cell r="C56" t="str">
            <v>Sale  proceeds of fixed assets</v>
          </cell>
          <cell r="K56">
            <v>8262</v>
          </cell>
          <cell r="M56">
            <v>13520</v>
          </cell>
        </row>
        <row r="57">
          <cell r="B57" t="str">
            <v>Net Cash (Outflow) From Investing Activities</v>
          </cell>
          <cell r="K57">
            <v>-166578.92879999999</v>
          </cell>
          <cell r="M57">
            <v>-201949</v>
          </cell>
        </row>
        <row r="59">
          <cell r="B59" t="str">
            <v>CASH FLOW FROM FINANCING ACTIVIES</v>
          </cell>
        </row>
        <row r="60">
          <cell r="C60" t="str">
            <v>Locally Manufactured Machinery loan</v>
          </cell>
          <cell r="K60">
            <v>-6994</v>
          </cell>
          <cell r="M60">
            <v>-6725</v>
          </cell>
        </row>
        <row r="61">
          <cell r="C61" t="str">
            <v>Repayment of Suppliers Credit loan</v>
          </cell>
          <cell r="K61">
            <v>0</v>
          </cell>
          <cell r="M61">
            <v>-54808</v>
          </cell>
        </row>
        <row r="62">
          <cell r="C62" t="str">
            <v>Long term loan borrowed</v>
          </cell>
          <cell r="K62">
            <v>0</v>
          </cell>
          <cell r="M62">
            <v>283799</v>
          </cell>
        </row>
        <row r="63">
          <cell r="C63" t="str">
            <v>Dividend paid-Income tax</v>
          </cell>
          <cell r="K63">
            <v>-18745.522700000001</v>
          </cell>
          <cell r="M63">
            <v>-113736</v>
          </cell>
        </row>
        <row r="64">
          <cell r="B64" t="str">
            <v>Net Cash (Outflow) From Financing Activities</v>
          </cell>
          <cell r="K64">
            <v>-25739.522700000001</v>
          </cell>
          <cell r="M64">
            <v>108530</v>
          </cell>
        </row>
        <row r="66">
          <cell r="B66" t="str">
            <v>NET (DECREASE) / INCREASE IN CASH AND CASH EQUIVALENTS</v>
          </cell>
          <cell r="K66">
            <v>-396658.79027</v>
          </cell>
          <cell r="M66">
            <v>-737667</v>
          </cell>
        </row>
        <row r="68">
          <cell r="B68" t="str">
            <v>CASH AND CASH EQUIVALENTS AT BEGINNNING OF THE YEAR</v>
          </cell>
          <cell r="I68">
            <v>2</v>
          </cell>
          <cell r="K68">
            <v>81951</v>
          </cell>
          <cell r="M68">
            <v>833465</v>
          </cell>
        </row>
        <row r="70">
          <cell r="B70" t="str">
            <v>CASH AND CASH EQUIVALENTS AT END OF  THE PERIOD</v>
          </cell>
          <cell r="I70">
            <v>2</v>
          </cell>
          <cell r="K70">
            <v>-314707.79027</v>
          </cell>
          <cell r="M70">
            <v>95798</v>
          </cell>
        </row>
        <row r="72">
          <cell r="A72" t="str">
            <v>||</v>
          </cell>
          <cell r="K72">
            <v>-314708</v>
          </cell>
        </row>
        <row r="73">
          <cell r="B73" t="str">
            <v>Enclosure  4a</v>
          </cell>
          <cell r="M73" t="str">
            <v>Page 4</v>
          </cell>
        </row>
        <row r="75">
          <cell r="K75" t="str">
            <v>1999</v>
          </cell>
          <cell r="M75">
            <v>1999</v>
          </cell>
        </row>
        <row r="76">
          <cell r="K76" t="str">
            <v>Dec</v>
          </cell>
          <cell r="L76">
            <v>0</v>
          </cell>
          <cell r="M76" t="str">
            <v>June</v>
          </cell>
        </row>
        <row r="77">
          <cell r="K77" t="str">
            <v>(Rupees in thousands)</v>
          </cell>
        </row>
        <row r="78">
          <cell r="B78" t="str">
            <v>1    CASH (UTILISED) / GENERATED FROM OPERATIONS</v>
          </cell>
        </row>
        <row r="80">
          <cell r="C80" t="str">
            <v>Profit before taxation</v>
          </cell>
          <cell r="K80">
            <v>102932.67617999999</v>
          </cell>
          <cell r="M80">
            <v>501309</v>
          </cell>
        </row>
        <row r="81">
          <cell r="C81" t="str">
            <v>Adjustment for non cash charges and other items</v>
          </cell>
        </row>
        <row r="82">
          <cell r="D82" t="str">
            <v>Depreciation</v>
          </cell>
          <cell r="K82">
            <v>53227.74</v>
          </cell>
          <cell r="M82">
            <v>110788</v>
          </cell>
        </row>
        <row r="83">
          <cell r="D83" t="str">
            <v>Profit on sale of fixed assets</v>
          </cell>
          <cell r="K83">
            <v>-1019</v>
          </cell>
          <cell r="M83">
            <v>-2599</v>
          </cell>
        </row>
        <row r="84">
          <cell r="D84" t="str">
            <v>Financial charges</v>
          </cell>
          <cell r="K84">
            <v>14291.08366</v>
          </cell>
          <cell r="M84">
            <v>43259</v>
          </cell>
        </row>
        <row r="85">
          <cell r="D85" t="str">
            <v>Amortisation of deferred cost</v>
          </cell>
          <cell r="K85">
            <v>0</v>
          </cell>
          <cell r="M85">
            <v>0</v>
          </cell>
        </row>
        <row r="86">
          <cell r="D86" t="str">
            <v>Provision for warranty obligations</v>
          </cell>
          <cell r="K86">
            <v>0</v>
          </cell>
          <cell r="M86">
            <v>2601</v>
          </cell>
        </row>
        <row r="87">
          <cell r="D87" t="str">
            <v>Working capital changes  - see note 1.1</v>
          </cell>
          <cell r="K87">
            <v>-308109</v>
          </cell>
          <cell r="M87">
            <v>-1035797</v>
          </cell>
        </row>
        <row r="89">
          <cell r="K89">
            <v>-138676.50016</v>
          </cell>
          <cell r="M89">
            <v>-380439</v>
          </cell>
        </row>
        <row r="92">
          <cell r="C92" t="str">
            <v>1.1   Working capital changes</v>
          </cell>
        </row>
        <row r="94">
          <cell r="D94" t="str">
            <v>Decrease/(Increase) in current assets</v>
          </cell>
        </row>
        <row r="95">
          <cell r="D95" t="str">
            <v xml:space="preserve">    Stores and spares</v>
          </cell>
          <cell r="K95">
            <v>-4958</v>
          </cell>
          <cell r="M95">
            <v>-48455</v>
          </cell>
        </row>
        <row r="96">
          <cell r="D96" t="str">
            <v xml:space="preserve">    Stock -in-trade</v>
          </cell>
          <cell r="K96">
            <v>-511194</v>
          </cell>
          <cell r="M96">
            <v>-199131</v>
          </cell>
        </row>
        <row r="97">
          <cell r="D97" t="str">
            <v xml:space="preserve">    Trade debts</v>
          </cell>
          <cell r="K97">
            <v>162487</v>
          </cell>
          <cell r="M97">
            <v>-238946</v>
          </cell>
        </row>
        <row r="98">
          <cell r="D98" t="str">
            <v xml:space="preserve">    Advances and prepayments</v>
          </cell>
          <cell r="K98">
            <v>-40692</v>
          </cell>
          <cell r="M98">
            <v>-67845</v>
          </cell>
        </row>
        <row r="99">
          <cell r="D99" t="str">
            <v xml:space="preserve">    Other receivables</v>
          </cell>
          <cell r="K99">
            <v>-34917</v>
          </cell>
          <cell r="M99">
            <v>32451</v>
          </cell>
        </row>
        <row r="100">
          <cell r="D100">
            <v>0</v>
          </cell>
        </row>
        <row r="101">
          <cell r="D101" t="str">
            <v>(Decrease) / Increase in current liabilities</v>
          </cell>
        </row>
        <row r="102">
          <cell r="D102" t="str">
            <v xml:space="preserve">     Creditors and accrued liabilities</v>
          </cell>
          <cell r="K102">
            <v>121165</v>
          </cell>
          <cell r="M102">
            <v>-513871</v>
          </cell>
        </row>
        <row r="105">
          <cell r="K105">
            <v>-308109</v>
          </cell>
          <cell r="M105">
            <v>-1035797</v>
          </cell>
        </row>
        <row r="107">
          <cell r="B107" t="str">
            <v>2.     CASH AND CASH EQUIVALENTS</v>
          </cell>
        </row>
        <row r="109">
          <cell r="C109" t="str">
            <v>Cash and cash equivalents comprise of the following items as</v>
          </cell>
        </row>
        <row r="110">
          <cell r="C110" t="str">
            <v>included in the balance sheet</v>
          </cell>
        </row>
        <row r="112">
          <cell r="C112">
            <v>0</v>
          </cell>
          <cell r="D112" t="str">
            <v>Cash and bank balances</v>
          </cell>
          <cell r="K112">
            <v>255527</v>
          </cell>
          <cell r="M112">
            <v>502141</v>
          </cell>
        </row>
        <row r="113">
          <cell r="D113" t="str">
            <v>Short term finances</v>
          </cell>
          <cell r="K113">
            <v>-570235</v>
          </cell>
          <cell r="M113">
            <v>-406343</v>
          </cell>
        </row>
        <row r="115">
          <cell r="K115">
            <v>-314708</v>
          </cell>
          <cell r="M115">
            <v>95798</v>
          </cell>
        </row>
      </sheetData>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ow r="2">
          <cell r="B2" t="str">
            <v>Indus Motor Company Limited</v>
          </cell>
        </row>
      </sheetData>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ow r="2">
          <cell r="B2" t="str">
            <v>Indus Motor Company Limited</v>
          </cell>
        </row>
      </sheetData>
      <sheetData sheetId="103">
        <row r="2">
          <cell r="B2" t="str">
            <v>Indus Motor Company Limited</v>
          </cell>
        </row>
      </sheetData>
      <sheetData sheetId="104">
        <row r="2">
          <cell r="B2" t="str">
            <v>Indus Motor Company Limited</v>
          </cell>
        </row>
      </sheetData>
      <sheetData sheetId="105">
        <row r="2">
          <cell r="B2" t="str">
            <v>Indus Motor Company Limited</v>
          </cell>
        </row>
      </sheetData>
      <sheetData sheetId="106">
        <row r="2">
          <cell r="B2" t="str">
            <v>Indus Motor Company Limited</v>
          </cell>
        </row>
      </sheetData>
      <sheetData sheetId="107">
        <row r="2">
          <cell r="B2" t="str">
            <v>Indus Motor Company Limited</v>
          </cell>
        </row>
      </sheetData>
      <sheetData sheetId="108">
        <row r="2">
          <cell r="B2" t="str">
            <v>Indus Motor Company Limited</v>
          </cell>
        </row>
      </sheetData>
      <sheetData sheetId="109">
        <row r="2">
          <cell r="B2" t="str">
            <v>Indus Motor Company Limited</v>
          </cell>
        </row>
      </sheetData>
      <sheetData sheetId="110">
        <row r="2">
          <cell r="B2" t="str">
            <v>Indus Motor Company Limited</v>
          </cell>
        </row>
      </sheetData>
      <sheetData sheetId="111">
        <row r="2">
          <cell r="B2" t="str">
            <v>Indus Motor Company Limited</v>
          </cell>
        </row>
      </sheetData>
      <sheetData sheetId="112">
        <row r="2">
          <cell r="B2" t="str">
            <v>Indus Motor Company Limited</v>
          </cell>
        </row>
      </sheetData>
      <sheetData sheetId="113">
        <row r="2">
          <cell r="B2" t="str">
            <v>Indus Motor Company Limited</v>
          </cell>
        </row>
      </sheetData>
      <sheetData sheetId="114">
        <row r="2">
          <cell r="B2" t="str">
            <v>Indus Motor Company Limited</v>
          </cell>
        </row>
      </sheetData>
      <sheetData sheetId="115">
        <row r="2">
          <cell r="B2" t="str">
            <v>Indus Motor Company Limited</v>
          </cell>
        </row>
      </sheetData>
      <sheetData sheetId="116">
        <row r="2">
          <cell r="B2" t="str">
            <v>Indus Motor Company Limited</v>
          </cell>
        </row>
      </sheetData>
      <sheetData sheetId="117"/>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sheetData sheetId="141"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for pivot"/>
      <sheetName val="FIG Final summary"/>
      <sheetName val="Final Summary"/>
      <sheetName val="Summary"/>
      <sheetName val="Sheet7"/>
      <sheetName val="Sheet2"/>
      <sheetName val="Calculation"/>
      <sheetName val="Table"/>
      <sheetName val="Balance sheet mapping"/>
      <sheetName val="FE - Summary - STD"/>
      <sheetName val="Sheet1"/>
      <sheetName val="March 110"/>
      <sheetName val="MarchSL904"/>
      <sheetName val="COA"/>
      <sheetName val="Template"/>
      <sheetName val="Code"/>
      <sheetName val="ApprovalLimit"/>
      <sheetName val="Furniture"/>
    </sheetNames>
    <sheetDataSet>
      <sheetData sheetId="0"/>
      <sheetData sheetId="1"/>
      <sheetData sheetId="2"/>
      <sheetData sheetId="3"/>
      <sheetData sheetId="4"/>
      <sheetData sheetId="5"/>
      <sheetData sheetId="6"/>
      <sheetData sheetId="7" refreshError="1">
        <row r="4">
          <cell r="C4">
            <v>0.2</v>
          </cell>
        </row>
        <row r="5">
          <cell r="C5">
            <v>0.5</v>
          </cell>
        </row>
        <row r="7">
          <cell r="C7">
            <v>1</v>
          </cell>
        </row>
      </sheetData>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INTER"/>
      <sheetName val="Sheet3"/>
      <sheetName val="Summary 1 in LC"/>
      <sheetName val="Summary 2 in LC"/>
      <sheetName val="Summary 3 in LC"/>
      <sheetName val="Summary 1 in pkr"/>
      <sheetName val="Summary 2 in pkr"/>
      <sheetName val="Summary 3 in pkr"/>
      <sheetName val="Quarterly Comparison"/>
      <sheetName val="Cyrus"/>
      <sheetName val="UAE portfolio"/>
      <sheetName val="Qatar-Doha Portfolio"/>
      <sheetName val="Bahrain Portfolio"/>
      <sheetName val="UAE-IBG"/>
      <sheetName val="FI&amp;IB"/>
      <sheetName val="Consumer-portfolio"/>
      <sheetName val="Bonds Portfolio"/>
      <sheetName val="Tables"/>
      <sheetName val="Assumptions"/>
      <sheetName val="Corporate Summary"/>
      <sheetName val="BSDOMOVS"/>
      <sheetName val="T-BILL"/>
      <sheetName val="Table"/>
      <sheetName val="Breakups"/>
      <sheetName val="LS-UA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refreshError="1"/>
      <sheetData sheetId="22" refreshError="1"/>
      <sheetData sheetId="23" refreshError="1"/>
      <sheetData sheetId="24" refreshError="1"/>
      <sheetData sheetId="25"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de volume"/>
      <sheetName val="BS Per Mth"/>
      <sheetName val="B3 B"/>
      <sheetName val="Sheet2"/>
      <sheetName val="In-Exp"/>
      <sheetName val="affair"/>
      <sheetName val="budget"/>
      <sheetName val="Sheet3"/>
      <sheetName val="data"/>
      <sheetName val="Balance Sheet"/>
      <sheetName val="B3"/>
      <sheetName val="Interbranch"/>
      <sheetName val="TezRaftaar"/>
      <sheetName val="Cash Recoveries"/>
      <sheetName val="Business Volume"/>
      <sheetName val="Main"/>
      <sheetName val="Sheet1"/>
      <sheetName val="March 110"/>
      <sheetName val="MarchSL904"/>
      <sheetName val="Feb"/>
      <sheetName val="T-BILL"/>
      <sheetName val="Ranges"/>
      <sheetName val="Rates"/>
      <sheetName val="Deposi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CONTENTS"/>
      <sheetName val="BSDOMOVS"/>
      <sheetName val="BSCOMBINED "/>
      <sheetName val="Balance Sheet"/>
      <sheetName val="Profit&amp;Loss-Rev"/>
      <sheetName val="Note 1-7"/>
      <sheetName val="Note 8-11"/>
      <sheetName val="Note 12-15"/>
      <sheetName val="Note16-20"/>
      <sheetName val="Note 10-10.1"/>
      <sheetName val="Note 10.2-10.7"/>
      <sheetName val="Note 11 - 12.1"/>
      <sheetName val="Note 16.2-18"/>
      <sheetName val="Note 22-23"/>
      <sheetName val="Note 28.1-30"/>
      <sheetName val="Note 21 - 23"/>
      <sheetName val="Note 37-38"/>
      <sheetName val="Note 24"/>
      <sheetName val="Note 25"/>
      <sheetName val="Note 26 "/>
      <sheetName val="Note 27"/>
      <sheetName val="Note 28"/>
      <sheetName val="Note 29-30"/>
      <sheetName val="MAT-0602"/>
      <sheetName val="Note 28A"/>
      <sheetName val="Note 42.2-44"/>
      <sheetName val="Sheet2"/>
      <sheetName val="I-BR"/>
      <sheetName val="I-B"/>
      <sheetName val="FE - Summary - STD"/>
      <sheetName val="Lookups"/>
      <sheetName val="Abu Dhabi"/>
      <sheetName val="BS - 2"/>
      <sheetName val="Data-904"/>
      <sheetName val="Investments"/>
      <sheetName val="AL"/>
      <sheetName val="Notes"/>
      <sheetName val="ASSET QLTY"/>
      <sheetName val="Sheet1"/>
      <sheetName val="March 110"/>
      <sheetName val="Feb"/>
      <sheetName val="MarchSL904"/>
      <sheetName val="BS-OV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Lookups"/>
      <sheetName val="Main"/>
      <sheetName val="budget"/>
      <sheetName val="SOA "/>
      <sheetName val="BSDOMOVS"/>
      <sheetName val="BS-OVS"/>
      <sheetName val="Implied Rate"/>
      <sheetName val="I-BR"/>
      <sheetName val="Updated  Rates"/>
      <sheetName val="Market Rates"/>
      <sheetName val="FX"/>
      <sheetName val="TABLES"/>
      <sheetName val="Data-922"/>
      <sheetName val="Strat. Portfolio"/>
      <sheetName val="Grouping MGT"/>
      <sheetName val="Revenue-Fire-Marine-Motor"/>
      <sheetName val="I-B"/>
    </sheetNames>
    <sheetDataSet>
      <sheetData sheetId="0"/>
      <sheetData sheetId="1" refreshError="1">
        <row r="7">
          <cell r="C7" t="str">
            <v>Funded</v>
          </cell>
          <cell r="F7" t="str">
            <v>Assignment of Bank Guarantee</v>
          </cell>
        </row>
        <row r="8">
          <cell r="C8" t="str">
            <v>Non Funded</v>
          </cell>
          <cell r="F8" t="str">
            <v>Assignment of Receivables</v>
          </cell>
        </row>
        <row r="9">
          <cell r="F9" t="str">
            <v>Assignment of Salary and Benefits (Clean Lending)</v>
          </cell>
        </row>
        <row r="10">
          <cell r="F10" t="str">
            <v>Charge on Agri Land through Pass Book</v>
          </cell>
        </row>
        <row r="11">
          <cell r="C11" t="str">
            <v>Certain Draw Down</v>
          </cell>
          <cell r="F11" t="str">
            <v>Equitable Mortgage / Hypothecation of Fixed Assets</v>
          </cell>
        </row>
        <row r="12">
          <cell r="C12" t="str">
            <v>Short Term Facility</v>
          </cell>
          <cell r="F12" t="str">
            <v>Equitable Mortgage of Property</v>
          </cell>
        </row>
        <row r="13">
          <cell r="C13" t="str">
            <v>Long Term Facility</v>
          </cell>
          <cell r="F13" t="str">
            <v>First Hypothecation Charge on Current Assets</v>
          </cell>
        </row>
        <row r="14">
          <cell r="F14" t="str">
            <v>First Hypothecation Charge on Fixed Assets</v>
          </cell>
        </row>
        <row r="15">
          <cell r="F15" t="str">
            <v xml:space="preserve">Hypothecation of Fixed Assets </v>
          </cell>
        </row>
        <row r="16">
          <cell r="C16" t="str">
            <v>Direct Credit Substitute</v>
          </cell>
          <cell r="F16" t="str">
            <v>Lien on Deposit Certificates</v>
          </cell>
        </row>
        <row r="17">
          <cell r="C17" t="str">
            <v>Trade Related Contingency</v>
          </cell>
          <cell r="F17" t="str">
            <v xml:space="preserve">Lien on Term Deposit Receipt TDR issued (Local Currency) </v>
          </cell>
        </row>
        <row r="18">
          <cell r="C18" t="str">
            <v>Performance Related Contingency</v>
          </cell>
          <cell r="F18" t="str">
            <v xml:space="preserve">Lien on Term Deposit Receipt TDR issued (Foreign Currency) </v>
          </cell>
        </row>
        <row r="19">
          <cell r="F19" t="str">
            <v>Lien over Current Assets</v>
          </cell>
        </row>
        <row r="20">
          <cell r="F20" t="str">
            <v>Lien over Import / Export Documents</v>
          </cell>
        </row>
        <row r="21">
          <cell r="C21" t="str">
            <v>Secured</v>
          </cell>
          <cell r="F21" t="str">
            <v>Other</v>
          </cell>
        </row>
        <row r="22">
          <cell r="C22" t="str">
            <v>Unsecured</v>
          </cell>
          <cell r="F22" t="str">
            <v>Pledge of Commodities</v>
          </cell>
        </row>
        <row r="23">
          <cell r="F23" t="str">
            <v>Pledge of Consumer Items</v>
          </cell>
        </row>
        <row r="24">
          <cell r="F24" t="str">
            <v>Pledge of Equipment</v>
          </cell>
        </row>
        <row r="25">
          <cell r="C25" t="str">
            <v>Active</v>
          </cell>
          <cell r="F25" t="str">
            <v>Pledge of Foreign currency Bonds</v>
          </cell>
        </row>
        <row r="26">
          <cell r="C26" t="str">
            <v>Past Due</v>
          </cell>
          <cell r="F26" t="str">
            <v>Pledge of Govt Securities</v>
          </cell>
        </row>
        <row r="27">
          <cell r="F27" t="str">
            <v>Pledge of Raw Materials</v>
          </cell>
        </row>
        <row r="28">
          <cell r="F28" t="str">
            <v xml:space="preserve">Pledge of Debt Securities (Non Govt) </v>
          </cell>
        </row>
        <row r="29">
          <cell r="F29" t="str">
            <v>Pledge of Shares (Main Index)</v>
          </cell>
        </row>
        <row r="30">
          <cell r="C30" t="str">
            <v>Corporate</v>
          </cell>
          <cell r="F30" t="str">
            <v>Pledge of Shares (Non Main Index)</v>
          </cell>
        </row>
        <row r="31">
          <cell r="C31" t="str">
            <v>Bank / DFI</v>
          </cell>
          <cell r="F31" t="str">
            <v>Pledge of Term Deposit Receipt TDR issued by Other Fin. Institution</v>
          </cell>
        </row>
        <row r="32">
          <cell r="C32" t="str">
            <v>Government</v>
          </cell>
          <cell r="F32" t="str">
            <v>Pledge of Work in Process and Finished Goods</v>
          </cell>
        </row>
        <row r="33">
          <cell r="C33" t="str">
            <v>Personnel</v>
          </cell>
          <cell r="F33" t="str">
            <v>Post Dated Cheques</v>
          </cell>
        </row>
        <row r="34">
          <cell r="F34" t="str">
            <v>Ranking / Joint Equitable Mortgage / hypothecation charge on Fixed Assets</v>
          </cell>
        </row>
        <row r="35">
          <cell r="F35" t="str">
            <v>Ranking / Joint hypothecation charge on Current Assets</v>
          </cell>
        </row>
        <row r="36">
          <cell r="F36" t="str">
            <v>Ranking / Joint hypothecation charge on Fixed Assets</v>
          </cell>
        </row>
        <row r="37">
          <cell r="F37" t="str">
            <v>Registered Equitable Mortgage of Property</v>
          </cell>
        </row>
        <row r="38">
          <cell r="C38" t="str">
            <v xml:space="preserve">Fixed </v>
          </cell>
          <cell r="F38" t="str">
            <v xml:space="preserve">Trust Receipt </v>
          </cell>
        </row>
        <row r="39">
          <cell r="C39" t="str">
            <v>Floating</v>
          </cell>
        </row>
        <row r="43">
          <cell r="C43" t="str">
            <v>Monthly</v>
          </cell>
        </row>
        <row r="44">
          <cell r="C44" t="str">
            <v>Quarterly</v>
          </cell>
        </row>
        <row r="45">
          <cell r="C45" t="str">
            <v>Half Yearly</v>
          </cell>
        </row>
        <row r="46">
          <cell r="C46" t="str">
            <v>Annually</v>
          </cell>
        </row>
        <row r="47">
          <cell r="C47" t="str">
            <v>At Maturity</v>
          </cell>
        </row>
        <row r="48">
          <cell r="C48" t="str">
            <v>No Interest</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Instructions"/>
      <sheetName val="Input-Qtrly"/>
      <sheetName val="Input-YTD and Expected"/>
      <sheetName val="Flux-Current Qtr."/>
      <sheetName val="Flux-YTD"/>
      <sheetName val="Ratios-Current Qtr."/>
      <sheetName val="Ratios-YTD"/>
      <sheetName val="Common Size-Current Qtr."/>
      <sheetName val="Common Size-YTD"/>
      <sheetName val="Module1"/>
      <sheetName val="Month End Foreign Currency"/>
      <sheetName val="Revenue-Fire-Marine-Motor"/>
    </sheetNames>
    <sheetDataSet>
      <sheetData sheetId="0" refreshError="1"/>
      <sheetData sheetId="1" refreshError="1"/>
      <sheetData sheetId="2">
        <row r="8">
          <cell r="E8" t="str">
            <v>Practice US C Corporation</v>
          </cell>
        </row>
        <row r="14">
          <cell r="F14">
            <v>5000</v>
          </cell>
        </row>
        <row r="16">
          <cell r="F16">
            <v>0</v>
          </cell>
        </row>
        <row r="17">
          <cell r="F17">
            <v>0</v>
          </cell>
        </row>
        <row r="18">
          <cell r="F18">
            <v>0</v>
          </cell>
        </row>
        <row r="20">
          <cell r="F20">
            <v>5000</v>
          </cell>
        </row>
        <row r="22">
          <cell r="F22">
            <v>5000</v>
          </cell>
        </row>
        <row r="24">
          <cell r="F24">
            <v>0</v>
          </cell>
        </row>
        <row r="27">
          <cell r="F27">
            <v>0</v>
          </cell>
        </row>
        <row r="28">
          <cell r="F28">
            <v>0</v>
          </cell>
        </row>
        <row r="34">
          <cell r="F34">
            <v>0</v>
          </cell>
        </row>
        <row r="43">
          <cell r="F43">
            <v>0</v>
          </cell>
        </row>
        <row r="45">
          <cell r="F45">
            <v>0</v>
          </cell>
        </row>
        <row r="48">
          <cell r="F48">
            <v>37256</v>
          </cell>
        </row>
        <row r="51">
          <cell r="F51">
            <v>36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sheetName val="STkTrdNW"/>
      <sheetName val="Stock Quantity"/>
      <sheetName val="Stock in Trade"/>
      <sheetName val="Tax"/>
      <sheetName val="Hyear-siraj"/>
      <sheetName val="Income Tax"/>
      <sheetName val="DTLBSNW"/>
      <sheetName val="BSNW"/>
      <sheetName val="Balance Sheet"/>
      <sheetName val="Assets Liab"/>
      <sheetName val="Other Income"/>
      <sheetName val="Cash Flow"/>
      <sheetName val="Adv to vendor"/>
      <sheetName val="Prov Liab"/>
      <sheetName val="Dealers Sumry"/>
      <sheetName val="Dealer Agencies"/>
      <sheetName val="PNL Taksh"/>
      <sheetName val="HOH Balance She"/>
      <sheetName val="HOH     P  L"/>
      <sheetName val="FixedAssets"/>
      <sheetName val="Budget 2001-02"/>
      <sheetName val="Ratio Analysis"/>
      <sheetName val="Statiscal Data"/>
      <sheetName val="CKD Tax Comput"/>
      <sheetName val="Final Accounts"/>
      <sheetName val="Deferred Tax"/>
      <sheetName val="Half yearly "/>
      <sheetName val="ProfitProv"/>
      <sheetName val="ProdlineNW"/>
      <sheetName val="DTLP&amp;LNW"/>
      <sheetName val="P&amp;LNW"/>
      <sheetName val="Profit Loss"/>
      <sheetName val="GP Analysis"/>
      <sheetName val="Summary Gp Anal"/>
      <sheetName val="FundsNW"/>
      <sheetName val="Stock_Quantity"/>
      <sheetName val="Stock_in_Trade"/>
      <sheetName val="Income_Tax"/>
      <sheetName val="Balance_Sheet"/>
      <sheetName val="Assets_Liab"/>
      <sheetName val="Other_Income"/>
      <sheetName val="Cash_Flow"/>
      <sheetName val="Adv_to_vendor"/>
      <sheetName val="Prov_Liab"/>
      <sheetName val="Dealers_Sumry"/>
      <sheetName val="Dealer_Agencies"/>
      <sheetName val="PNL_Taksh"/>
      <sheetName val="HOH_Balance_She"/>
      <sheetName val="HOH_____P__L"/>
      <sheetName val="Budget_2001-02"/>
      <sheetName val="Ratio_Analysis"/>
      <sheetName val="Statiscal_Data"/>
      <sheetName val="CKD_Tax_Comput"/>
      <sheetName val="Final_Accounts"/>
      <sheetName val="Deferred_Tax"/>
      <sheetName val="Half_yearly_"/>
      <sheetName val="Profit_Loss"/>
      <sheetName val="GP_Analysis"/>
      <sheetName val="Summary_Gp_Anal"/>
      <sheetName val="P&amp;L Commentary"/>
      <sheetName val="Acct"/>
      <sheetName val="others"/>
      <sheetName val="td"/>
      <sheetName val="cd "/>
      <sheetName val="adp_or"/>
      <sheetName val="c_b"/>
      <sheetName val="rc"/>
      <sheetName val="f_f"/>
      <sheetName val="CPJOB WISE"/>
      <sheetName val="25-Mar-09"/>
      <sheetName val="Cash Flow - CY Workings"/>
      <sheetName val="Financial Summary"/>
      <sheetName val="Revenue-Fire-Marine-Mot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CONTENTS"/>
      <sheetName val="BSDOMOVS"/>
      <sheetName val="BSCOMBINED "/>
      <sheetName val="Balance Sheet"/>
      <sheetName val="Profit&amp;Loss-Rev"/>
      <sheetName val="Note 1-7"/>
      <sheetName val="Note 8-11"/>
      <sheetName val="Note 12-15"/>
      <sheetName val="Note16-20"/>
      <sheetName val="Note 10-10.1"/>
      <sheetName val="Note 10.2-10.7"/>
      <sheetName val="Note 11 - 12.1"/>
      <sheetName val="Note 16.2-18"/>
      <sheetName val="Note 22-23"/>
      <sheetName val="Note 28.1-30"/>
      <sheetName val="Note 21 - 23"/>
      <sheetName val="Note 37-38"/>
      <sheetName val="Note 24"/>
      <sheetName val="Note 25"/>
      <sheetName val="Note 26 "/>
      <sheetName val="Note 27"/>
      <sheetName val="Note 28"/>
      <sheetName val="Note 29-30"/>
      <sheetName val="MAT-0602"/>
      <sheetName val="Note 28A"/>
      <sheetName val="Note 42.2-44"/>
      <sheetName val="Sheet2"/>
      <sheetName val="I-BR"/>
      <sheetName val="I-B"/>
      <sheetName val="FE - Summary - STD"/>
      <sheetName val="Lookups"/>
      <sheetName val="Abu Dhabi"/>
      <sheetName val="BS - 2"/>
      <sheetName val="Data-904"/>
      <sheetName val="Investments"/>
      <sheetName val="AL"/>
      <sheetName val="Notes"/>
      <sheetName val="ASSET QLTY"/>
      <sheetName val="Sheet1"/>
      <sheetName val="Le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FEEL"/>
      <sheetName val="Working"/>
      <sheetName val="Feel"/>
      <sheetName val="Placement"/>
      <sheetName val="N-OUR"/>
      <sheetName val="N-THEIR"/>
      <sheetName val="CFC Posting"/>
      <sheetName val="Rates"/>
      <sheetName val="SCRR+CRR"/>
      <sheetName val="SBP Letter"/>
      <sheetName val="Prov-Vouchers"/>
    </sheetNames>
    <sheetDataSet>
      <sheetData sheetId="0"/>
      <sheetData sheetId="1"/>
      <sheetData sheetId="2"/>
      <sheetData sheetId="3"/>
      <sheetData sheetId="4"/>
      <sheetData sheetId="5"/>
      <sheetData sheetId="6"/>
      <sheetData sheetId="7"/>
      <sheetData sheetId="8">
        <row r="22">
          <cell r="B22">
            <v>39531</v>
          </cell>
          <cell r="C22">
            <v>299898399.7248612</v>
          </cell>
          <cell r="D22">
            <v>14994919.986243062</v>
          </cell>
          <cell r="E22">
            <v>14994919.986243062</v>
          </cell>
          <cell r="F22">
            <v>29989839.972486123</v>
          </cell>
          <cell r="G22">
            <v>93000</v>
          </cell>
          <cell r="H22">
            <v>15195000</v>
          </cell>
          <cell r="I22">
            <v>93000</v>
          </cell>
          <cell r="J22">
            <v>15194999.999999996</v>
          </cell>
        </row>
        <row r="23">
          <cell r="B23">
            <v>39538</v>
          </cell>
          <cell r="C23">
            <v>296190156.53870505</v>
          </cell>
          <cell r="D23">
            <v>14809507.826935254</v>
          </cell>
          <cell r="E23">
            <v>14809507.826935254</v>
          </cell>
          <cell r="F23">
            <v>29619015.653870508</v>
          </cell>
          <cell r="H23">
            <v>15195000</v>
          </cell>
          <cell r="J23">
            <v>15194999.999999996</v>
          </cell>
        </row>
        <row r="24">
          <cell r="B24">
            <v>39539</v>
          </cell>
          <cell r="H24">
            <v>15195000</v>
          </cell>
          <cell r="I24">
            <v>28067.43</v>
          </cell>
          <cell r="J24">
            <v>15223067.429999996</v>
          </cell>
        </row>
        <row r="25">
          <cell r="B25">
            <v>39545</v>
          </cell>
          <cell r="C25">
            <v>295688849.42458946</v>
          </cell>
          <cell r="D25">
            <v>14784442.471229473</v>
          </cell>
          <cell r="E25">
            <v>14784442.471229473</v>
          </cell>
          <cell r="F25">
            <v>29568884.942458946</v>
          </cell>
          <cell r="G25">
            <v>-210000</v>
          </cell>
          <cell r="H25">
            <v>14985000</v>
          </cell>
          <cell r="I25">
            <v>-210000</v>
          </cell>
          <cell r="J25">
            <v>15013067.429999996</v>
          </cell>
        </row>
        <row r="26">
          <cell r="B26">
            <v>39552</v>
          </cell>
          <cell r="C26">
            <v>298305502.95813501</v>
          </cell>
          <cell r="D26">
            <v>14915275.14790675</v>
          </cell>
          <cell r="E26">
            <v>14915275.14790675</v>
          </cell>
          <cell r="F26">
            <v>29830550.295813501</v>
          </cell>
          <cell r="G26">
            <v>130275</v>
          </cell>
          <cell r="H26">
            <v>15115275</v>
          </cell>
          <cell r="I26">
            <v>130275</v>
          </cell>
          <cell r="J26">
            <v>15143342.429999996</v>
          </cell>
        </row>
        <row r="27">
          <cell r="B27">
            <v>39566</v>
          </cell>
          <cell r="C27">
            <v>296315844.67233276</v>
          </cell>
          <cell r="D27">
            <v>14815792.233616639</v>
          </cell>
          <cell r="E27">
            <v>14815792.233616639</v>
          </cell>
          <cell r="F27">
            <v>29631584.467233278</v>
          </cell>
          <cell r="G27">
            <v>-99483</v>
          </cell>
          <cell r="H27">
            <v>15015792</v>
          </cell>
          <cell r="I27">
            <v>-127550</v>
          </cell>
          <cell r="J27">
            <v>15015792.429999996</v>
          </cell>
        </row>
        <row r="28">
          <cell r="B28">
            <v>39569</v>
          </cell>
          <cell r="C28">
            <v>296315844.67233276</v>
          </cell>
          <cell r="D28">
            <v>14815792.233616639</v>
          </cell>
          <cell r="E28">
            <v>14815792.233616639</v>
          </cell>
          <cell r="F28">
            <v>29631584.467233278</v>
          </cell>
          <cell r="H28">
            <v>15015792</v>
          </cell>
          <cell r="I28">
            <v>21414.52</v>
          </cell>
          <cell r="J28">
            <v>15037206.949999996</v>
          </cell>
        </row>
        <row r="29">
          <cell r="B29">
            <v>39573</v>
          </cell>
          <cell r="C29">
            <v>304834272.11150473</v>
          </cell>
          <cell r="D29">
            <v>15241713.605575237</v>
          </cell>
          <cell r="E29">
            <v>15241713.605575237</v>
          </cell>
          <cell r="F29">
            <v>30483427.211150475</v>
          </cell>
          <cell r="G29">
            <v>425922</v>
          </cell>
          <cell r="H29">
            <v>15441714</v>
          </cell>
          <cell r="I29">
            <v>404507</v>
          </cell>
          <cell r="J29">
            <v>15441713.949999996</v>
          </cell>
        </row>
        <row r="30">
          <cell r="B30">
            <v>39580</v>
          </cell>
          <cell r="C30">
            <v>304087945.97983676</v>
          </cell>
          <cell r="D30">
            <v>15204397.298991838</v>
          </cell>
          <cell r="E30">
            <v>15204397.298991838</v>
          </cell>
          <cell r="F30">
            <v>30408794.597983677</v>
          </cell>
          <cell r="H30">
            <v>15441714</v>
          </cell>
          <cell r="J30">
            <v>15441713.949999996</v>
          </cell>
        </row>
        <row r="31">
          <cell r="B31">
            <v>39587</v>
          </cell>
          <cell r="C31">
            <v>303581533.8077324</v>
          </cell>
          <cell r="D31">
            <v>15179076.690386621</v>
          </cell>
          <cell r="E31">
            <v>15179076.690386621</v>
          </cell>
          <cell r="F31">
            <v>30358153.380773243</v>
          </cell>
          <cell r="H31">
            <v>15441714</v>
          </cell>
          <cell r="J31">
            <v>15441713.949999996</v>
          </cell>
        </row>
        <row r="32">
          <cell r="B32">
            <v>39592</v>
          </cell>
          <cell r="C32">
            <v>306846604.45188504</v>
          </cell>
          <cell r="D32">
            <v>15342330.222594254</v>
          </cell>
          <cell r="E32">
            <v>15342330.222594254</v>
          </cell>
          <cell r="F32">
            <v>30684660.445188507</v>
          </cell>
          <cell r="G32">
            <v>200000</v>
          </cell>
          <cell r="H32">
            <v>15641714</v>
          </cell>
          <cell r="I32">
            <v>200000</v>
          </cell>
          <cell r="J32">
            <v>15641713.949999996</v>
          </cell>
        </row>
        <row r="33">
          <cell r="B33">
            <v>39600</v>
          </cell>
          <cell r="I33">
            <v>23943.75</v>
          </cell>
          <cell r="J33">
            <v>15665657.699999996</v>
          </cell>
        </row>
        <row r="34">
          <cell r="B34">
            <v>39601</v>
          </cell>
          <cell r="C34">
            <v>310459234.99084526</v>
          </cell>
          <cell r="D34">
            <v>15522961.749542264</v>
          </cell>
          <cell r="E34">
            <v>15522961.749542264</v>
          </cell>
          <cell r="F34">
            <v>31045923.499084529</v>
          </cell>
          <cell r="G34">
            <v>81248</v>
          </cell>
          <cell r="H34">
            <v>15722962</v>
          </cell>
          <cell r="I34">
            <v>81248</v>
          </cell>
          <cell r="J34">
            <v>15746905.699999996</v>
          </cell>
        </row>
        <row r="35">
          <cell r="B35">
            <v>39608</v>
          </cell>
          <cell r="C35">
            <v>305883440.27439409</v>
          </cell>
          <cell r="D35">
            <v>15294172.013719706</v>
          </cell>
          <cell r="E35">
            <v>15294172.013719706</v>
          </cell>
          <cell r="F35">
            <v>30588344.027439412</v>
          </cell>
          <cell r="G35">
            <v>-228790</v>
          </cell>
          <cell r="H35">
            <v>15494172</v>
          </cell>
          <cell r="I35">
            <v>-228790</v>
          </cell>
          <cell r="J35">
            <v>15518115.699999996</v>
          </cell>
        </row>
        <row r="36">
          <cell r="B36">
            <v>39615</v>
          </cell>
          <cell r="C36">
            <v>309000914.44819081</v>
          </cell>
          <cell r="D36">
            <v>15450045.722409541</v>
          </cell>
          <cell r="E36">
            <v>15450045.722409541</v>
          </cell>
          <cell r="F36">
            <v>30900091.444819082</v>
          </cell>
          <cell r="G36">
            <v>155874</v>
          </cell>
          <cell r="H36">
            <v>15650046</v>
          </cell>
          <cell r="I36">
            <v>155874</v>
          </cell>
          <cell r="J36">
            <v>15673989.699999996</v>
          </cell>
        </row>
        <row r="37">
          <cell r="B37">
            <v>39622</v>
          </cell>
          <cell r="C37">
            <v>311506009.31916279</v>
          </cell>
          <cell r="D37">
            <v>15575300.465958141</v>
          </cell>
          <cell r="E37">
            <v>15575300.465958141</v>
          </cell>
          <cell r="F37">
            <v>31150600.931916282</v>
          </cell>
          <cell r="G37">
            <v>125954</v>
          </cell>
          <cell r="H37">
            <v>15776000</v>
          </cell>
          <cell r="I37">
            <v>102010.3</v>
          </cell>
          <cell r="J37">
            <v>15775999.999999996</v>
          </cell>
        </row>
        <row r="38">
          <cell r="B38">
            <v>39629</v>
          </cell>
          <cell r="C38">
            <v>329984386.92394137</v>
          </cell>
          <cell r="D38">
            <v>16499219.346197069</v>
          </cell>
          <cell r="E38">
            <v>49497658.038591206</v>
          </cell>
          <cell r="F38">
            <v>32998438.692394137</v>
          </cell>
          <cell r="G38">
            <v>924000</v>
          </cell>
          <cell r="H38">
            <v>16700000</v>
          </cell>
          <cell r="I38">
            <v>33922000</v>
          </cell>
          <cell r="J38">
            <v>49698000</v>
          </cell>
        </row>
        <row r="39">
          <cell r="B39">
            <v>39630</v>
          </cell>
          <cell r="H39">
            <v>16700000</v>
          </cell>
          <cell r="I39">
            <v>20454.95</v>
          </cell>
          <cell r="J39">
            <v>49718454.950000003</v>
          </cell>
        </row>
        <row r="40">
          <cell r="B40">
            <v>39636</v>
          </cell>
          <cell r="C40">
            <v>329469314.43403703</v>
          </cell>
          <cell r="D40">
            <v>16473465.721701853</v>
          </cell>
          <cell r="E40">
            <v>49420397.165105551</v>
          </cell>
          <cell r="F40">
            <v>32946931.443403706</v>
          </cell>
          <cell r="H40">
            <v>16700000</v>
          </cell>
          <cell r="J40">
            <v>49718454.950000003</v>
          </cell>
        </row>
        <row r="41">
          <cell r="B41">
            <v>39643</v>
          </cell>
          <cell r="C41">
            <v>330037100.32210225</v>
          </cell>
          <cell r="D41">
            <v>16501855.016105114</v>
          </cell>
          <cell r="E41">
            <v>49505565.048315339</v>
          </cell>
          <cell r="F41">
            <v>33003710.032210227</v>
          </cell>
          <cell r="H41">
            <v>16700000</v>
          </cell>
          <cell r="J41">
            <v>49718454.950000003</v>
          </cell>
        </row>
        <row r="42">
          <cell r="B42">
            <v>39650</v>
          </cell>
          <cell r="C42">
            <v>334718199.94746107</v>
          </cell>
          <cell r="D42">
            <v>16735909.997373054</v>
          </cell>
          <cell r="E42">
            <v>50207729.992119156</v>
          </cell>
          <cell r="F42">
            <v>33471819.994746108</v>
          </cell>
          <cell r="G42">
            <v>236000</v>
          </cell>
          <cell r="H42">
            <v>16936000</v>
          </cell>
          <cell r="I42">
            <v>689545.05</v>
          </cell>
          <cell r="J42">
            <v>50408000</v>
          </cell>
        </row>
        <row r="43">
          <cell r="B43">
            <v>39657</v>
          </cell>
          <cell r="C43">
            <v>331144272.05737543</v>
          </cell>
          <cell r="D43">
            <v>16557213.602868773</v>
          </cell>
          <cell r="E43">
            <v>49671640.808606312</v>
          </cell>
          <cell r="F43">
            <v>33114427.205737546</v>
          </cell>
          <cell r="G43">
            <v>-178780</v>
          </cell>
          <cell r="H43">
            <v>16757220</v>
          </cell>
          <cell r="I43">
            <v>-536300</v>
          </cell>
          <cell r="J43">
            <v>49871700</v>
          </cell>
        </row>
        <row r="44">
          <cell r="B44">
            <v>39661</v>
          </cell>
          <cell r="H44">
            <v>16757220</v>
          </cell>
          <cell r="I44">
            <v>62727.76</v>
          </cell>
          <cell r="J44">
            <v>49934427.759999998</v>
          </cell>
        </row>
        <row r="45">
          <cell r="B45">
            <v>39664</v>
          </cell>
          <cell r="C45">
            <v>335756156.44900227</v>
          </cell>
          <cell r="D45">
            <v>16787807.822450113</v>
          </cell>
          <cell r="E45">
            <v>50363423.467350341</v>
          </cell>
          <cell r="F45">
            <v>33575615.644900225</v>
          </cell>
          <cell r="G45">
            <v>230780</v>
          </cell>
          <cell r="H45">
            <v>16988000</v>
          </cell>
          <cell r="I45">
            <v>629572.24</v>
          </cell>
          <cell r="J45">
            <v>50564000</v>
          </cell>
        </row>
        <row r="46">
          <cell r="B46">
            <v>39671</v>
          </cell>
          <cell r="C46">
            <v>349532467.29111838</v>
          </cell>
          <cell r="D46">
            <v>17476623.364555921</v>
          </cell>
          <cell r="E46">
            <v>52429870.093667753</v>
          </cell>
          <cell r="F46">
            <v>34953246.729111843</v>
          </cell>
          <cell r="G46">
            <v>589000</v>
          </cell>
          <cell r="H46">
            <v>17577000</v>
          </cell>
          <cell r="I46">
            <v>2066000</v>
          </cell>
          <cell r="J46">
            <v>52630000</v>
          </cell>
        </row>
        <row r="47">
          <cell r="B47">
            <v>39678</v>
          </cell>
          <cell r="C47">
            <v>343263520.00721335</v>
          </cell>
          <cell r="D47">
            <v>17163176.000360668</v>
          </cell>
          <cell r="E47">
            <v>51489528.001082003</v>
          </cell>
          <cell r="F47">
            <v>34326352.000721335</v>
          </cell>
          <cell r="G47">
            <v>-313000</v>
          </cell>
          <cell r="H47">
            <v>17264000</v>
          </cell>
          <cell r="I47">
            <v>-940000</v>
          </cell>
          <cell r="J47">
            <v>51690000</v>
          </cell>
        </row>
        <row r="48">
          <cell r="B48">
            <v>39685</v>
          </cell>
          <cell r="C48">
            <v>341429575.83095801</v>
          </cell>
          <cell r="D48">
            <v>17071478.791547902</v>
          </cell>
          <cell r="E48">
            <v>51214436.374643698</v>
          </cell>
          <cell r="F48">
            <v>34142957.583095804</v>
          </cell>
          <cell r="G48">
            <v>-92000</v>
          </cell>
          <cell r="H48">
            <v>17172000</v>
          </cell>
          <cell r="I48">
            <v>-275000</v>
          </cell>
          <cell r="J48">
            <v>51415000</v>
          </cell>
        </row>
        <row r="49">
          <cell r="B49">
            <v>39690</v>
          </cell>
          <cell r="C49">
            <v>341325972.54317605</v>
          </cell>
          <cell r="D49">
            <v>17066298.627158802</v>
          </cell>
          <cell r="E49">
            <v>51198895.88147641</v>
          </cell>
          <cell r="F49">
            <v>34132597.254317604</v>
          </cell>
          <cell r="G49">
            <v>100000</v>
          </cell>
          <cell r="H49">
            <v>17272000</v>
          </cell>
          <cell r="I49">
            <v>300000</v>
          </cell>
          <cell r="J49">
            <v>51715000</v>
          </cell>
        </row>
        <row r="50">
          <cell r="B50">
            <v>39692</v>
          </cell>
          <cell r="C50">
            <v>341325972.54317605</v>
          </cell>
          <cell r="D50">
            <v>17066298.627158802</v>
          </cell>
          <cell r="E50">
            <v>51198895.88147641</v>
          </cell>
          <cell r="F50">
            <v>34132597.254317604</v>
          </cell>
          <cell r="H50">
            <v>17272000</v>
          </cell>
          <cell r="I50">
            <v>64677.86</v>
          </cell>
          <cell r="J50">
            <v>51779677.859999999</v>
          </cell>
        </row>
        <row r="51">
          <cell r="B51">
            <v>39699</v>
          </cell>
          <cell r="C51">
            <v>337382498.12348878</v>
          </cell>
          <cell r="D51">
            <v>16869124.90617444</v>
          </cell>
          <cell r="E51">
            <v>50607374.718523316</v>
          </cell>
          <cell r="F51">
            <v>33738249.81234888</v>
          </cell>
          <cell r="G51">
            <v>-302000</v>
          </cell>
          <cell r="H51">
            <v>16970000</v>
          </cell>
          <cell r="I51">
            <v>-971677.86</v>
          </cell>
          <cell r="J51">
            <v>50808000</v>
          </cell>
        </row>
        <row r="52">
          <cell r="B52">
            <v>39706</v>
          </cell>
          <cell r="C52">
            <v>332395216.08431369</v>
          </cell>
          <cell r="D52">
            <v>16619760.804215685</v>
          </cell>
          <cell r="E52">
            <v>49859282.412647054</v>
          </cell>
          <cell r="F52">
            <v>33239521.608431369</v>
          </cell>
          <cell r="G52">
            <v>-250200</v>
          </cell>
          <cell r="H52">
            <v>16719800</v>
          </cell>
          <cell r="I52">
            <v>-748700</v>
          </cell>
          <cell r="J52">
            <v>50059300</v>
          </cell>
        </row>
        <row r="53">
          <cell r="B53">
            <v>39713</v>
          </cell>
          <cell r="C53">
            <v>331118821.38452446</v>
          </cell>
          <cell r="D53">
            <v>16555941.069226224</v>
          </cell>
          <cell r="E53">
            <v>49667823.207678668</v>
          </cell>
          <cell r="F53">
            <v>33111882.138452448</v>
          </cell>
          <cell r="H53">
            <v>16719800</v>
          </cell>
          <cell r="J53">
            <v>50059300</v>
          </cell>
        </row>
        <row r="54">
          <cell r="B54">
            <v>39720</v>
          </cell>
          <cell r="C54">
            <v>307621828.13222122</v>
          </cell>
          <cell r="D54">
            <v>15381091.406611063</v>
          </cell>
          <cell r="E54">
            <v>46143274.21983318</v>
          </cell>
          <cell r="F54">
            <v>30762182.813222125</v>
          </cell>
          <cell r="G54">
            <v>-1238000</v>
          </cell>
          <cell r="H54">
            <v>15481800</v>
          </cell>
          <cell r="I54">
            <v>-3716000</v>
          </cell>
          <cell r="J54">
            <v>46343300</v>
          </cell>
        </row>
        <row r="55">
          <cell r="B55">
            <v>39722</v>
          </cell>
          <cell r="C55">
            <v>307621828.13222122</v>
          </cell>
          <cell r="D55">
            <v>15381091.406611063</v>
          </cell>
          <cell r="E55">
            <v>46143274.21983318</v>
          </cell>
          <cell r="F55">
            <v>30762182.813222125</v>
          </cell>
          <cell r="H55">
            <v>15481800</v>
          </cell>
          <cell r="I55">
            <v>62564.71</v>
          </cell>
          <cell r="J55">
            <v>46405864.710000001</v>
          </cell>
        </row>
        <row r="56">
          <cell r="B56">
            <v>39727</v>
          </cell>
          <cell r="C56">
            <v>308300722.73069787</v>
          </cell>
          <cell r="D56">
            <v>15415036.136534894</v>
          </cell>
          <cell r="E56">
            <v>46245108.409604676</v>
          </cell>
          <cell r="F56">
            <v>30830072.273069788</v>
          </cell>
          <cell r="G56">
            <v>34000</v>
          </cell>
          <cell r="H56">
            <v>15515800</v>
          </cell>
          <cell r="I56">
            <v>102000</v>
          </cell>
          <cell r="J56">
            <v>46507864.710000001</v>
          </cell>
        </row>
        <row r="57">
          <cell r="B57">
            <v>39741</v>
          </cell>
          <cell r="C57">
            <v>304588312.67712092</v>
          </cell>
          <cell r="D57">
            <v>15229415.633856047</v>
          </cell>
          <cell r="E57">
            <v>45688246.901568137</v>
          </cell>
          <cell r="F57">
            <v>30458831.267712094</v>
          </cell>
          <cell r="G57">
            <v>-186300</v>
          </cell>
          <cell r="H57">
            <v>15329500</v>
          </cell>
          <cell r="I57">
            <v>-557000</v>
          </cell>
          <cell r="J57">
            <v>45950864.710000001</v>
          </cell>
        </row>
        <row r="58">
          <cell r="B58">
            <v>39748</v>
          </cell>
          <cell r="C58">
            <v>293835436.62308353</v>
          </cell>
          <cell r="D58">
            <v>14691771.831154177</v>
          </cell>
          <cell r="E58">
            <v>44075315.493462525</v>
          </cell>
          <cell r="F58">
            <v>29383543.662308354</v>
          </cell>
          <cell r="G58">
            <v>-537500</v>
          </cell>
          <cell r="H58">
            <v>14792000</v>
          </cell>
          <cell r="I58">
            <v>-1674864.71</v>
          </cell>
          <cell r="J58">
            <v>44276000</v>
          </cell>
        </row>
        <row r="59">
          <cell r="B59">
            <v>39753</v>
          </cell>
          <cell r="D59">
            <v>0</v>
          </cell>
          <cell r="E59">
            <v>0</v>
          </cell>
          <cell r="F59">
            <v>0</v>
          </cell>
          <cell r="H59">
            <v>14792000</v>
          </cell>
          <cell r="I59">
            <v>116074.84</v>
          </cell>
          <cell r="J59">
            <v>44392074.840000004</v>
          </cell>
        </row>
        <row r="60">
          <cell r="B60">
            <v>39755</v>
          </cell>
          <cell r="C60">
            <v>296515829.49053437</v>
          </cell>
          <cell r="D60">
            <v>14825791.474526718</v>
          </cell>
          <cell r="E60">
            <v>44477374.423580155</v>
          </cell>
          <cell r="F60">
            <v>29651582.949053437</v>
          </cell>
          <cell r="G60">
            <v>133700</v>
          </cell>
          <cell r="H60">
            <v>14925700</v>
          </cell>
          <cell r="I60">
            <v>401300</v>
          </cell>
          <cell r="J60">
            <v>44793374.840000004</v>
          </cell>
        </row>
        <row r="61">
          <cell r="B61">
            <v>39762</v>
          </cell>
          <cell r="C61">
            <v>294135123.54646206</v>
          </cell>
          <cell r="D61">
            <v>14706756.177323103</v>
          </cell>
          <cell r="E61">
            <v>44120268.531969309</v>
          </cell>
          <cell r="F61">
            <v>29413512.354646206</v>
          </cell>
          <cell r="G61">
            <v>-118900</v>
          </cell>
          <cell r="H61">
            <v>14806800</v>
          </cell>
          <cell r="I61">
            <v>-357000</v>
          </cell>
          <cell r="J61">
            <v>44436374.840000004</v>
          </cell>
        </row>
        <row r="62">
          <cell r="B62">
            <v>39769</v>
          </cell>
          <cell r="C62">
            <v>291166607.33568919</v>
          </cell>
          <cell r="D62">
            <v>14558330.366784461</v>
          </cell>
          <cell r="E62">
            <v>43674991.100353375</v>
          </cell>
          <cell r="F62">
            <v>29116660.733568922</v>
          </cell>
          <cell r="G62">
            <v>-147800</v>
          </cell>
          <cell r="H62">
            <v>14659000</v>
          </cell>
          <cell r="I62">
            <v>-445300</v>
          </cell>
          <cell r="J62">
            <v>43991074.840000004</v>
          </cell>
        </row>
        <row r="63">
          <cell r="B63">
            <v>39776</v>
          </cell>
          <cell r="C63">
            <v>298283757.24640894</v>
          </cell>
          <cell r="D63">
            <v>14914187.862320447</v>
          </cell>
          <cell r="E63">
            <v>44742563.586961336</v>
          </cell>
          <cell r="F63">
            <v>29828375.724640895</v>
          </cell>
          <cell r="G63">
            <v>356000</v>
          </cell>
          <cell r="H63">
            <v>15015000</v>
          </cell>
          <cell r="I63">
            <v>1068000</v>
          </cell>
          <cell r="J63">
            <v>45059074.840000004</v>
          </cell>
        </row>
        <row r="64">
          <cell r="B64">
            <v>39783</v>
          </cell>
          <cell r="C64">
            <v>299158945.32810658</v>
          </cell>
          <cell r="D64">
            <v>14957947.266405329</v>
          </cell>
          <cell r="E64">
            <v>44873841.799215987</v>
          </cell>
          <cell r="F64">
            <v>29915894.532810658</v>
          </cell>
          <cell r="G64">
            <v>43000</v>
          </cell>
          <cell r="H64">
            <v>15058000</v>
          </cell>
          <cell r="I64">
            <v>189568.19</v>
          </cell>
          <cell r="J64">
            <v>45248643.030000001</v>
          </cell>
        </row>
        <row r="65">
          <cell r="B65">
            <v>39797</v>
          </cell>
          <cell r="C65">
            <v>302799347.35571778</v>
          </cell>
          <cell r="D65">
            <v>15139967.36778589</v>
          </cell>
          <cell r="E65">
            <v>45419902.103357665</v>
          </cell>
          <cell r="F65">
            <v>30279934.735571779</v>
          </cell>
          <cell r="G65">
            <v>181900</v>
          </cell>
          <cell r="H65">
            <v>15239900</v>
          </cell>
          <cell r="I65">
            <v>546000</v>
          </cell>
          <cell r="J65">
            <v>45794643.030000001</v>
          </cell>
        </row>
        <row r="66">
          <cell r="B66">
            <v>39804</v>
          </cell>
          <cell r="C66">
            <v>296430480.18643802</v>
          </cell>
          <cell r="D66">
            <v>14821524.009321902</v>
          </cell>
          <cell r="E66">
            <v>44464572.027965702</v>
          </cell>
          <cell r="F66">
            <v>29643048.018643804</v>
          </cell>
          <cell r="G66">
            <v>-317900</v>
          </cell>
          <cell r="H66">
            <v>14922000</v>
          </cell>
          <cell r="I66">
            <v>-1129643.03</v>
          </cell>
          <cell r="J66">
            <v>44665000</v>
          </cell>
        </row>
        <row r="67">
          <cell r="B67">
            <v>39811</v>
          </cell>
          <cell r="C67">
            <v>297339859.71973181</v>
          </cell>
          <cell r="D67">
            <v>14866992.98598659</v>
          </cell>
          <cell r="E67">
            <v>44600978.957959771</v>
          </cell>
          <cell r="F67">
            <v>29733985.971973181</v>
          </cell>
          <cell r="G67">
            <v>45000</v>
          </cell>
          <cell r="H67">
            <v>14967000</v>
          </cell>
          <cell r="I67">
            <v>136000</v>
          </cell>
          <cell r="J67">
            <v>44801000</v>
          </cell>
        </row>
        <row r="68">
          <cell r="B68">
            <v>39814</v>
          </cell>
          <cell r="D68">
            <v>0</v>
          </cell>
          <cell r="E68">
            <v>0</v>
          </cell>
          <cell r="F68">
            <v>0</v>
          </cell>
          <cell r="H68">
            <v>14967000</v>
          </cell>
          <cell r="I68">
            <v>35027.550000000003</v>
          </cell>
          <cell r="J68">
            <v>44836027.549999997</v>
          </cell>
        </row>
        <row r="69">
          <cell r="B69">
            <v>39818</v>
          </cell>
          <cell r="C69">
            <v>312208457.99665785</v>
          </cell>
          <cell r="D69">
            <v>15610422.899832893</v>
          </cell>
          <cell r="E69">
            <v>46831268.699498676</v>
          </cell>
          <cell r="F69">
            <v>31220845.799665786</v>
          </cell>
          <cell r="G69">
            <v>743425</v>
          </cell>
          <cell r="H69">
            <v>15710425</v>
          </cell>
          <cell r="I69">
            <v>2195250.4500000002</v>
          </cell>
          <cell r="J69">
            <v>47031278</v>
          </cell>
        </row>
        <row r="70">
          <cell r="B70">
            <v>39825</v>
          </cell>
          <cell r="C70">
            <v>317916894.49087763</v>
          </cell>
          <cell r="D70">
            <v>15895844.724543883</v>
          </cell>
          <cell r="E70">
            <v>47687534.173631646</v>
          </cell>
          <cell r="F70">
            <v>31791689.449087765</v>
          </cell>
          <cell r="G70">
            <v>285575</v>
          </cell>
          <cell r="H70">
            <v>15996000</v>
          </cell>
          <cell r="I70">
            <v>856722</v>
          </cell>
          <cell r="J70">
            <v>47888000</v>
          </cell>
        </row>
        <row r="71">
          <cell r="B71">
            <v>39839</v>
          </cell>
          <cell r="C71">
            <v>304266781.34072167</v>
          </cell>
          <cell r="D71">
            <v>15213339.067036085</v>
          </cell>
          <cell r="E71">
            <v>45640017.201108247</v>
          </cell>
          <cell r="F71">
            <v>30426678.13407217</v>
          </cell>
          <cell r="G71">
            <v>-682660</v>
          </cell>
          <cell r="H71">
            <v>15313340</v>
          </cell>
          <cell r="I71">
            <v>-2047982</v>
          </cell>
          <cell r="J71">
            <v>45840018</v>
          </cell>
        </row>
        <row r="72">
          <cell r="B72">
            <v>39846</v>
          </cell>
          <cell r="C72">
            <v>307779933.43966496</v>
          </cell>
          <cell r="D72">
            <v>15388996.671983249</v>
          </cell>
          <cell r="E72">
            <v>46166990.015949741</v>
          </cell>
          <cell r="F72">
            <v>30777993.343966499</v>
          </cell>
          <cell r="G72">
            <v>175657</v>
          </cell>
          <cell r="H72">
            <v>15488997</v>
          </cell>
          <cell r="I72">
            <v>526973</v>
          </cell>
          <cell r="J72">
            <v>46366991</v>
          </cell>
        </row>
        <row r="73">
          <cell r="B73">
            <v>39853</v>
          </cell>
          <cell r="C73">
            <v>301636035.57999772</v>
          </cell>
          <cell r="D73">
            <v>15081801.778999887</v>
          </cell>
          <cell r="E73">
            <v>45245405.336999655</v>
          </cell>
          <cell r="F73">
            <v>30163603.557999775</v>
          </cell>
          <cell r="G73">
            <v>-307195</v>
          </cell>
          <cell r="H73">
            <v>15181802</v>
          </cell>
          <cell r="I73">
            <v>-921585</v>
          </cell>
          <cell r="J73">
            <v>45445406</v>
          </cell>
        </row>
        <row r="74">
          <cell r="B74">
            <v>39858</v>
          </cell>
          <cell r="C74">
            <v>307518972.04098898</v>
          </cell>
          <cell r="D74">
            <v>15375948.602049449</v>
          </cell>
          <cell r="E74">
            <v>46127845.806148343</v>
          </cell>
          <cell r="F74">
            <v>30751897.204098899</v>
          </cell>
          <cell r="G74">
            <v>894146.6</v>
          </cell>
          <cell r="H74">
            <v>16075948.6</v>
          </cell>
          <cell r="I74">
            <v>1582439.81</v>
          </cell>
          <cell r="J74">
            <v>47027845.810000002</v>
          </cell>
        </row>
        <row r="75">
          <cell r="B75">
            <v>39867</v>
          </cell>
          <cell r="C75">
            <v>316442644.28249246</v>
          </cell>
          <cell r="D75">
            <v>15822132.214124624</v>
          </cell>
          <cell r="E75">
            <v>47466396.642373867</v>
          </cell>
          <cell r="F75">
            <v>31644264.428249247</v>
          </cell>
          <cell r="H75">
            <v>16075948.6</v>
          </cell>
          <cell r="I75">
            <v>639154.18999999994</v>
          </cell>
          <cell r="J75">
            <v>47667000</v>
          </cell>
        </row>
        <row r="76">
          <cell r="B76">
            <v>39874</v>
          </cell>
          <cell r="C76">
            <v>319102645.24792343</v>
          </cell>
          <cell r="D76">
            <v>15955132.262396172</v>
          </cell>
          <cell r="E76">
            <v>47865396.787188515</v>
          </cell>
          <cell r="F76">
            <v>31910264.524792343</v>
          </cell>
          <cell r="H76">
            <v>16075948.6</v>
          </cell>
          <cell r="I76">
            <v>400000</v>
          </cell>
          <cell r="J76">
            <v>48067000</v>
          </cell>
        </row>
        <row r="77">
          <cell r="B77">
            <v>39888</v>
          </cell>
          <cell r="C77">
            <v>308883070.67852122</v>
          </cell>
          <cell r="D77">
            <v>15444153.533926062</v>
          </cell>
          <cell r="E77">
            <v>46332460.601778179</v>
          </cell>
          <cell r="F77">
            <v>30888307.067852125</v>
          </cell>
          <cell r="G77">
            <v>-530948.6</v>
          </cell>
          <cell r="H77">
            <v>15545000</v>
          </cell>
          <cell r="I77">
            <v>-1534000</v>
          </cell>
          <cell r="J77">
            <v>46533000</v>
          </cell>
        </row>
        <row r="78">
          <cell r="B78">
            <v>39896</v>
          </cell>
          <cell r="C78">
            <v>308979999.40866464</v>
          </cell>
          <cell r="D78">
            <v>15448999.970433233</v>
          </cell>
          <cell r="E78">
            <v>46346999.911299698</v>
          </cell>
          <cell r="F78">
            <v>30897999.940866467</v>
          </cell>
          <cell r="G78">
            <v>4000</v>
          </cell>
          <cell r="H78">
            <v>15549000</v>
          </cell>
          <cell r="I78">
            <v>14000</v>
          </cell>
          <cell r="J78">
            <v>46547000</v>
          </cell>
        </row>
        <row r="79">
          <cell r="B79">
            <v>39902</v>
          </cell>
          <cell r="C79">
            <v>307786406.39435947</v>
          </cell>
          <cell r="D79">
            <v>15389320.319717973</v>
          </cell>
          <cell r="E79">
            <v>46167960.95915392</v>
          </cell>
          <cell r="F79">
            <v>30778640.639435947</v>
          </cell>
          <cell r="G79">
            <v>-59679</v>
          </cell>
          <cell r="H79">
            <v>15489321</v>
          </cell>
          <cell r="I79">
            <v>-179039</v>
          </cell>
          <cell r="J79">
            <v>46367961</v>
          </cell>
        </row>
        <row r="80">
          <cell r="B80">
            <v>39909</v>
          </cell>
          <cell r="C80">
            <v>354218385.59888774</v>
          </cell>
          <cell r="D80">
            <v>17710919.279944386</v>
          </cell>
          <cell r="E80">
            <v>53132757.839833163</v>
          </cell>
          <cell r="F80">
            <v>35421838.559888773</v>
          </cell>
          <cell r="G80">
            <v>2321679</v>
          </cell>
          <cell r="H80">
            <v>17811000</v>
          </cell>
          <cell r="I80">
            <v>6965039</v>
          </cell>
          <cell r="J80">
            <v>53333000</v>
          </cell>
        </row>
        <row r="81">
          <cell r="B81">
            <v>39916</v>
          </cell>
          <cell r="C81">
            <v>357825675.24017984</v>
          </cell>
          <cell r="D81">
            <v>17891283.762008991</v>
          </cell>
          <cell r="E81">
            <v>53673851.286026977</v>
          </cell>
          <cell r="F81">
            <v>35782567.524017982</v>
          </cell>
          <cell r="G81">
            <v>180283</v>
          </cell>
          <cell r="H81">
            <v>17991283</v>
          </cell>
          <cell r="I81">
            <v>540851</v>
          </cell>
          <cell r="J81">
            <v>53873851</v>
          </cell>
        </row>
        <row r="82">
          <cell r="B82">
            <v>39923</v>
          </cell>
          <cell r="C82">
            <v>353421646.72146368</v>
          </cell>
          <cell r="D82">
            <v>17671082.336073186</v>
          </cell>
          <cell r="E82">
            <v>53013247.008219548</v>
          </cell>
          <cell r="F82">
            <v>35342164.672146372</v>
          </cell>
          <cell r="G82">
            <v>-219283</v>
          </cell>
          <cell r="H82">
            <v>17772000</v>
          </cell>
          <cell r="I82">
            <v>-659851</v>
          </cell>
          <cell r="J82">
            <v>53214000</v>
          </cell>
        </row>
        <row r="83">
          <cell r="B83">
            <v>39930</v>
          </cell>
          <cell r="C83">
            <v>352872693.57724255</v>
          </cell>
          <cell r="D83">
            <v>17643634.678862128</v>
          </cell>
          <cell r="E83">
            <v>52930904.036586381</v>
          </cell>
          <cell r="F83">
            <v>35287269.357724257</v>
          </cell>
          <cell r="H83">
            <v>17772000</v>
          </cell>
          <cell r="J83">
            <v>53214000</v>
          </cell>
        </row>
        <row r="84">
          <cell r="B84">
            <v>39937</v>
          </cell>
          <cell r="C84">
            <v>362915889.94447047</v>
          </cell>
          <cell r="D84">
            <v>18145794.497223523</v>
          </cell>
          <cell r="E84">
            <v>54437383.491670571</v>
          </cell>
          <cell r="F84">
            <v>36291588.994447045</v>
          </cell>
          <cell r="G84">
            <v>473800</v>
          </cell>
          <cell r="H84">
            <v>18245800</v>
          </cell>
          <cell r="I84">
            <v>1423384</v>
          </cell>
          <cell r="J84">
            <v>54637384</v>
          </cell>
        </row>
        <row r="85">
          <cell r="B85">
            <v>39944</v>
          </cell>
          <cell r="C85">
            <v>336293228.6659146</v>
          </cell>
          <cell r="D85">
            <v>16814661.433295731</v>
          </cell>
          <cell r="E85">
            <v>50443984.299887188</v>
          </cell>
          <cell r="F85">
            <v>33629322.866591461</v>
          </cell>
          <cell r="G85">
            <v>-1331139</v>
          </cell>
          <cell r="H85">
            <v>16914661</v>
          </cell>
          <cell r="I85">
            <v>-3993400</v>
          </cell>
          <cell r="J85">
            <v>50643984</v>
          </cell>
        </row>
        <row r="86">
          <cell r="B86">
            <v>39951</v>
          </cell>
          <cell r="C86">
            <v>326042886.94832295</v>
          </cell>
          <cell r="D86">
            <v>16302144.347416148</v>
          </cell>
          <cell r="E86">
            <v>48906433.042248443</v>
          </cell>
          <cell r="F86">
            <v>65208577.38966459</v>
          </cell>
          <cell r="G86">
            <v>-512517</v>
          </cell>
          <cell r="H86">
            <v>16402144</v>
          </cell>
          <cell r="I86">
            <v>-1537550</v>
          </cell>
          <cell r="J86">
            <v>49106434</v>
          </cell>
        </row>
        <row r="87">
          <cell r="B87">
            <v>39955</v>
          </cell>
          <cell r="C87">
            <v>331406306.38912332</v>
          </cell>
          <cell r="D87">
            <v>16570315.319456168</v>
          </cell>
          <cell r="E87">
            <v>49710945.958368495</v>
          </cell>
          <cell r="F87">
            <v>66281261.27782467</v>
          </cell>
          <cell r="G87">
            <v>550000</v>
          </cell>
          <cell r="H87">
            <v>16952144</v>
          </cell>
          <cell r="I87">
            <v>1650000</v>
          </cell>
          <cell r="J87">
            <v>50756434</v>
          </cell>
        </row>
        <row r="88">
          <cell r="B88">
            <v>39972</v>
          </cell>
          <cell r="C88">
            <v>323332411.72250277</v>
          </cell>
          <cell r="D88">
            <v>16166620.586125139</v>
          </cell>
          <cell r="E88">
            <v>48499861.758375414</v>
          </cell>
          <cell r="F88">
            <v>64666482.344500557</v>
          </cell>
          <cell r="G88">
            <v>-685144</v>
          </cell>
          <cell r="H88">
            <v>16267000</v>
          </cell>
          <cell r="I88">
            <v>-2056434</v>
          </cell>
          <cell r="J88">
            <v>48700000</v>
          </cell>
        </row>
        <row r="89">
          <cell r="B89">
            <v>39979</v>
          </cell>
          <cell r="C89">
            <v>330321785.96524745</v>
          </cell>
          <cell r="D89">
            <v>16516089.298262373</v>
          </cell>
          <cell r="E89">
            <v>49548267.894787118</v>
          </cell>
          <cell r="F89">
            <v>66064357.19304949</v>
          </cell>
          <cell r="G89">
            <v>349000</v>
          </cell>
          <cell r="H89">
            <v>16616000</v>
          </cell>
          <cell r="I89">
            <v>1148267</v>
          </cell>
          <cell r="J89">
            <v>49848267</v>
          </cell>
        </row>
        <row r="90">
          <cell r="B90">
            <v>39986</v>
          </cell>
          <cell r="C90">
            <v>327702450.9095245</v>
          </cell>
          <cell r="D90">
            <v>16385122.545476226</v>
          </cell>
          <cell r="E90">
            <v>49155367.636428677</v>
          </cell>
          <cell r="F90">
            <v>65540490.181904905</v>
          </cell>
          <cell r="G90">
            <v>-130000</v>
          </cell>
          <cell r="H90">
            <v>16486000</v>
          </cell>
          <cell r="I90">
            <v>-392267</v>
          </cell>
          <cell r="J90">
            <v>49456000</v>
          </cell>
        </row>
        <row r="91">
          <cell r="B91">
            <v>39993</v>
          </cell>
          <cell r="C91">
            <v>324402714.69904935</v>
          </cell>
          <cell r="D91">
            <v>16220135.734952468</v>
          </cell>
          <cell r="E91">
            <v>48660407.204857402</v>
          </cell>
          <cell r="F91">
            <v>64880542.939809874</v>
          </cell>
          <cell r="G91">
            <v>-165000</v>
          </cell>
          <cell r="H91">
            <v>16321000</v>
          </cell>
          <cell r="I91">
            <v>-495000</v>
          </cell>
          <cell r="J91">
            <v>48961000</v>
          </cell>
        </row>
        <row r="92">
          <cell r="B92">
            <v>40000</v>
          </cell>
          <cell r="C92">
            <v>331455926.09802091</v>
          </cell>
          <cell r="D92">
            <v>16572796.304901047</v>
          </cell>
          <cell r="E92">
            <v>49718388.914703138</v>
          </cell>
          <cell r="F92">
            <v>66291185.219604187</v>
          </cell>
          <cell r="G92">
            <v>352000</v>
          </cell>
          <cell r="H92">
            <v>16673000</v>
          </cell>
          <cell r="I92">
            <v>1058000</v>
          </cell>
          <cell r="J92">
            <v>50019000</v>
          </cell>
        </row>
        <row r="93">
          <cell r="B93">
            <v>40007</v>
          </cell>
          <cell r="C93">
            <v>326777415.94511509</v>
          </cell>
          <cell r="D93">
            <v>16338870.797255754</v>
          </cell>
          <cell r="E93">
            <v>49016612.391767263</v>
          </cell>
          <cell r="F93">
            <v>65355483.189023018</v>
          </cell>
          <cell r="G93">
            <v>-234000</v>
          </cell>
          <cell r="H93">
            <v>16439000</v>
          </cell>
          <cell r="I93">
            <v>-702000</v>
          </cell>
          <cell r="J93">
            <v>49317000</v>
          </cell>
        </row>
        <row r="94">
          <cell r="B94">
            <v>40028</v>
          </cell>
          <cell r="C94">
            <v>325113199.22404009</v>
          </cell>
          <cell r="D94">
            <v>16255659.961202005</v>
          </cell>
          <cell r="E94">
            <v>48766979.883606009</v>
          </cell>
          <cell r="F94">
            <v>65022639.84480802</v>
          </cell>
          <cell r="G94">
            <v>-83000</v>
          </cell>
          <cell r="H94">
            <v>16356000</v>
          </cell>
          <cell r="I94">
            <v>-250000</v>
          </cell>
          <cell r="J94">
            <v>49067000</v>
          </cell>
        </row>
        <row r="95">
          <cell r="B95">
            <v>40035</v>
          </cell>
          <cell r="C95">
            <v>320264449.289482</v>
          </cell>
          <cell r="D95">
            <v>16013222.464474101</v>
          </cell>
          <cell r="E95">
            <v>48039667.393422298</v>
          </cell>
          <cell r="F95">
            <v>64052889.857896402</v>
          </cell>
          <cell r="G95">
            <v>-242000</v>
          </cell>
          <cell r="H95">
            <v>16114000</v>
          </cell>
          <cell r="I95">
            <v>-727300</v>
          </cell>
          <cell r="J95">
            <v>48339700</v>
          </cell>
        </row>
        <row r="96">
          <cell r="B96">
            <v>40042</v>
          </cell>
          <cell r="C96">
            <v>321784100.42606539</v>
          </cell>
          <cell r="D96">
            <v>16089205.02130327</v>
          </cell>
          <cell r="E96">
            <v>48267615.063909806</v>
          </cell>
          <cell r="F96">
            <v>64356820.08521308</v>
          </cell>
          <cell r="G96">
            <v>75200</v>
          </cell>
          <cell r="H96">
            <v>16189200</v>
          </cell>
          <cell r="I96">
            <v>227800</v>
          </cell>
          <cell r="J96">
            <v>48567500</v>
          </cell>
        </row>
        <row r="97">
          <cell r="B97">
            <v>40049</v>
          </cell>
          <cell r="C97">
            <v>307847202.10725278</v>
          </cell>
          <cell r="D97">
            <v>15392360.105362639</v>
          </cell>
          <cell r="E97">
            <v>46177080.316087916</v>
          </cell>
          <cell r="F97">
            <v>61569440.421450555</v>
          </cell>
          <cell r="G97">
            <v>-696000</v>
          </cell>
          <cell r="H97">
            <v>15493200</v>
          </cell>
          <cell r="I97">
            <v>-2090000</v>
          </cell>
          <cell r="J97">
            <v>46477500</v>
          </cell>
        </row>
        <row r="98">
          <cell r="B98">
            <v>40064</v>
          </cell>
          <cell r="C98">
            <v>251996065.76643413</v>
          </cell>
          <cell r="D98">
            <v>12599803.288321707</v>
          </cell>
          <cell r="E98">
            <v>37799409.864965118</v>
          </cell>
          <cell r="F98">
            <v>50399213.15328683</v>
          </cell>
          <cell r="G98">
            <v>-2793000</v>
          </cell>
          <cell r="H98">
            <v>12700200</v>
          </cell>
          <cell r="I98">
            <v>-8378000</v>
          </cell>
          <cell r="J98">
            <v>38099500</v>
          </cell>
        </row>
        <row r="99">
          <cell r="B99">
            <v>40080</v>
          </cell>
          <cell r="C99">
            <v>249289213.31369856</v>
          </cell>
          <cell r="D99">
            <v>12464460.665684929</v>
          </cell>
          <cell r="E99">
            <v>37393381.997054785</v>
          </cell>
          <cell r="F99">
            <v>49857842.662739716</v>
          </cell>
          <cell r="G99">
            <v>-135000</v>
          </cell>
          <cell r="H99">
            <v>12565200</v>
          </cell>
          <cell r="I99">
            <v>-406000</v>
          </cell>
          <cell r="J99">
            <v>37693500</v>
          </cell>
        </row>
        <row r="100">
          <cell r="B100">
            <v>40091</v>
          </cell>
          <cell r="C100">
            <v>251250575.68093321</v>
          </cell>
          <cell r="D100">
            <v>12562528.784046661</v>
          </cell>
          <cell r="E100">
            <v>37687586.35213998</v>
          </cell>
          <cell r="F100">
            <v>50250115.136186644</v>
          </cell>
          <cell r="G100">
            <v>97800</v>
          </cell>
          <cell r="H100">
            <v>12663000</v>
          </cell>
          <cell r="I100">
            <v>294500</v>
          </cell>
          <cell r="J100">
            <v>37988000</v>
          </cell>
        </row>
        <row r="101">
          <cell r="B101">
            <v>40095</v>
          </cell>
          <cell r="C101">
            <v>251973831.98845521</v>
          </cell>
          <cell r="D101">
            <v>12598691.59942276</v>
          </cell>
          <cell r="E101">
            <v>37796074.798268281</v>
          </cell>
          <cell r="F101">
            <v>50394766.397691041</v>
          </cell>
          <cell r="G101">
            <v>100000</v>
          </cell>
          <cell r="H101">
            <v>12763000</v>
          </cell>
          <cell r="I101">
            <v>200000</v>
          </cell>
          <cell r="J101">
            <v>38188000</v>
          </cell>
        </row>
        <row r="102">
          <cell r="B102">
            <v>40105</v>
          </cell>
          <cell r="C102">
            <v>255025875.99334258</v>
          </cell>
          <cell r="D102">
            <v>12751293.799667129</v>
          </cell>
          <cell r="E102">
            <v>38253881.399001382</v>
          </cell>
          <cell r="F102">
            <v>51005175.198668517</v>
          </cell>
          <cell r="G102">
            <v>88000</v>
          </cell>
          <cell r="H102">
            <v>12851000</v>
          </cell>
          <cell r="I102">
            <v>365000</v>
          </cell>
          <cell r="J102">
            <v>38553000</v>
          </cell>
        </row>
        <row r="103">
          <cell r="B103">
            <v>40112</v>
          </cell>
          <cell r="C103">
            <v>260228033.90702271</v>
          </cell>
          <cell r="D103">
            <v>13011401.695351137</v>
          </cell>
          <cell r="E103">
            <v>39034205.086053409</v>
          </cell>
          <cell r="F103">
            <v>52045606.781404547</v>
          </cell>
          <cell r="G103">
            <v>261000</v>
          </cell>
          <cell r="H103">
            <v>13112000</v>
          </cell>
          <cell r="I103">
            <v>782000</v>
          </cell>
          <cell r="J103">
            <v>39335000</v>
          </cell>
        </row>
        <row r="104">
          <cell r="B104">
            <v>40133</v>
          </cell>
          <cell r="C104">
            <v>256782286.52080792</v>
          </cell>
          <cell r="D104">
            <v>12839114.326040396</v>
          </cell>
          <cell r="E104">
            <v>38517342.978121184</v>
          </cell>
          <cell r="F104">
            <v>51356457.304161586</v>
          </cell>
          <cell r="G104">
            <v>-172000</v>
          </cell>
          <cell r="H104">
            <v>12940000</v>
          </cell>
          <cell r="I104">
            <v>-517000</v>
          </cell>
          <cell r="J104">
            <v>38818000</v>
          </cell>
        </row>
        <row r="105">
          <cell r="B105">
            <v>40143</v>
          </cell>
          <cell r="C105">
            <v>258705043.28192389</v>
          </cell>
          <cell r="D105">
            <v>12935252.164096195</v>
          </cell>
          <cell r="E105">
            <v>38805756.492288582</v>
          </cell>
          <cell r="F105">
            <v>51741008.656384781</v>
          </cell>
          <cell r="G105">
            <v>96000</v>
          </cell>
          <cell r="H105">
            <v>13036000</v>
          </cell>
          <cell r="I105">
            <v>288000</v>
          </cell>
          <cell r="J105">
            <v>39106000</v>
          </cell>
        </row>
        <row r="106">
          <cell r="B106">
            <v>40154</v>
          </cell>
          <cell r="C106">
            <v>262983601.77596375</v>
          </cell>
          <cell r="D106">
            <v>13149180.088798188</v>
          </cell>
          <cell r="E106">
            <v>39447540.266394563</v>
          </cell>
          <cell r="F106">
            <v>52596720.355192751</v>
          </cell>
          <cell r="G106">
            <v>214000</v>
          </cell>
          <cell r="H106">
            <v>13250000</v>
          </cell>
          <cell r="I106">
            <v>642000</v>
          </cell>
          <cell r="J106">
            <v>39748000</v>
          </cell>
        </row>
        <row r="107">
          <cell r="B107">
            <v>40161</v>
          </cell>
          <cell r="C107">
            <v>260388718.21956086</v>
          </cell>
          <cell r="D107">
            <v>13019435.910978043</v>
          </cell>
          <cell r="E107">
            <v>39058307.732934125</v>
          </cell>
          <cell r="F107">
            <v>52077743.643912174</v>
          </cell>
          <cell r="G107">
            <v>-130000</v>
          </cell>
          <cell r="H107">
            <v>13120000</v>
          </cell>
          <cell r="I107">
            <v>-389000</v>
          </cell>
          <cell r="J107">
            <v>39359000</v>
          </cell>
        </row>
        <row r="108">
          <cell r="B108">
            <v>40168</v>
          </cell>
          <cell r="C108">
            <v>261986339.33468422</v>
          </cell>
          <cell r="D108">
            <v>13099316.966734212</v>
          </cell>
          <cell r="E108">
            <v>39297950.900202632</v>
          </cell>
          <cell r="F108">
            <v>52397267.866936848</v>
          </cell>
          <cell r="G108">
            <v>80000</v>
          </cell>
          <cell r="H108">
            <v>13200000</v>
          </cell>
          <cell r="I108">
            <v>239000</v>
          </cell>
          <cell r="J108">
            <v>39598000</v>
          </cell>
        </row>
        <row r="109">
          <cell r="B109">
            <v>40176</v>
          </cell>
          <cell r="C109">
            <v>263594694.82620403</v>
          </cell>
          <cell r="D109">
            <v>13179734.741310202</v>
          </cell>
          <cell r="E109">
            <v>39539204.223930605</v>
          </cell>
          <cell r="F109">
            <v>52718938.965240806</v>
          </cell>
          <cell r="G109">
            <v>109000</v>
          </cell>
          <cell r="H109">
            <v>13309000</v>
          </cell>
          <cell r="I109">
            <v>327000</v>
          </cell>
          <cell r="J109">
            <v>39925000</v>
          </cell>
        </row>
        <row r="110">
          <cell r="B110">
            <v>40182</v>
          </cell>
          <cell r="C110">
            <v>275286278.2976948</v>
          </cell>
          <cell r="D110">
            <v>13764313.91488474</v>
          </cell>
          <cell r="E110">
            <v>41292941.744654216</v>
          </cell>
          <cell r="F110">
            <v>55057255.659538962</v>
          </cell>
          <cell r="G110">
            <v>556000</v>
          </cell>
          <cell r="H110">
            <v>13865000</v>
          </cell>
          <cell r="I110">
            <v>1668000</v>
          </cell>
          <cell r="J110">
            <v>41593000</v>
          </cell>
        </row>
      </sheetData>
      <sheetData sheetId="9"/>
      <sheetData sheetId="10"/>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KUH"/>
      <sheetName val="AKU"/>
      <sheetName val="SON"/>
    </sheetNames>
    <sheetDataSet>
      <sheetData sheetId="0">
        <row r="1">
          <cell r="B1" t="str">
            <v>The Aga Khan Hospital and Medical College Foundation</v>
          </cell>
        </row>
        <row r="2">
          <cell r="B2" t="str">
            <v>Finance Division - General Accounting</v>
          </cell>
        </row>
        <row r="3">
          <cell r="B3" t="str">
            <v>Reconciliation / Schedule as of December 31, 2003{Month 13}</v>
          </cell>
        </row>
        <row r="5">
          <cell r="B5" t="str">
            <v>400042*D0000 :Travel Advance</v>
          </cell>
          <cell r="K5" t="str">
            <v xml:space="preserve">Amount in Pak. Rs. </v>
          </cell>
        </row>
        <row r="6">
          <cell r="B6" t="str">
            <v>Particulars</v>
          </cell>
          <cell r="C6" t="str">
            <v>Voucher Ref. #</v>
          </cell>
          <cell r="D6" t="str">
            <v>Voucher Txn. #</v>
          </cell>
          <cell r="E6" t="str">
            <v>Date</v>
          </cell>
          <cell r="F6" t="str">
            <v>Opening Balance</v>
          </cell>
          <cell r="G6" t="str">
            <v>Debit</v>
          </cell>
          <cell r="H6" t="str">
            <v>Credit</v>
          </cell>
          <cell r="I6" t="str">
            <v>Closing Balance</v>
          </cell>
          <cell r="J6" t="str">
            <v>Description</v>
          </cell>
          <cell r="K6" t="str">
            <v>Remarks (if any)</v>
          </cell>
        </row>
        <row r="9">
          <cell r="B9" t="str">
            <v>SIKANDAR LADHANI</v>
          </cell>
          <cell r="C9" t="str">
            <v>LCP427974</v>
          </cell>
          <cell r="D9">
            <v>227206</v>
          </cell>
          <cell r="E9">
            <v>37974</v>
          </cell>
          <cell r="G9">
            <v>6000</v>
          </cell>
          <cell r="I9">
            <v>6000</v>
          </cell>
          <cell r="J9" t="str">
            <v>For Outside Visit</v>
          </cell>
        </row>
        <row r="10">
          <cell r="C10" t="str">
            <v>ADJ404834</v>
          </cell>
          <cell r="D10">
            <v>25523</v>
          </cell>
          <cell r="E10">
            <v>37987</v>
          </cell>
          <cell r="H10">
            <v>4770</v>
          </cell>
          <cell r="I10">
            <v>-4770</v>
          </cell>
          <cell r="J10" t="str">
            <v>Adj a/g trvel adv for Outside Visit</v>
          </cell>
        </row>
        <row r="11">
          <cell r="F11">
            <v>0</v>
          </cell>
          <cell r="G11">
            <v>6000</v>
          </cell>
          <cell r="H11">
            <v>4770</v>
          </cell>
          <cell r="I11">
            <v>1230</v>
          </cell>
        </row>
        <row r="13">
          <cell r="B13" t="str">
            <v>RAEES AHMED</v>
          </cell>
          <cell r="C13" t="str">
            <v>LCP429039</v>
          </cell>
          <cell r="D13">
            <v>228045</v>
          </cell>
          <cell r="E13">
            <v>37986</v>
          </cell>
          <cell r="G13">
            <v>4000</v>
          </cell>
          <cell r="I13">
            <v>4000</v>
          </cell>
          <cell r="J13" t="str">
            <v>Adv for Visit to Quetta</v>
          </cell>
        </row>
        <row r="14">
          <cell r="F14">
            <v>0</v>
          </cell>
          <cell r="G14">
            <v>4000</v>
          </cell>
          <cell r="H14">
            <v>0</v>
          </cell>
          <cell r="I14">
            <v>4000</v>
          </cell>
        </row>
        <row r="17">
          <cell r="E17" t="str">
            <v>TOTAL</v>
          </cell>
          <cell r="F17">
            <v>0</v>
          </cell>
          <cell r="G17">
            <v>10000</v>
          </cell>
          <cell r="H17">
            <v>4770</v>
          </cell>
          <cell r="I17">
            <v>5230</v>
          </cell>
        </row>
      </sheetData>
      <sheetData sheetId="1" refreshError="1"/>
      <sheetData sheetId="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T"/>
      <sheetName val="CFC"/>
      <sheetName val="BSC"/>
      <sheetName val="PLC"/>
      <sheetName val="TRAN"/>
      <sheetName val="Revenue-Fire-Marine-Motor"/>
      <sheetName val="BS-JPN"/>
      <sheetName val="Assumptions"/>
      <sheetName val="1-bwb(cb)"/>
      <sheetName val="JFOLD"/>
      <sheetName val="Codes"/>
      <sheetName val="ISD Working"/>
      <sheetName val="Parameters"/>
      <sheetName val="Currency"/>
      <sheetName val="GMS.9"/>
      <sheetName val="GMS.1"/>
      <sheetName val="CWIP-BUILDING"/>
      <sheetName val="2009 Party wise"/>
      <sheetName val="U-1.2.1 Sales data Month wise"/>
      <sheetName val="Data"/>
      <sheetName val="BSDOMOVS"/>
      <sheetName val="Travelling"/>
      <sheetName val="P&amp;L Commentary"/>
      <sheetName val="Notes1-5(old)"/>
      <sheetName val="TRIL9900"/>
      <sheetName val="INV"/>
      <sheetName val="AKUH"/>
      <sheetName val="GMS_9"/>
      <sheetName val="GMS_1"/>
      <sheetName val="ISD_Working"/>
      <sheetName val="Sub HMC"/>
      <sheetName val="Rentals-SAM KHI"/>
      <sheetName val="Source"/>
      <sheetName val="RETAIL LEASE"/>
      <sheetName val="Income Statement"/>
      <sheetName val="Balance Sheet"/>
      <sheetName val="Sheet1"/>
      <sheetName val="CP STATytd"/>
      <sheetName val="ISD_Working1"/>
      <sheetName val="GMS_91"/>
      <sheetName val="GMS_11"/>
      <sheetName val="2009_Party_wise"/>
      <sheetName val="U-1_2_1_Sales_data_Month_wise"/>
      <sheetName val="P&amp;L_Commentary"/>
      <sheetName val="Plan"/>
      <sheetName val="Sub_HMC"/>
      <sheetName val="A"/>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mallSamp"/>
      <sheetName val="Non-Statistical Sampling"/>
      <sheetName val="Instructions"/>
      <sheetName val="First Sample Results"/>
      <sheetName val="DropDown"/>
      <sheetName val="Currency"/>
      <sheetName val="last qrt2001"/>
      <sheetName val="Non-Statistical_Sampling"/>
      <sheetName val="First_Sample_Results"/>
      <sheetName val="TRAN"/>
      <sheetName val="AUM Analysis"/>
    </sheetNames>
    <sheetDataSet>
      <sheetData sheetId="0"/>
      <sheetData sheetId="1"/>
      <sheetData sheetId="2"/>
      <sheetData sheetId="3"/>
      <sheetData sheetId="4">
        <row r="1">
          <cell r="B1" t="str">
            <v>?</v>
          </cell>
          <cell r="D1" t="str">
            <v>?</v>
          </cell>
          <cell r="H1" t="str">
            <v>Ratio Estimation</v>
          </cell>
        </row>
        <row r="2">
          <cell r="B2" t="str">
            <v>Low</v>
          </cell>
          <cell r="D2" t="str">
            <v>Random</v>
          </cell>
          <cell r="H2" t="str">
            <v>Difference Estimation</v>
          </cell>
        </row>
        <row r="3">
          <cell r="B3" t="str">
            <v>Moderate</v>
          </cell>
          <cell r="D3" t="str">
            <v>Haphazard</v>
          </cell>
        </row>
        <row r="4">
          <cell r="B4" t="str">
            <v>High</v>
          </cell>
          <cell r="D4" t="str">
            <v>Systematic</v>
          </cell>
        </row>
      </sheetData>
      <sheetData sheetId="5">
        <row r="3">
          <cell r="C3" t="str">
            <v>Rupee</v>
          </cell>
        </row>
        <row r="9">
          <cell r="B9" t="str">
            <v>Currency?</v>
          </cell>
        </row>
        <row r="10">
          <cell r="B10" t="str">
            <v>AUS$</v>
          </cell>
        </row>
        <row r="11">
          <cell r="B11" t="str">
            <v>CAN$</v>
          </cell>
        </row>
        <row r="12">
          <cell r="B12" t="str">
            <v>Euro</v>
          </cell>
        </row>
        <row r="13">
          <cell r="B13" t="str">
            <v>Pound</v>
          </cell>
        </row>
        <row r="14">
          <cell r="B14" t="str">
            <v>US$</v>
          </cell>
        </row>
        <row r="15">
          <cell r="B15" t="str">
            <v>Yen</v>
          </cell>
        </row>
        <row r="16">
          <cell r="B16" t="str">
            <v>Colon</v>
          </cell>
        </row>
        <row r="17">
          <cell r="B17" t="str">
            <v>Dong</v>
          </cell>
        </row>
        <row r="18">
          <cell r="B18" t="str">
            <v>Franc</v>
          </cell>
        </row>
        <row r="19">
          <cell r="B19" t="str">
            <v>Kip</v>
          </cell>
        </row>
        <row r="20">
          <cell r="B20" t="str">
            <v>Kroner</v>
          </cell>
        </row>
        <row r="21">
          <cell r="B21" t="str">
            <v>Lira</v>
          </cell>
        </row>
        <row r="22">
          <cell r="B22" t="str">
            <v>Naira</v>
          </cell>
        </row>
        <row r="23">
          <cell r="B23" t="str">
            <v>Reais</v>
          </cell>
        </row>
        <row r="24">
          <cell r="B24" t="str">
            <v>Rubles</v>
          </cell>
        </row>
        <row r="25">
          <cell r="B25" t="str">
            <v>Rupee</v>
          </cell>
        </row>
        <row r="26">
          <cell r="B26" t="str">
            <v>Sequel</v>
          </cell>
        </row>
        <row r="27">
          <cell r="B27" t="str">
            <v>Thai</v>
          </cell>
        </row>
        <row r="28">
          <cell r="B28" t="str">
            <v>Tugrik</v>
          </cell>
        </row>
        <row r="29">
          <cell r="B29" t="str">
            <v>Won</v>
          </cell>
        </row>
        <row r="30">
          <cell r="B30" t="str">
            <v>Yuan</v>
          </cell>
        </row>
        <row r="31">
          <cell r="B31" t="str">
            <v>Other</v>
          </cell>
        </row>
      </sheetData>
      <sheetData sheetId="6" refreshError="1"/>
      <sheetData sheetId="7"/>
      <sheetData sheetId="8"/>
      <sheetData sheetId="9" refreshError="1"/>
      <sheetData sheetId="10"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gbkp98"/>
      <sheetName val="Revenue-Fire-Marine-Motor"/>
      <sheetName val="Sheet1"/>
      <sheetName val="TRAN"/>
      <sheetName val="Drop Down"/>
      <sheetName val="Cover sheet"/>
      <sheetName val="Consolidated"/>
      <sheetName val="Data Submission"/>
      <sheetName val="Lookup Tables"/>
      <sheetName val="Current Tax"/>
      <sheetName val="Sub HMC"/>
      <sheetName val="TRIL9900"/>
      <sheetName val="T-ADD98"/>
      <sheetName val="books"/>
      <sheetName val="Drop_Down"/>
      <sheetName val="Cover_sheet"/>
      <sheetName val="Current_Tax"/>
      <sheetName val="SON"/>
      <sheetName val="AKUH"/>
      <sheetName val="td"/>
      <sheetName val="cd "/>
      <sheetName val="adp_or"/>
      <sheetName val="c_b"/>
      <sheetName val="rc"/>
      <sheetName val="f_f"/>
      <sheetName val="tax"/>
      <sheetName val="others"/>
      <sheetName val="SH___Match_Manually"/>
      <sheetName val="SH___Prior_Month_Data"/>
      <sheetName val="SAP___Unmatched_Data"/>
      <sheetName val="SAP___Current_Month_Data"/>
      <sheetName val="B-S(p)"/>
      <sheetName val="Acct"/>
      <sheetName val="16"/>
      <sheetName val="CHALLAN"/>
      <sheetName val="Projections"/>
      <sheetName val="Currency"/>
      <sheetName val="DropDown"/>
      <sheetName val="Non-Statistical Sampling"/>
      <sheetName val="Drop_Down1"/>
      <sheetName val="Cover_sheet1"/>
      <sheetName val="Current_Tax1"/>
      <sheetName val="PVG15K(Non-Red)"/>
      <sheetName val="Main"/>
      <sheetName val="Sub_HMC"/>
      <sheetName val="Data_Submission"/>
      <sheetName val="Lookup_Tables"/>
      <sheetName val="Sub_HMC1"/>
      <sheetName val="Data_Submission1"/>
      <sheetName val="Lookup_Tables1"/>
      <sheetName val="Sub_HMC2"/>
      <sheetName val="Data_Submission2"/>
      <sheetName val="Lookup_Tables2"/>
      <sheetName val="Current_Tax2"/>
      <sheetName val="Sub_HMC3"/>
      <sheetName val="Data_Submission3"/>
      <sheetName val="Lookup_Tables3"/>
      <sheetName val="Current_Tax3"/>
      <sheetName val="Sub_HMC4"/>
      <sheetName val="Data_Submission4"/>
      <sheetName val="Lookup_Tables4"/>
      <sheetName val="Current_Tax4"/>
      <sheetName val="Sub_HMC5"/>
      <sheetName val="Data_Submission5"/>
      <sheetName val="Lookup_Tables5"/>
      <sheetName val="Current_Tax5"/>
      <sheetName val="Sub_HMC6"/>
      <sheetName val="Data_Submission6"/>
      <sheetName val="Lookup_Tables6"/>
      <sheetName val="Current_Tax6"/>
      <sheetName val="Sub_HMC8"/>
      <sheetName val="Data_Submission8"/>
      <sheetName val="Lookup_Tables8"/>
      <sheetName val="Current_Tax8"/>
      <sheetName val="Sub_HMC7"/>
      <sheetName val="Data_Submission7"/>
      <sheetName val="Lookup_Tables7"/>
      <sheetName val="Current_Tax7"/>
      <sheetName val="Sub_HMC9"/>
      <sheetName val="Data_Submission9"/>
      <sheetName val="Lookup_Tables9"/>
      <sheetName val="Current_Tax9"/>
      <sheetName val="Sub_HMC10"/>
      <sheetName val="Data_Submission10"/>
      <sheetName val="Lookup_Tables10"/>
      <sheetName val="Current_Tax10"/>
      <sheetName val="Sub_HMC11"/>
      <sheetName val="Data_Submission11"/>
      <sheetName val="Lookup_Tables11"/>
      <sheetName val="Current_Tax11"/>
      <sheetName val="JOURNAL"/>
      <sheetName val="Sub_HMC13"/>
      <sheetName val="Data_Submission13"/>
      <sheetName val="Lookup_Tables13"/>
      <sheetName val="Current_Tax13"/>
      <sheetName val="Drop_Down2"/>
      <sheetName val="Cover_sheet2"/>
      <sheetName val="Sub_HMC12"/>
      <sheetName val="Data_Submission12"/>
      <sheetName val="Lookup_Tables12"/>
      <sheetName val="Current_Tax12"/>
      <sheetName val="B.S AND P &amp; L"/>
      <sheetName val="Raw Combined Trial"/>
      <sheetName val="TDS"/>
      <sheetName val="Balance Sheet"/>
      <sheetName val="Income Statement"/>
      <sheetName val="Data Entry"/>
      <sheetName val="Data Chart"/>
      <sheetName val="Asset Chart"/>
      <sheetName val="Income Chart"/>
      <sheetName val="Cash Flow Statement"/>
      <sheetName val="Parameters"/>
      <sheetName val="Dec"/>
      <sheetName val="Cutt"/>
      <sheetName val="Note3-24"/>
      <sheetName val="HideSheet"/>
      <sheetName val="bs&amp;Pl"/>
      <sheetName val="NORMAL"/>
      <sheetName val="Input"/>
      <sheetName val="Sub_HMC14"/>
      <sheetName val="Data_Submission14"/>
      <sheetName val="Lookup_Tables14"/>
      <sheetName val="Current_Tax14"/>
      <sheetName val="Drop_Down3"/>
      <sheetName val="Cover_sheet3"/>
      <sheetName val="11"/>
      <sheetName val="Total"/>
      <sheetName val="DATCH  NEW  ORDERS"/>
      <sheetName val="BS-OVS"/>
      <sheetName val="Top"/>
      <sheetName val="FS Notes"/>
      <sheetName val="Loan to Employees"/>
      <sheetName val="Movement - LTE"/>
      <sheetName val="ATE"/>
      <sheetName val="Rec from Curr Emp"/>
      <sheetName val="Loan Circularisation"/>
      <sheetName val="Advance to Employees"/>
      <sheetName val="Advance to Employees TOD"/>
      <sheetName val="Advance to employees full break"/>
      <sheetName val="Add_ATE"/>
      <sheetName val="Adv to Supplier"/>
      <sheetName val="Prepayment Summary"/>
      <sheetName val="Prepaid Insurance"/>
      <sheetName val="Prepaid Rent"/>
      <sheetName val="Prepayment others"/>
      <sheetName val="Breakup other receivable"/>
      <sheetName val="Other Receivable - Profit"/>
      <sheetName val="ATS_clearance"/>
      <sheetName val="Adv to supplier - Addition TOD"/>
      <sheetName val="Categoried of Deposit (2)"/>
      <sheetName val="BSDOMOVS"/>
      <sheetName val="E"/>
      <sheetName val="PL"/>
    </sheetNames>
    <sheetDataSet>
      <sheetData sheetId="0" refreshError="1">
        <row r="5">
          <cell r="BH5" t="str">
            <v>Segment-wise summary of additions for the month</v>
          </cell>
        </row>
        <row r="6">
          <cell r="I6" t="str">
            <v>TECH-OPS</v>
          </cell>
          <cell r="Z6" t="str">
            <v>MARKET</v>
          </cell>
          <cell r="BH6" t="str">
            <v>TOTAL</v>
          </cell>
        </row>
        <row r="7">
          <cell r="B7" t="str">
            <v>S. #</v>
          </cell>
          <cell r="C7" t="str">
            <v>CAR #</v>
          </cell>
          <cell r="D7" t="str">
            <v>PARTICULARS</v>
          </cell>
          <cell r="E7" t="str">
            <v>RUPEES</v>
          </cell>
          <cell r="F7" t="str">
            <v>CATEGORY</v>
          </cell>
          <cell r="G7" t="str">
            <v>SEGMENT</v>
          </cell>
          <cell r="I7" t="str">
            <v>LI</v>
          </cell>
          <cell r="K7" t="str">
            <v>Bld.</v>
          </cell>
          <cell r="M7" t="str">
            <v>BE</v>
          </cell>
          <cell r="O7" t="str">
            <v>P&amp;M</v>
          </cell>
          <cell r="Q7" t="str">
            <v>F&amp;F</v>
          </cell>
          <cell r="S7" t="str">
            <v>OM&amp;E</v>
          </cell>
          <cell r="U7" t="str">
            <v>CE</v>
          </cell>
          <cell r="W7" t="str">
            <v>CWIP</v>
          </cell>
          <cell r="Z7" t="str">
            <v>LI</v>
          </cell>
          <cell r="AB7" t="str">
            <v>Bld.</v>
          </cell>
          <cell r="AD7" t="str">
            <v>BE</v>
          </cell>
          <cell r="AF7" t="str">
            <v>P&amp;M</v>
          </cell>
          <cell r="AH7" t="str">
            <v>F&amp;F</v>
          </cell>
          <cell r="AJ7" t="str">
            <v>OM&amp;E</v>
          </cell>
          <cell r="AL7" t="str">
            <v>CE</v>
          </cell>
          <cell r="AN7" t="str">
            <v>CWIP</v>
          </cell>
          <cell r="BH7" t="str">
            <v>Tech-ops</v>
          </cell>
          <cell r="BJ7" t="str">
            <v>Market</v>
          </cell>
          <cell r="BL7" t="str">
            <v>Grand Total</v>
          </cell>
        </row>
        <row r="8">
          <cell r="I8" t="str">
            <v>Rupees</v>
          </cell>
          <cell r="J8" t="str">
            <v>Dollars</v>
          </cell>
          <cell r="K8" t="str">
            <v>Rupees</v>
          </cell>
          <cell r="L8" t="str">
            <v>Dollars</v>
          </cell>
          <cell r="M8" t="str">
            <v>Rupees</v>
          </cell>
          <cell r="N8" t="str">
            <v>Dollars</v>
          </cell>
          <cell r="O8" t="str">
            <v>Rupees</v>
          </cell>
          <cell r="P8" t="str">
            <v>Dollars</v>
          </cell>
          <cell r="Q8" t="str">
            <v>Rupees</v>
          </cell>
          <cell r="R8" t="str">
            <v>Dollars</v>
          </cell>
          <cell r="S8" t="str">
            <v>Rupees</v>
          </cell>
          <cell r="T8" t="str">
            <v>Dollars</v>
          </cell>
          <cell r="U8" t="str">
            <v>Rupees</v>
          </cell>
          <cell r="V8" t="str">
            <v>Dollars</v>
          </cell>
          <cell r="W8" t="str">
            <v>Rupees</v>
          </cell>
          <cell r="X8" t="str">
            <v>Dollars</v>
          </cell>
          <cell r="Z8" t="str">
            <v>Rupees</v>
          </cell>
          <cell r="AA8" t="str">
            <v>Dollars</v>
          </cell>
          <cell r="AB8" t="str">
            <v>Rupees</v>
          </cell>
          <cell r="AC8" t="str">
            <v>Dollars</v>
          </cell>
          <cell r="AD8" t="str">
            <v>Rupees</v>
          </cell>
          <cell r="AE8" t="str">
            <v>Dollars</v>
          </cell>
          <cell r="AF8" t="str">
            <v>Rupees</v>
          </cell>
          <cell r="AG8" t="str">
            <v>Dollars</v>
          </cell>
          <cell r="AH8" t="str">
            <v>Rupees</v>
          </cell>
          <cell r="AI8" t="str">
            <v>Dollars</v>
          </cell>
          <cell r="AJ8" t="str">
            <v>Rupees</v>
          </cell>
          <cell r="AK8" t="str">
            <v>Dollars</v>
          </cell>
          <cell r="AL8" t="str">
            <v>Rupees</v>
          </cell>
          <cell r="AM8" t="str">
            <v>Dollars</v>
          </cell>
          <cell r="AN8" t="str">
            <v>Rupees</v>
          </cell>
          <cell r="AO8" t="str">
            <v>Dollars</v>
          </cell>
          <cell r="BH8" t="str">
            <v>Rupees</v>
          </cell>
          <cell r="BI8" t="str">
            <v>Dollars</v>
          </cell>
          <cell r="BJ8" t="str">
            <v>Rupees</v>
          </cell>
          <cell r="BK8" t="str">
            <v>Dollars</v>
          </cell>
          <cell r="BL8" t="str">
            <v>Rupees</v>
          </cell>
          <cell r="BM8" t="str">
            <v>Dollars</v>
          </cell>
        </row>
        <row r="10">
          <cell r="B10">
            <v>1</v>
          </cell>
          <cell r="C10" t="str">
            <v>51/97</v>
          </cell>
          <cell r="D10" t="str">
            <v>Biological Safety Cabinet</v>
          </cell>
          <cell r="E10">
            <v>1030700</v>
          </cell>
          <cell r="F10" t="str">
            <v>P&amp;M</v>
          </cell>
          <cell r="G10" t="str">
            <v>T</v>
          </cell>
          <cell r="I10">
            <v>0</v>
          </cell>
          <cell r="J10">
            <v>0</v>
          </cell>
          <cell r="K10">
            <v>0</v>
          </cell>
          <cell r="L10">
            <v>0</v>
          </cell>
          <cell r="M10">
            <v>0</v>
          </cell>
          <cell r="N10">
            <v>0</v>
          </cell>
          <cell r="O10">
            <v>1030700</v>
          </cell>
          <cell r="P10">
            <v>22454.8302</v>
          </cell>
          <cell r="Q10">
            <v>0</v>
          </cell>
          <cell r="R10">
            <v>0</v>
          </cell>
          <cell r="S10">
            <v>0</v>
          </cell>
          <cell r="T10">
            <v>0</v>
          </cell>
          <cell r="U10">
            <v>0</v>
          </cell>
          <cell r="V10">
            <v>0</v>
          </cell>
          <cell r="W10">
            <v>0</v>
          </cell>
          <cell r="X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BH10">
            <v>1030700</v>
          </cell>
          <cell r="BI10">
            <v>22454.8302</v>
          </cell>
          <cell r="BJ10">
            <v>0</v>
          </cell>
          <cell r="BK10">
            <v>0</v>
          </cell>
          <cell r="BL10">
            <v>1030700</v>
          </cell>
          <cell r="BM10">
            <v>22454.8302</v>
          </cell>
        </row>
        <row r="11">
          <cell r="B11">
            <v>2</v>
          </cell>
          <cell r="C11" t="str">
            <v>53/98</v>
          </cell>
          <cell r="D11" t="str">
            <v>Carton Feeding Conveyer for Inkjet Printer</v>
          </cell>
          <cell r="E11">
            <v>100000</v>
          </cell>
          <cell r="F11" t="str">
            <v>P&amp;M</v>
          </cell>
          <cell r="G11" t="str">
            <v>T</v>
          </cell>
          <cell r="I11">
            <v>0</v>
          </cell>
          <cell r="J11">
            <v>0</v>
          </cell>
          <cell r="K11">
            <v>0</v>
          </cell>
          <cell r="L11">
            <v>0</v>
          </cell>
          <cell r="M11">
            <v>0</v>
          </cell>
          <cell r="N11">
            <v>0</v>
          </cell>
          <cell r="O11">
            <v>100000</v>
          </cell>
          <cell r="P11">
            <v>2178.6</v>
          </cell>
          <cell r="Q11">
            <v>0</v>
          </cell>
          <cell r="R11">
            <v>0</v>
          </cell>
          <cell r="S11">
            <v>0</v>
          </cell>
          <cell r="T11">
            <v>0</v>
          </cell>
          <cell r="U11">
            <v>0</v>
          </cell>
          <cell r="V11">
            <v>0</v>
          </cell>
          <cell r="W11">
            <v>0</v>
          </cell>
          <cell r="X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BH11">
            <v>100000</v>
          </cell>
          <cell r="BI11">
            <v>2178.6</v>
          </cell>
          <cell r="BJ11">
            <v>0</v>
          </cell>
          <cell r="BK11">
            <v>0</v>
          </cell>
          <cell r="BL11">
            <v>100000</v>
          </cell>
          <cell r="BM11">
            <v>2178.6</v>
          </cell>
        </row>
        <row r="12">
          <cell r="B12">
            <v>3</v>
          </cell>
          <cell r="C12" t="str">
            <v>39/98</v>
          </cell>
          <cell r="D12" t="str">
            <v>Emergency Light Power Pack</v>
          </cell>
          <cell r="E12">
            <v>96030</v>
          </cell>
          <cell r="F12" t="str">
            <v>P&amp;M</v>
          </cell>
          <cell r="G12" t="str">
            <v>T</v>
          </cell>
          <cell r="I12">
            <v>0</v>
          </cell>
          <cell r="J12">
            <v>0</v>
          </cell>
          <cell r="K12">
            <v>0</v>
          </cell>
          <cell r="L12">
            <v>0</v>
          </cell>
          <cell r="M12">
            <v>0</v>
          </cell>
          <cell r="N12">
            <v>0</v>
          </cell>
          <cell r="O12">
            <v>96030</v>
          </cell>
          <cell r="P12">
            <v>2092.1095799999998</v>
          </cell>
          <cell r="Q12">
            <v>0</v>
          </cell>
          <cell r="R12">
            <v>0</v>
          </cell>
          <cell r="S12">
            <v>0</v>
          </cell>
          <cell r="T12">
            <v>0</v>
          </cell>
          <cell r="U12">
            <v>0</v>
          </cell>
          <cell r="V12">
            <v>0</v>
          </cell>
          <cell r="W12">
            <v>0</v>
          </cell>
          <cell r="X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BH12">
            <v>96030</v>
          </cell>
          <cell r="BI12">
            <v>2092.1095799999998</v>
          </cell>
          <cell r="BJ12">
            <v>0</v>
          </cell>
          <cell r="BK12">
            <v>0</v>
          </cell>
          <cell r="BL12">
            <v>96030</v>
          </cell>
          <cell r="BM12">
            <v>2092.1095799999998</v>
          </cell>
        </row>
        <row r="13">
          <cell r="B13">
            <v>4</v>
          </cell>
          <cell r="C13" t="str">
            <v>60/98</v>
          </cell>
          <cell r="D13" t="str">
            <v>Office Chair Premier</v>
          </cell>
          <cell r="E13">
            <v>6210</v>
          </cell>
          <cell r="F13" t="str">
            <v>F&amp;F</v>
          </cell>
          <cell r="G13" t="str">
            <v>T</v>
          </cell>
          <cell r="I13">
            <v>0</v>
          </cell>
          <cell r="J13">
            <v>0</v>
          </cell>
          <cell r="K13">
            <v>0</v>
          </cell>
          <cell r="L13">
            <v>0</v>
          </cell>
          <cell r="M13">
            <v>0</v>
          </cell>
          <cell r="N13">
            <v>0</v>
          </cell>
          <cell r="O13">
            <v>0</v>
          </cell>
          <cell r="P13">
            <v>0</v>
          </cell>
          <cell r="Q13">
            <v>6210</v>
          </cell>
          <cell r="R13">
            <v>135.29105999999999</v>
          </cell>
          <cell r="S13">
            <v>0</v>
          </cell>
          <cell r="T13">
            <v>0</v>
          </cell>
          <cell r="U13">
            <v>0</v>
          </cell>
          <cell r="V13">
            <v>0</v>
          </cell>
          <cell r="W13">
            <v>0</v>
          </cell>
          <cell r="X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BH13">
            <v>6210</v>
          </cell>
          <cell r="BI13">
            <v>135.29105999999999</v>
          </cell>
          <cell r="BJ13">
            <v>0</v>
          </cell>
          <cell r="BK13">
            <v>0</v>
          </cell>
          <cell r="BL13">
            <v>6210</v>
          </cell>
          <cell r="BM13">
            <v>135.29105999999999</v>
          </cell>
        </row>
        <row r="14">
          <cell r="B14">
            <v>5</v>
          </cell>
          <cell r="C14" t="str">
            <v>33/98</v>
          </cell>
          <cell r="D14" t="str">
            <v>Hewlett Packard Design Jet 750C Plus</v>
          </cell>
          <cell r="E14">
            <v>477475</v>
          </cell>
          <cell r="F14" t="str">
            <v>CE</v>
          </cell>
          <cell r="G14" t="str">
            <v>T</v>
          </cell>
          <cell r="I14">
            <v>0</v>
          </cell>
          <cell r="J14">
            <v>0</v>
          </cell>
          <cell r="K14">
            <v>0</v>
          </cell>
          <cell r="L14">
            <v>0</v>
          </cell>
          <cell r="M14">
            <v>0</v>
          </cell>
          <cell r="N14">
            <v>0</v>
          </cell>
          <cell r="O14">
            <v>0</v>
          </cell>
          <cell r="P14">
            <v>0</v>
          </cell>
          <cell r="Q14">
            <v>0</v>
          </cell>
          <cell r="R14">
            <v>0</v>
          </cell>
          <cell r="S14">
            <v>0</v>
          </cell>
          <cell r="T14">
            <v>0</v>
          </cell>
          <cell r="U14">
            <v>477475</v>
          </cell>
          <cell r="V14">
            <v>10402.270350000001</v>
          </cell>
          <cell r="W14">
            <v>0</v>
          </cell>
          <cell r="X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BH14">
            <v>477475</v>
          </cell>
          <cell r="BI14">
            <v>10402.270350000001</v>
          </cell>
          <cell r="BJ14">
            <v>0</v>
          </cell>
          <cell r="BK14">
            <v>0</v>
          </cell>
          <cell r="BL14">
            <v>477475</v>
          </cell>
          <cell r="BM14">
            <v>10402.270350000001</v>
          </cell>
        </row>
        <row r="15">
          <cell r="B15">
            <v>6</v>
          </cell>
          <cell r="C15" t="str">
            <v>31/98</v>
          </cell>
          <cell r="D15" t="str">
            <v>Dell Latitude CP233 MMX Intel Pentium II</v>
          </cell>
          <cell r="E15">
            <v>231438</v>
          </cell>
          <cell r="F15" t="str">
            <v>CE</v>
          </cell>
          <cell r="G15" t="str">
            <v>M</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Z15">
            <v>0</v>
          </cell>
          <cell r="AA15">
            <v>0</v>
          </cell>
          <cell r="AB15">
            <v>0</v>
          </cell>
          <cell r="AC15">
            <v>0</v>
          </cell>
          <cell r="AD15">
            <v>0</v>
          </cell>
          <cell r="AE15">
            <v>0</v>
          </cell>
          <cell r="AF15">
            <v>0</v>
          </cell>
          <cell r="AG15">
            <v>0</v>
          </cell>
          <cell r="AH15">
            <v>0</v>
          </cell>
          <cell r="AI15">
            <v>0</v>
          </cell>
          <cell r="AJ15">
            <v>0</v>
          </cell>
          <cell r="AK15">
            <v>0</v>
          </cell>
          <cell r="AL15">
            <v>231438</v>
          </cell>
          <cell r="AM15">
            <v>5042.108268</v>
          </cell>
          <cell r="AN15">
            <v>0</v>
          </cell>
          <cell r="AO15">
            <v>0</v>
          </cell>
          <cell r="BH15">
            <v>0</v>
          </cell>
          <cell r="BI15">
            <v>0</v>
          </cell>
          <cell r="BJ15">
            <v>231438</v>
          </cell>
          <cell r="BK15">
            <v>5042.108268</v>
          </cell>
          <cell r="BL15">
            <v>231438</v>
          </cell>
          <cell r="BM15">
            <v>5042.108268</v>
          </cell>
        </row>
        <row r="16">
          <cell r="B16">
            <v>7</v>
          </cell>
          <cell r="C16" t="str">
            <v>24/98</v>
          </cell>
          <cell r="D16" t="str">
            <v>Dell Latitude CP233 MMX Intel Pentium II</v>
          </cell>
          <cell r="E16">
            <v>215000</v>
          </cell>
          <cell r="F16" t="str">
            <v>CE</v>
          </cell>
          <cell r="G16" t="str">
            <v>M</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Z16">
            <v>0</v>
          </cell>
          <cell r="AA16">
            <v>0</v>
          </cell>
          <cell r="AB16">
            <v>0</v>
          </cell>
          <cell r="AC16">
            <v>0</v>
          </cell>
          <cell r="AD16">
            <v>0</v>
          </cell>
          <cell r="AE16">
            <v>0</v>
          </cell>
          <cell r="AF16">
            <v>0</v>
          </cell>
          <cell r="AG16">
            <v>0</v>
          </cell>
          <cell r="AH16">
            <v>0</v>
          </cell>
          <cell r="AI16">
            <v>0</v>
          </cell>
          <cell r="AJ16">
            <v>0</v>
          </cell>
          <cell r="AK16">
            <v>0</v>
          </cell>
          <cell r="AL16">
            <v>215000</v>
          </cell>
          <cell r="AM16">
            <v>4683.99</v>
          </cell>
          <cell r="AN16">
            <v>0</v>
          </cell>
          <cell r="AO16">
            <v>0</v>
          </cell>
          <cell r="BH16">
            <v>0</v>
          </cell>
          <cell r="BI16">
            <v>0</v>
          </cell>
          <cell r="BJ16">
            <v>215000</v>
          </cell>
          <cell r="BK16">
            <v>4683.99</v>
          </cell>
          <cell r="BL16">
            <v>215000</v>
          </cell>
          <cell r="BM16">
            <v>4683.99</v>
          </cell>
        </row>
        <row r="17">
          <cell r="B17">
            <v>8</v>
          </cell>
          <cell r="C17" t="str">
            <v>41&amp;42/98</v>
          </cell>
          <cell r="D17" t="str">
            <v>Dell Optilex GXal Pentium II 233MHz</v>
          </cell>
          <cell r="E17">
            <v>180000</v>
          </cell>
          <cell r="F17" t="str">
            <v>CE</v>
          </cell>
          <cell r="G17" t="str">
            <v>M</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Z17">
            <v>0</v>
          </cell>
          <cell r="AA17">
            <v>0</v>
          </cell>
          <cell r="AB17">
            <v>0</v>
          </cell>
          <cell r="AC17">
            <v>0</v>
          </cell>
          <cell r="AD17">
            <v>0</v>
          </cell>
          <cell r="AE17">
            <v>0</v>
          </cell>
          <cell r="AF17">
            <v>0</v>
          </cell>
          <cell r="AG17">
            <v>0</v>
          </cell>
          <cell r="AH17">
            <v>0</v>
          </cell>
          <cell r="AI17">
            <v>0</v>
          </cell>
          <cell r="AJ17">
            <v>0</v>
          </cell>
          <cell r="AK17">
            <v>0</v>
          </cell>
          <cell r="AL17">
            <v>180000</v>
          </cell>
          <cell r="AM17">
            <v>3921.48</v>
          </cell>
          <cell r="AN17">
            <v>0</v>
          </cell>
          <cell r="AO17">
            <v>0</v>
          </cell>
          <cell r="BH17">
            <v>0</v>
          </cell>
          <cell r="BI17">
            <v>0</v>
          </cell>
          <cell r="BJ17">
            <v>180000</v>
          </cell>
          <cell r="BK17">
            <v>3921.48</v>
          </cell>
          <cell r="BL17">
            <v>180000</v>
          </cell>
          <cell r="BM17">
            <v>3921.48</v>
          </cell>
        </row>
        <row r="18">
          <cell r="B18">
            <v>9</v>
          </cell>
          <cell r="C18" t="str">
            <v>33/98</v>
          </cell>
          <cell r="D18" t="str">
            <v>AutoCad R14 with Hardware Lock</v>
          </cell>
          <cell r="E18">
            <v>105800</v>
          </cell>
          <cell r="F18" t="str">
            <v>CE</v>
          </cell>
          <cell r="G18" t="str">
            <v>T</v>
          </cell>
          <cell r="I18">
            <v>0</v>
          </cell>
          <cell r="J18">
            <v>0</v>
          </cell>
          <cell r="K18">
            <v>0</v>
          </cell>
          <cell r="L18">
            <v>0</v>
          </cell>
          <cell r="M18">
            <v>0</v>
          </cell>
          <cell r="N18">
            <v>0</v>
          </cell>
          <cell r="O18">
            <v>0</v>
          </cell>
          <cell r="P18">
            <v>0</v>
          </cell>
          <cell r="Q18">
            <v>0</v>
          </cell>
          <cell r="R18">
            <v>0</v>
          </cell>
          <cell r="S18">
            <v>0</v>
          </cell>
          <cell r="T18">
            <v>0</v>
          </cell>
          <cell r="U18">
            <v>105800</v>
          </cell>
          <cell r="V18">
            <v>2304.9587999999999</v>
          </cell>
          <cell r="W18">
            <v>0</v>
          </cell>
          <cell r="X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BH18">
            <v>105800</v>
          </cell>
          <cell r="BI18">
            <v>2304.9587999999999</v>
          </cell>
          <cell r="BJ18">
            <v>0</v>
          </cell>
          <cell r="BK18">
            <v>0</v>
          </cell>
          <cell r="BL18">
            <v>105800</v>
          </cell>
          <cell r="BM18">
            <v>2304.9587999999999</v>
          </cell>
        </row>
        <row r="19">
          <cell r="B19">
            <v>10</v>
          </cell>
          <cell r="C19" t="str">
            <v>27/98</v>
          </cell>
          <cell r="D19" t="str">
            <v>Test Well Drilling</v>
          </cell>
          <cell r="E19">
            <v>207500</v>
          </cell>
          <cell r="F19" t="str">
            <v>CWIP</v>
          </cell>
          <cell r="G19" t="str">
            <v>T</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207500</v>
          </cell>
          <cell r="X19">
            <v>4520.5950000000003</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BH19">
            <v>207500</v>
          </cell>
          <cell r="BI19">
            <v>4520.5950000000003</v>
          </cell>
          <cell r="BJ19">
            <v>0</v>
          </cell>
          <cell r="BK19">
            <v>0</v>
          </cell>
          <cell r="BL19">
            <v>207500</v>
          </cell>
          <cell r="BM19">
            <v>4520.5950000000003</v>
          </cell>
        </row>
        <row r="20">
          <cell r="B20">
            <v>11</v>
          </cell>
          <cell r="C20" t="str">
            <v>78/97</v>
          </cell>
          <cell r="D20" t="str">
            <v>Tirpulin Cloth 'A' Quality</v>
          </cell>
          <cell r="E20">
            <v>12900</v>
          </cell>
          <cell r="F20" t="str">
            <v>P&amp;M</v>
          </cell>
          <cell r="G20" t="str">
            <v>T</v>
          </cell>
          <cell r="I20">
            <v>0</v>
          </cell>
          <cell r="J20">
            <v>0</v>
          </cell>
          <cell r="K20">
            <v>0</v>
          </cell>
          <cell r="L20">
            <v>0</v>
          </cell>
          <cell r="M20">
            <v>0</v>
          </cell>
          <cell r="N20">
            <v>0</v>
          </cell>
          <cell r="O20">
            <v>12900</v>
          </cell>
          <cell r="P20">
            <v>281.0394</v>
          </cell>
          <cell r="Q20">
            <v>0</v>
          </cell>
          <cell r="R20">
            <v>0</v>
          </cell>
          <cell r="S20">
            <v>0</v>
          </cell>
          <cell r="T20">
            <v>0</v>
          </cell>
          <cell r="U20">
            <v>0</v>
          </cell>
          <cell r="V20">
            <v>0</v>
          </cell>
          <cell r="W20">
            <v>0</v>
          </cell>
          <cell r="X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BH20">
            <v>12900</v>
          </cell>
          <cell r="BI20">
            <v>281.0394</v>
          </cell>
          <cell r="BJ20">
            <v>0</v>
          </cell>
          <cell r="BK20">
            <v>0</v>
          </cell>
          <cell r="BL20">
            <v>12900</v>
          </cell>
          <cell r="BM20">
            <v>281.0394</v>
          </cell>
        </row>
        <row r="21">
          <cell r="B21">
            <v>12</v>
          </cell>
          <cell r="C21" t="str">
            <v>27/98</v>
          </cell>
          <cell r="D21" t="str">
            <v>Test Bore Cleaning &amp; Collection of water sample</v>
          </cell>
          <cell r="E21">
            <v>20000</v>
          </cell>
          <cell r="F21" t="str">
            <v>CWIP</v>
          </cell>
          <cell r="G21" t="str">
            <v>T</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20000</v>
          </cell>
          <cell r="X21">
            <v>435.71999999999997</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BH21">
            <v>20000</v>
          </cell>
          <cell r="BI21">
            <v>435.71999999999997</v>
          </cell>
          <cell r="BJ21">
            <v>0</v>
          </cell>
          <cell r="BK21">
            <v>0</v>
          </cell>
          <cell r="BL21">
            <v>20000</v>
          </cell>
          <cell r="BM21">
            <v>435.71999999999997</v>
          </cell>
        </row>
        <row r="22">
          <cell r="B22">
            <v>13</v>
          </cell>
          <cell r="C22" t="str">
            <v>53/98</v>
          </cell>
          <cell r="D22" t="str">
            <v>Installation of wall mounted Split unit at MD's Off.</v>
          </cell>
          <cell r="E22">
            <v>5000</v>
          </cell>
          <cell r="F22" t="str">
            <v>F&amp;F</v>
          </cell>
          <cell r="G22" t="str">
            <v>M</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cell r="AA22">
            <v>0</v>
          </cell>
          <cell r="AB22">
            <v>0</v>
          </cell>
          <cell r="AC22">
            <v>0</v>
          </cell>
          <cell r="AD22">
            <v>0</v>
          </cell>
          <cell r="AE22">
            <v>0</v>
          </cell>
          <cell r="AF22">
            <v>0</v>
          </cell>
          <cell r="AG22">
            <v>0</v>
          </cell>
          <cell r="AH22">
            <v>5000</v>
          </cell>
          <cell r="AI22">
            <v>108.92999999999999</v>
          </cell>
          <cell r="AJ22">
            <v>0</v>
          </cell>
          <cell r="AK22">
            <v>0</v>
          </cell>
          <cell r="AL22">
            <v>0</v>
          </cell>
          <cell r="AM22">
            <v>0</v>
          </cell>
          <cell r="AN22">
            <v>0</v>
          </cell>
          <cell r="AO22">
            <v>0</v>
          </cell>
          <cell r="BH22">
            <v>0</v>
          </cell>
          <cell r="BI22">
            <v>0</v>
          </cell>
          <cell r="BJ22">
            <v>5000</v>
          </cell>
          <cell r="BK22">
            <v>108.92999999999999</v>
          </cell>
          <cell r="BL22">
            <v>5000</v>
          </cell>
          <cell r="BM22">
            <v>108.92999999999999</v>
          </cell>
        </row>
        <row r="23">
          <cell r="B23">
            <v>14</v>
          </cell>
          <cell r="C23" t="str">
            <v>45/98</v>
          </cell>
          <cell r="D23" t="str">
            <v>Vaccum Cleaner Model V-330 T 1300 watts</v>
          </cell>
          <cell r="E23">
            <v>4600</v>
          </cell>
          <cell r="F23" t="str">
            <v>OM&amp;E</v>
          </cell>
          <cell r="G23" t="str">
            <v>M</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cell r="AA23">
            <v>0</v>
          </cell>
          <cell r="AB23">
            <v>0</v>
          </cell>
          <cell r="AC23">
            <v>0</v>
          </cell>
          <cell r="AD23">
            <v>0</v>
          </cell>
          <cell r="AE23">
            <v>0</v>
          </cell>
          <cell r="AF23">
            <v>0</v>
          </cell>
          <cell r="AG23">
            <v>0</v>
          </cell>
          <cell r="AH23">
            <v>0</v>
          </cell>
          <cell r="AI23">
            <v>0</v>
          </cell>
          <cell r="AJ23">
            <v>4600</v>
          </cell>
          <cell r="AK23">
            <v>100.21559999999999</v>
          </cell>
          <cell r="AL23">
            <v>0</v>
          </cell>
          <cell r="AM23">
            <v>0</v>
          </cell>
          <cell r="AN23">
            <v>0</v>
          </cell>
          <cell r="AO23">
            <v>0</v>
          </cell>
          <cell r="BH23">
            <v>0</v>
          </cell>
          <cell r="BI23">
            <v>0</v>
          </cell>
          <cell r="BJ23">
            <v>4600</v>
          </cell>
          <cell r="BK23">
            <v>100.21559999999999</v>
          </cell>
          <cell r="BL23">
            <v>4600</v>
          </cell>
          <cell r="BM23">
            <v>100.21559999999999</v>
          </cell>
        </row>
        <row r="24">
          <cell r="B24">
            <v>15</v>
          </cell>
          <cell r="C24" t="str">
            <v>46/98</v>
          </cell>
          <cell r="D24" t="str">
            <v>Vaccum Cleaner LG 2800T</v>
          </cell>
          <cell r="E24">
            <v>5500</v>
          </cell>
          <cell r="F24" t="str">
            <v>OM&amp;E</v>
          </cell>
          <cell r="G24" t="str">
            <v>M</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cell r="AA24">
            <v>0</v>
          </cell>
          <cell r="AB24">
            <v>0</v>
          </cell>
          <cell r="AC24">
            <v>0</v>
          </cell>
          <cell r="AD24">
            <v>0</v>
          </cell>
          <cell r="AE24">
            <v>0</v>
          </cell>
          <cell r="AF24">
            <v>0</v>
          </cell>
          <cell r="AG24">
            <v>0</v>
          </cell>
          <cell r="AH24">
            <v>0</v>
          </cell>
          <cell r="AI24">
            <v>0</v>
          </cell>
          <cell r="AJ24">
            <v>5500</v>
          </cell>
          <cell r="AK24">
            <v>119.82299999999999</v>
          </cell>
          <cell r="AL24">
            <v>0</v>
          </cell>
          <cell r="AM24">
            <v>0</v>
          </cell>
          <cell r="AN24">
            <v>0</v>
          </cell>
          <cell r="AO24">
            <v>0</v>
          </cell>
          <cell r="BH24">
            <v>0</v>
          </cell>
          <cell r="BI24">
            <v>0</v>
          </cell>
          <cell r="BJ24">
            <v>5500</v>
          </cell>
          <cell r="BK24">
            <v>119.82299999999999</v>
          </cell>
          <cell r="BL24">
            <v>5500</v>
          </cell>
          <cell r="BM24">
            <v>119.82299999999999</v>
          </cell>
        </row>
        <row r="25">
          <cell r="E25">
            <v>2698153</v>
          </cell>
          <cell r="I25">
            <v>0</v>
          </cell>
          <cell r="J25">
            <v>0</v>
          </cell>
          <cell r="K25">
            <v>0</v>
          </cell>
          <cell r="L25">
            <v>0</v>
          </cell>
          <cell r="M25">
            <v>0</v>
          </cell>
          <cell r="N25">
            <v>0</v>
          </cell>
          <cell r="O25">
            <v>1239630</v>
          </cell>
          <cell r="P25">
            <v>27006.579180000001</v>
          </cell>
          <cell r="Q25">
            <v>6210</v>
          </cell>
          <cell r="R25">
            <v>135.29105999999999</v>
          </cell>
          <cell r="S25">
            <v>0</v>
          </cell>
          <cell r="T25">
            <v>0</v>
          </cell>
          <cell r="U25">
            <v>583275</v>
          </cell>
          <cell r="V25">
            <v>12707.229150000001</v>
          </cell>
          <cell r="W25">
            <v>227500</v>
          </cell>
          <cell r="X25">
            <v>4956.3150000000005</v>
          </cell>
          <cell r="Z25">
            <v>0</v>
          </cell>
          <cell r="AA25">
            <v>0</v>
          </cell>
          <cell r="AB25">
            <v>0</v>
          </cell>
          <cell r="AC25">
            <v>0</v>
          </cell>
          <cell r="AD25">
            <v>0</v>
          </cell>
          <cell r="AE25">
            <v>0</v>
          </cell>
          <cell r="AF25">
            <v>0</v>
          </cell>
          <cell r="AG25">
            <v>0</v>
          </cell>
          <cell r="AH25">
            <v>5000</v>
          </cell>
          <cell r="AI25">
            <v>108.92999999999999</v>
          </cell>
          <cell r="AJ25">
            <v>10100</v>
          </cell>
          <cell r="AK25">
            <v>220.03859999999997</v>
          </cell>
          <cell r="AL25">
            <v>626438</v>
          </cell>
          <cell r="AM25">
            <v>13647.578267999999</v>
          </cell>
          <cell r="AN25">
            <v>0</v>
          </cell>
          <cell r="AO25">
            <v>0</v>
          </cell>
          <cell r="BH25">
            <v>2056615</v>
          </cell>
          <cell r="BI25">
            <v>44805.414390000005</v>
          </cell>
          <cell r="BJ25">
            <v>641538</v>
          </cell>
          <cell r="BK25">
            <v>13976.546867999999</v>
          </cell>
          <cell r="BL25">
            <v>2698153</v>
          </cell>
          <cell r="BM25">
            <v>58781.9612580000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refreshError="1"/>
      <sheetData sheetId="55" refreshError="1"/>
      <sheetData sheetId="56" refreshError="1"/>
      <sheetData sheetId="57" refreshError="1"/>
      <sheetData sheetId="58"/>
      <sheetData sheetId="59"/>
      <sheetData sheetId="60"/>
      <sheetData sheetId="61"/>
      <sheetData sheetId="62" refreshError="1"/>
      <sheetData sheetId="63" refreshError="1"/>
      <sheetData sheetId="64" refreshError="1"/>
      <sheetData sheetId="65" refreshError="1"/>
      <sheetData sheetId="66"/>
      <sheetData sheetId="67"/>
      <sheetData sheetId="68"/>
      <sheetData sheetId="69"/>
      <sheetData sheetId="70" refreshError="1"/>
      <sheetData sheetId="71" refreshError="1"/>
      <sheetData sheetId="72" refreshError="1"/>
      <sheetData sheetId="73" refreshError="1"/>
      <sheetData sheetId="74"/>
      <sheetData sheetId="75"/>
      <sheetData sheetId="76"/>
      <sheetData sheetId="77"/>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Sheet4"/>
      <sheetName val="Sh. Hamdan"/>
      <sheetName val="AL AIN"/>
      <sheetName val="Sharjah"/>
      <sheetName val="Dubai"/>
      <sheetName val="Abu Dhabi"/>
      <sheetName val="Augbkp98"/>
      <sheetName val="Note3-24"/>
      <sheetName val="Note-14"/>
      <sheetName val="FE - Summary - STD"/>
      <sheetName val="AL905"/>
      <sheetName val="BS-OVS"/>
      <sheetName val="IE-DEC-06-D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Sheet4"/>
      <sheetName val="Sh. Hamdan"/>
      <sheetName val="AL AIN"/>
      <sheetName val="Sharjah"/>
      <sheetName val="Dubai"/>
      <sheetName val="Abu Dhabi"/>
      <sheetName val="IE-DEC-06-DOM"/>
      <sheetName val="BS-OV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CONTENTS"/>
      <sheetName val="BSDOMOVS"/>
      <sheetName val="BSCOMBINED "/>
      <sheetName val="Balance Sheet"/>
      <sheetName val="Profit&amp;Loss-Rev"/>
      <sheetName val="Note 1-7"/>
      <sheetName val="Note 8-11"/>
      <sheetName val="Note 12-15"/>
      <sheetName val="Note16-20"/>
      <sheetName val="Note 10-10.1"/>
      <sheetName val="Note 10.2-10.7"/>
      <sheetName val="Note 11 - 12.1"/>
      <sheetName val="Note 16.2-18"/>
      <sheetName val="Note 22-23"/>
      <sheetName val="Note 28.1-30"/>
      <sheetName val="Note 21 - 23"/>
      <sheetName val="Note 37-38"/>
      <sheetName val="Note 24"/>
      <sheetName val="Note 25"/>
      <sheetName val="Note 26 "/>
      <sheetName val="Note 27"/>
      <sheetName val="Note 28"/>
      <sheetName val="Note 29-30"/>
      <sheetName val="MAT-0602"/>
      <sheetName val="Note 28A"/>
      <sheetName val="Note 42.2-44"/>
      <sheetName val="Sheet2"/>
      <sheetName val="I-BR"/>
      <sheetName val="I-B"/>
      <sheetName val="FE - Summary - STD"/>
      <sheetName val="Lookups"/>
      <sheetName val="Abu Dhabi"/>
      <sheetName val="BS - 2"/>
      <sheetName val="Data-904"/>
      <sheetName val="Investments"/>
      <sheetName val="AL"/>
      <sheetName val="Notes"/>
      <sheetName val="ASSET QLTY"/>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
      <sheetName val="nt²"/>
      <sheetName val="nt__2"/>
      <sheetName val="nt__3"/>
      <sheetName val="nt__4"/>
      <sheetName val="Total Adjustments"/>
      <sheetName val="Assets (2)"/>
      <sheetName val="Balance Sheet"/>
      <sheetName val="p&amp;l"/>
      <sheetName val="CashFlow"/>
      <sheetName val="Statement of Ch"/>
      <sheetName val="Notes1-5"/>
      <sheetName val="Note6-8.2"/>
      <sheetName val="Note9-9.6"/>
      <sheetName val="Note 9.7-9.8"/>
      <sheetName val="Notes10-10.4.2"/>
      <sheetName val="10.5-11.3"/>
      <sheetName val="Note 12"/>
      <sheetName val="Note12.3-15.1"/>
      <sheetName val="Note16-21.1"/>
      <sheetName val="Note22-22.7"/>
      <sheetName val="Notes25-26.1"/>
      <sheetName val="Notes26.2-32"/>
      <sheetName val="Notes33-34"/>
      <sheetName val="Notes39-40"/>
      <sheetName val="Notes41-42.1"/>
      <sheetName val="Notes41-42.1 (2)"/>
      <sheetName val="Notes42.2-44"/>
      <sheetName val="Note 45"/>
      <sheetName val="Annexure"/>
      <sheetName val="affair"/>
      <sheetName val="inc-exp"/>
      <sheetName val="pinex"/>
      <sheetName val="Currency-expo"/>
      <sheetName val="YieldAd"/>
      <sheetName val="YieldAd-net"/>
      <sheetName val="MaturLiabili"/>
      <sheetName val="MaturiAssets"/>
      <sheetName val="YielDeposit"/>
      <sheetName val="Sheet1"/>
      <sheetName val="Sheet2"/>
      <sheetName val="Sheet3"/>
      <sheetName val="Notes(New)39-40"/>
      <sheetName val="Sheet6"/>
      <sheetName val="Deferred (2)"/>
      <sheetName val="Taxrelief"/>
      <sheetName val="OLD"/>
      <sheetName val="Assets"/>
      <sheetName val="Sheet4"/>
      <sheetName val="Defeered Work"/>
      <sheetName val="Liabiliteis"/>
      <sheetName val="Sheet2 (2)"/>
      <sheetName val="Sheet3 (2)"/>
      <sheetName val="Chart1"/>
      <sheetName val="Sheet1 (2)"/>
      <sheetName val="Lease"/>
      <sheetName val="PremiumMaturity"/>
      <sheetName val="NEWAD"/>
      <sheetName val="pinex (2)"/>
      <sheetName val="Notes1_5"/>
      <sheetName val="Assignmentform"/>
      <sheetName val="Liquidity"/>
      <sheetName val="PNSC"/>
      <sheetName val="CFR-5"/>
      <sheetName val="Links"/>
      <sheetName val="Rate Input"/>
      <sheetName val="Profit Worksheet"/>
      <sheetName val="SHF-1026-EXP"/>
      <sheetName val="SITE-1001-P&amp;L"/>
      <sheetName val="CLM-1012-P&amp;L"/>
      <sheetName val="SHF-1026-P&amp;L"/>
      <sheetName val="KRG-1002-P&amp;L"/>
      <sheetName val="MAIN-1003-P&amp;L"/>
      <sheetName val="KSE-1010-P&amp;L"/>
      <sheetName val="JODIA-1011-P&amp;L"/>
      <sheetName val="JODIA-1011-EXP"/>
      <sheetName val="CLM-1012-EXP"/>
      <sheetName val="SITE-1001-EXP"/>
      <sheetName val="KRG-1002-EXP"/>
      <sheetName val="MAIN-1003-EXP"/>
      <sheetName val="Total_Adjustments"/>
      <sheetName val="Assets_(2)"/>
      <sheetName val="Balance_Sheet"/>
      <sheetName val="Statement_of_Ch"/>
      <sheetName val="Note6-8_2"/>
      <sheetName val="Note9-9_6"/>
      <sheetName val="Note_9_7-9_8"/>
      <sheetName val="Notes10-10_4_2"/>
      <sheetName val="10_5-11_3"/>
      <sheetName val="Note_12"/>
      <sheetName val="Note12_3-15_1"/>
      <sheetName val="Note16-21_1"/>
      <sheetName val="Note22-22_7"/>
      <sheetName val="Notes25-26_1"/>
      <sheetName val="Notes26_2-32"/>
      <sheetName val="Notes41-42_1"/>
      <sheetName val="Notes41-42_1_(2)"/>
      <sheetName val="Notes42_2-44"/>
      <sheetName val="Note_45"/>
      <sheetName val="Deferred_(2)"/>
      <sheetName val="Defeered_Work"/>
      <sheetName val="Sheet2_(2)"/>
      <sheetName val="Sheet3_(2)"/>
      <sheetName val="Sheet1_(2)"/>
      <sheetName val="Note1_11"/>
      <sheetName val="Total_Adjustments1"/>
      <sheetName val="Assets_(2)1"/>
      <sheetName val="Balance_Sheet1"/>
      <sheetName val="Statement_of_Ch1"/>
      <sheetName val="Note6-8_21"/>
      <sheetName val="Note9-9_61"/>
      <sheetName val="Note_9_7-9_81"/>
      <sheetName val="Notes10-10_4_21"/>
      <sheetName val="10_5-11_31"/>
      <sheetName val="Note_121"/>
      <sheetName val="Note12_3-15_11"/>
      <sheetName val="Note16-21_11"/>
      <sheetName val="Note22-22_71"/>
      <sheetName val="Notes25-26_11"/>
      <sheetName val="Notes26_2-321"/>
      <sheetName val="Notes41-42_11"/>
      <sheetName val="Notes41-42_1_(2)1"/>
      <sheetName val="Notes42_2-441"/>
      <sheetName val="Note_451"/>
      <sheetName val="Deferred_(2)1"/>
      <sheetName val="Defeered_Work1"/>
      <sheetName val="Sheet2_(2)1"/>
      <sheetName val="Sheet3_(2)1"/>
      <sheetName val="Sheet1_(2)1"/>
      <sheetName val="A"/>
      <sheetName val="CliftonMain-1003-P&amp;L"/>
      <sheetName val="CliftonMain-1003-EXP"/>
      <sheetName val="SALARY"/>
      <sheetName val="Parameters"/>
      <sheetName val="broker sheet-2"/>
      <sheetName val="pinex_(2)"/>
      <sheetName val="Rate_Input"/>
      <sheetName val="Profit_Worksheet"/>
      <sheetName val="acct"/>
      <sheetName val="2000_ Projects Summary"/>
      <sheetName val="Sheet5"/>
      <sheetName val="Augbkp98"/>
      <sheetName val="pinex_(2)1"/>
      <sheetName val="Rate_Input1"/>
      <sheetName val="Profit_Worksheet1"/>
      <sheetName val="SOURCE"/>
      <sheetName val="PDF1"/>
      <sheetName val="Currency"/>
      <sheetName val="DropDown"/>
      <sheetName val="Segment new 1"/>
      <sheetName val="Drop down"/>
      <sheetName val="16-Avg Sales Price"/>
      <sheetName val="Statement of Claims"/>
      <sheetName val="Notes _2_"/>
      <sheetName val="PL_Million_"/>
      <sheetName val="Fin_Histo_PL"/>
      <sheetName val="Deposit"/>
      <sheetName val="stdd costBPCS"/>
      <sheetName val="B-S(p)"/>
      <sheetName val="Code"/>
      <sheetName val="BS-OVS"/>
      <sheetName val="Abu Dhabi"/>
      <sheetName val="Total_Adjustments2"/>
      <sheetName val="Assets_(2)2"/>
      <sheetName val="Balance_Sheet2"/>
      <sheetName val="Statement_of_Ch2"/>
      <sheetName val="Note6-8_22"/>
      <sheetName val="Note9-9_62"/>
      <sheetName val="Note_9_7-9_82"/>
      <sheetName val="Notes10-10_4_22"/>
      <sheetName val="10_5-11_32"/>
      <sheetName val="Note_122"/>
      <sheetName val="Note12_3-15_12"/>
      <sheetName val="Note16-21_12"/>
      <sheetName val="Note22-22_72"/>
      <sheetName val="Notes25-26_12"/>
      <sheetName val="Notes26_2-322"/>
      <sheetName val="Notes41-42_12"/>
      <sheetName val="Notes41-42_1_(2)2"/>
      <sheetName val="Notes42_2-442"/>
      <sheetName val="Note_452"/>
      <sheetName val="Deferred_(2)2"/>
      <sheetName val="Defeered_Work2"/>
      <sheetName val="Sheet2_(2)2"/>
      <sheetName val="Sheet3_(2)2"/>
      <sheetName val="Sheet1_(2)2"/>
      <sheetName val="pinex_(2)2"/>
      <sheetName val="Rate_Input2"/>
      <sheetName val="Profit_Worksheet2"/>
      <sheetName val="2000__Projects_Summary"/>
      <sheetName val="broker_sheet-2"/>
      <sheetName val="BSDOMOVS"/>
      <sheetName val="EDP_Euros"/>
      <sheetName val="Iberdrola_Euros"/>
      <sheetName val="BS"/>
      <sheetName val="Non-Statistical Sampling"/>
      <sheetName val="REV VAR INC"/>
      <sheetName val="Revenue-Fire-Marine-Motor"/>
      <sheetName val="Graphs 1"/>
      <sheetName val="Macro1"/>
      <sheetName val="Summary"/>
      <sheetName val="Grouping"/>
      <sheetName val="Notes__2_"/>
      <sheetName val="Non-Statistical_Sampling"/>
      <sheetName val="REV_VAR_INC"/>
      <sheetName val="Statement_of_Claims"/>
      <sheetName val="Report .1"/>
      <sheetName val="Final Accounts 2001As per Audit"/>
      <sheetName val="Segment_new_1"/>
      <sheetName val="Drop_down"/>
      <sheetName val="16-Avg_Sales_Price"/>
      <sheetName val="stdd_costBPCS"/>
      <sheetName val="Aylık"/>
      <sheetName val="Net"/>
      <sheetName val="Profiles"/>
      <sheetName val="ៀFinal Accou"/>
      <sheetName val="ḜFinal Accou"/>
      <sheetName val="⒐Final Accou"/>
      <sheetName val="nt__5"/>
      <sheetName val="nt__6"/>
      <sheetName val="nt__7"/>
      <sheetName val="nt__8"/>
      <sheetName val="nt__9"/>
      <sheetName val="DATABASE"/>
      <sheetName val="MMR"/>
      <sheetName val="Cash Flow"/>
      <sheetName val="Total_Adjustments3"/>
      <sheetName val="Assets_(2)3"/>
      <sheetName val="Balance_Sheet3"/>
      <sheetName val="Statement_of_Ch3"/>
      <sheetName val="Note6-8_23"/>
      <sheetName val="Note9-9_63"/>
      <sheetName val="Note_9_7-9_83"/>
      <sheetName val="Notes10-10_4_23"/>
      <sheetName val="10_5-11_33"/>
      <sheetName val="Note_123"/>
      <sheetName val="Note12_3-15_13"/>
      <sheetName val="Note16-21_13"/>
      <sheetName val="Note22-22_73"/>
      <sheetName val="Notes25-26_13"/>
      <sheetName val="Notes26_2-323"/>
      <sheetName val="Notes41-42_13"/>
      <sheetName val="Notes41-42_1_(2)3"/>
      <sheetName val="Notes42_2-443"/>
      <sheetName val="Note_453"/>
      <sheetName val="Deferred_(2)3"/>
      <sheetName val="Defeered_Work3"/>
      <sheetName val="Sheet2_(2)3"/>
      <sheetName val="Sheet3_(2)3"/>
      <sheetName val="Sheet1_(2)3"/>
      <sheetName val="pinex_(2)3"/>
      <sheetName val="Rate_Input3"/>
      <sheetName val="Profit_Worksheet3"/>
      <sheetName val="2000__Projects_Summary1"/>
      <sheetName val="broker_sheet-21"/>
      <sheetName val="cpur"/>
      <sheetName val="IGData"/>
      <sheetName val="Rate Verification"/>
      <sheetName val="Product Wise Breakup"/>
      <sheetName val="Monthly breakup"/>
      <sheetName val="Categoried of Deposit (2)"/>
      <sheetName val="PPC-ORD DTL"/>
      <sheetName val="Abu_Dhabi"/>
      <sheetName val="Adv to vendor"/>
      <sheetName val="GP Analysis"/>
      <sheetName val="FundsNW"/>
      <sheetName val="Stock in Trade"/>
      <sheetName val="A-C CODE &amp; NAME"/>
      <sheetName val="会社別"/>
      <sheetName val="B-6"/>
      <sheetName val="Global Data"/>
      <sheetName val="CHALLAN"/>
      <sheetName val="Validation"/>
      <sheetName val="Worksheet"/>
      <sheetName val="macro d'éval"/>
      <sheetName val="PL "/>
      <sheetName val="Notes"/>
      <sheetName val="Rentals-SAM KHI"/>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efreshError="1"/>
      <sheetData sheetId="10"/>
      <sheetData sheetId="11"/>
      <sheetData sheetId="12"/>
      <sheetData sheetId="13"/>
      <sheetData sheetId="14" refreshError="1"/>
      <sheetData sheetId="15"/>
      <sheetData sheetId="16"/>
      <sheetData sheetId="17" refreshError="1"/>
      <sheetData sheetId="18"/>
      <sheetData sheetId="19"/>
      <sheetData sheetId="20"/>
      <sheetData sheetId="21"/>
      <sheetData sheetId="22"/>
      <sheetData sheetId="23"/>
      <sheetData sheetId="24"/>
      <sheetData sheetId="25"/>
      <sheetData sheetId="26" refreshError="1"/>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sheetData sheetId="200"/>
      <sheetData sheetId="201"/>
      <sheetData sheetId="202"/>
      <sheetData sheetId="203" refreshError="1"/>
      <sheetData sheetId="204" refreshError="1"/>
      <sheetData sheetId="205" refreshError="1"/>
      <sheetData sheetId="206" refreshError="1"/>
      <sheetData sheetId="207" refreshError="1"/>
      <sheetData sheetId="208"/>
      <sheetData sheetId="209"/>
      <sheetData sheetId="210"/>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Equity"/>
      <sheetName val="GD"/>
      <sheetName val="GE"/>
      <sheetName val="GF"/>
      <sheetName val="GG"/>
      <sheetName val="P&amp;L-QTR"/>
      <sheetName val="GD-QTR"/>
      <sheetName val="GE-QTR"/>
      <sheetName val="GF-QTR"/>
      <sheetName val="CF"/>
      <sheetName val="Notes"/>
      <sheetName val="Adjustment"/>
      <sheetName val="Equity (2)"/>
      <sheetName val="Equity_(2)"/>
      <sheetName val="Aylık"/>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sheetData sheetId="1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R850"/>
  <sheetViews>
    <sheetView topLeftCell="B1" workbookViewId="0">
      <pane xSplit="4" ySplit="2" topLeftCell="F3" activePane="bottomRight" state="frozen"/>
      <selection activeCell="Q14" sqref="Q14"/>
      <selection pane="topRight" activeCell="Q14" sqref="Q14"/>
      <selection pane="bottomLeft" activeCell="Q14" sqref="Q14"/>
      <selection pane="bottomRight"/>
    </sheetView>
  </sheetViews>
  <sheetFormatPr defaultColWidth="10.5546875" defaultRowHeight="13.2" outlineLevelRow="2" outlineLevelCol="1"/>
  <cols>
    <col min="1" max="1" width="20.44140625" style="15" hidden="1" customWidth="1"/>
    <col min="2" max="2" width="9.5546875" style="18" hidden="1" customWidth="1" outlineLevel="1"/>
    <col min="3" max="3" width="16" style="19" hidden="1" customWidth="1" outlineLevel="1"/>
    <col min="4" max="4" width="11" style="19" bestFit="1" customWidth="1" collapsed="1"/>
    <col min="5" max="5" width="60.5546875" style="18" bestFit="1" customWidth="1"/>
    <col min="6" max="6" width="12.109375" style="20" customWidth="1"/>
    <col min="7" max="7" width="3.88671875" style="20" bestFit="1" customWidth="1"/>
    <col min="8" max="8" width="4.44140625" style="20" hidden="1" customWidth="1" outlineLevel="1"/>
    <col min="9" max="9" width="8.88671875" style="20" hidden="1" customWidth="1" outlineLevel="1"/>
    <col min="10" max="10" width="4.44140625" style="20" hidden="1" customWidth="1" outlineLevel="1"/>
    <col min="11" max="11" width="12.5546875" style="20" bestFit="1" customWidth="1" collapsed="1"/>
    <col min="12" max="12" width="3.88671875" style="20" bestFit="1" customWidth="1"/>
    <col min="13" max="13" width="12.44140625" style="20" bestFit="1" customWidth="1"/>
    <col min="14" max="14" width="11.6640625" style="16" customWidth="1"/>
    <col min="15" max="15" width="13.6640625" style="16" bestFit="1" customWidth="1"/>
    <col min="16" max="16" width="10.5546875" style="16" customWidth="1"/>
    <col min="17" max="16384" width="10.5546875" style="17"/>
  </cols>
  <sheetData>
    <row r="1" spans="1:16">
      <c r="N1" s="24" t="s">
        <v>2725</v>
      </c>
      <c r="O1" s="24" t="s">
        <v>2726</v>
      </c>
    </row>
    <row r="2" spans="1:16" ht="26.4">
      <c r="A2" s="14" t="s">
        <v>1821</v>
      </c>
      <c r="B2" s="29" t="s">
        <v>36</v>
      </c>
      <c r="C2" s="29" t="s">
        <v>27</v>
      </c>
      <c r="D2" s="29" t="s">
        <v>28</v>
      </c>
      <c r="E2" s="30" t="s">
        <v>29</v>
      </c>
      <c r="F2" s="31" t="s">
        <v>30</v>
      </c>
      <c r="G2" s="31" t="s">
        <v>2724</v>
      </c>
      <c r="H2" s="31" t="s">
        <v>31</v>
      </c>
      <c r="I2" s="31" t="s">
        <v>32</v>
      </c>
      <c r="J2" s="31" t="s">
        <v>33</v>
      </c>
      <c r="K2" s="31" t="s">
        <v>2727</v>
      </c>
      <c r="L2" s="31" t="s">
        <v>2724</v>
      </c>
      <c r="M2" s="31" t="s">
        <v>2728</v>
      </c>
      <c r="N2" s="25">
        <v>0</v>
      </c>
      <c r="O2" s="26">
        <v>0</v>
      </c>
    </row>
    <row r="3" spans="1:16" outlineLevel="2">
      <c r="A3" s="15" t="s">
        <v>38</v>
      </c>
      <c r="C3" s="19" t="s">
        <v>37</v>
      </c>
      <c r="N3" s="27" t="s">
        <v>2729</v>
      </c>
      <c r="O3" s="28" t="s">
        <v>2729</v>
      </c>
    </row>
    <row r="4" spans="1:16" outlineLevel="2">
      <c r="A4" s="15" t="s">
        <v>1822</v>
      </c>
      <c r="B4" s="18" t="s">
        <v>38</v>
      </c>
      <c r="C4" s="19" t="s">
        <v>37</v>
      </c>
      <c r="D4" s="19" t="s">
        <v>39</v>
      </c>
      <c r="E4" s="18" t="s">
        <v>40</v>
      </c>
      <c r="F4" s="20">
        <v>0</v>
      </c>
      <c r="H4" s="20">
        <v>0</v>
      </c>
      <c r="I4" s="20">
        <v>0</v>
      </c>
      <c r="J4" s="20">
        <v>0</v>
      </c>
      <c r="K4" s="32">
        <v>0</v>
      </c>
      <c r="M4" s="20">
        <v>0</v>
      </c>
      <c r="N4" s="27" t="s">
        <v>2729</v>
      </c>
      <c r="O4" s="28">
        <v>0</v>
      </c>
    </row>
    <row r="5" spans="1:16" outlineLevel="2">
      <c r="A5" s="15" t="s">
        <v>1823</v>
      </c>
      <c r="B5" s="18" t="s">
        <v>38</v>
      </c>
      <c r="C5" s="19" t="s">
        <v>37</v>
      </c>
      <c r="D5" s="19" t="s">
        <v>41</v>
      </c>
      <c r="E5" s="18" t="s">
        <v>42</v>
      </c>
      <c r="F5" s="20">
        <v>0</v>
      </c>
      <c r="H5" s="20">
        <v>0</v>
      </c>
      <c r="I5" s="20">
        <v>0</v>
      </c>
      <c r="J5" s="20">
        <v>0</v>
      </c>
      <c r="K5" s="32">
        <v>0</v>
      </c>
      <c r="M5" s="20">
        <v>0</v>
      </c>
      <c r="N5" s="27" t="s">
        <v>2729</v>
      </c>
      <c r="O5" s="28">
        <v>0</v>
      </c>
    </row>
    <row r="6" spans="1:16" s="40" customFormat="1" outlineLevel="2">
      <c r="A6" s="33" t="s">
        <v>1824</v>
      </c>
      <c r="B6" s="34" t="s">
        <v>38</v>
      </c>
      <c r="C6" s="35" t="s">
        <v>37</v>
      </c>
      <c r="D6" s="35" t="s">
        <v>43</v>
      </c>
      <c r="E6" s="34" t="s">
        <v>44</v>
      </c>
      <c r="F6" s="36">
        <v>24910</v>
      </c>
      <c r="G6" s="36"/>
      <c r="H6" s="36">
        <v>0</v>
      </c>
      <c r="I6" s="36">
        <v>24910</v>
      </c>
      <c r="J6" s="36">
        <v>0</v>
      </c>
      <c r="K6" s="36">
        <v>24910</v>
      </c>
      <c r="L6" s="36"/>
      <c r="M6" s="36">
        <v>393495</v>
      </c>
      <c r="N6" s="37">
        <v>-0.93700000000000006</v>
      </c>
      <c r="O6" s="38">
        <v>-368585</v>
      </c>
      <c r="P6" s="39"/>
    </row>
    <row r="7" spans="1:16" outlineLevel="2">
      <c r="A7" s="15" t="s">
        <v>1825</v>
      </c>
      <c r="B7" s="18" t="s">
        <v>38</v>
      </c>
      <c r="C7" s="19" t="s">
        <v>37</v>
      </c>
      <c r="D7" s="19" t="s">
        <v>45</v>
      </c>
      <c r="E7" s="18" t="s">
        <v>46</v>
      </c>
      <c r="F7" s="20">
        <v>0</v>
      </c>
      <c r="H7" s="20">
        <v>0</v>
      </c>
      <c r="I7" s="20">
        <v>0</v>
      </c>
      <c r="J7" s="20">
        <v>0</v>
      </c>
      <c r="K7" s="41">
        <v>0</v>
      </c>
      <c r="M7" s="20">
        <v>0</v>
      </c>
      <c r="N7" s="27" t="s">
        <v>2729</v>
      </c>
      <c r="O7" s="28">
        <v>0</v>
      </c>
    </row>
    <row r="8" spans="1:16" outlineLevel="2">
      <c r="A8" s="15" t="s">
        <v>1826</v>
      </c>
      <c r="B8" s="18" t="s">
        <v>38</v>
      </c>
      <c r="C8" s="19" t="s">
        <v>37</v>
      </c>
      <c r="D8" s="19" t="s">
        <v>47</v>
      </c>
      <c r="E8" s="18" t="s">
        <v>48</v>
      </c>
      <c r="F8" s="20">
        <v>0</v>
      </c>
      <c r="H8" s="20">
        <v>0</v>
      </c>
      <c r="I8" s="20">
        <v>0</v>
      </c>
      <c r="J8" s="20">
        <v>0</v>
      </c>
      <c r="K8" s="20">
        <v>0</v>
      </c>
      <c r="M8" s="20">
        <v>0</v>
      </c>
      <c r="N8" s="27" t="s">
        <v>2729</v>
      </c>
      <c r="O8" s="28">
        <v>0</v>
      </c>
    </row>
    <row r="9" spans="1:16" ht="13.8" outlineLevel="1" thickBot="1">
      <c r="A9" s="15" t="s">
        <v>1827</v>
      </c>
      <c r="C9" s="19" t="s">
        <v>37</v>
      </c>
      <c r="E9" s="21" t="s">
        <v>1764</v>
      </c>
      <c r="F9" s="42">
        <v>24910</v>
      </c>
      <c r="G9" s="22"/>
      <c r="H9" s="22">
        <v>0</v>
      </c>
      <c r="I9" s="42">
        <v>24910</v>
      </c>
      <c r="J9" s="22">
        <v>0</v>
      </c>
      <c r="K9" s="43">
        <v>24910</v>
      </c>
      <c r="L9" s="22"/>
      <c r="M9" s="22">
        <v>393495</v>
      </c>
      <c r="N9" s="27">
        <v>-0.93700000000000006</v>
      </c>
      <c r="O9" s="28">
        <v>-368585</v>
      </c>
    </row>
    <row r="10" spans="1:16" ht="13.8" outlineLevel="2" thickTop="1">
      <c r="A10" s="15" t="s">
        <v>38</v>
      </c>
      <c r="C10" s="19" t="s">
        <v>49</v>
      </c>
      <c r="N10" s="27" t="s">
        <v>2729</v>
      </c>
      <c r="O10" s="28" t="s">
        <v>2729</v>
      </c>
    </row>
    <row r="11" spans="1:16" outlineLevel="2">
      <c r="A11" s="15" t="s">
        <v>1828</v>
      </c>
      <c r="B11" s="18" t="s">
        <v>38</v>
      </c>
      <c r="C11" s="19" t="s">
        <v>49</v>
      </c>
      <c r="D11" s="19" t="s">
        <v>50</v>
      </c>
      <c r="E11" s="18" t="s">
        <v>51</v>
      </c>
      <c r="F11" s="20">
        <v>0</v>
      </c>
      <c r="H11" s="20">
        <v>0</v>
      </c>
      <c r="I11" s="20">
        <v>0</v>
      </c>
      <c r="J11" s="20">
        <v>0</v>
      </c>
      <c r="K11" s="32">
        <v>0</v>
      </c>
      <c r="M11" s="20">
        <v>0</v>
      </c>
      <c r="N11" s="27" t="s">
        <v>2729</v>
      </c>
      <c r="O11" s="28">
        <v>0</v>
      </c>
    </row>
    <row r="12" spans="1:16" outlineLevel="2">
      <c r="A12" s="15" t="s">
        <v>1829</v>
      </c>
      <c r="B12" s="18" t="s">
        <v>38</v>
      </c>
      <c r="C12" s="19" t="s">
        <v>49</v>
      </c>
      <c r="D12" s="19" t="s">
        <v>52</v>
      </c>
      <c r="E12" s="18" t="s">
        <v>53</v>
      </c>
      <c r="F12" s="20">
        <v>0</v>
      </c>
      <c r="H12" s="20">
        <v>0</v>
      </c>
      <c r="I12" s="20">
        <v>0</v>
      </c>
      <c r="J12" s="20">
        <v>0</v>
      </c>
      <c r="K12" s="32">
        <v>0</v>
      </c>
      <c r="M12" s="20">
        <v>0</v>
      </c>
      <c r="N12" s="27" t="s">
        <v>2729</v>
      </c>
      <c r="O12" s="28">
        <v>0</v>
      </c>
    </row>
    <row r="13" spans="1:16" outlineLevel="2">
      <c r="A13" s="15" t="s">
        <v>1830</v>
      </c>
      <c r="B13" s="18" t="s">
        <v>38</v>
      </c>
      <c r="C13" s="19" t="s">
        <v>49</v>
      </c>
      <c r="D13" s="19" t="s">
        <v>54</v>
      </c>
      <c r="E13" s="18" t="s">
        <v>55</v>
      </c>
      <c r="F13" s="20">
        <v>0</v>
      </c>
      <c r="H13" s="20">
        <v>0</v>
      </c>
      <c r="I13" s="20">
        <v>0</v>
      </c>
      <c r="J13" s="20">
        <v>0</v>
      </c>
      <c r="K13" s="32">
        <v>0</v>
      </c>
      <c r="M13" s="20">
        <v>0</v>
      </c>
      <c r="N13" s="27" t="s">
        <v>2729</v>
      </c>
      <c r="O13" s="28">
        <v>0</v>
      </c>
    </row>
    <row r="14" spans="1:16" outlineLevel="2">
      <c r="A14" s="15" t="s">
        <v>1831</v>
      </c>
      <c r="B14" s="18" t="s">
        <v>38</v>
      </c>
      <c r="C14" s="19" t="s">
        <v>49</v>
      </c>
      <c r="D14" s="19" t="s">
        <v>56</v>
      </c>
      <c r="E14" s="18" t="s">
        <v>57</v>
      </c>
      <c r="F14" s="20">
        <v>0</v>
      </c>
      <c r="H14" s="20">
        <v>0</v>
      </c>
      <c r="I14" s="20">
        <v>0</v>
      </c>
      <c r="J14" s="20">
        <v>0</v>
      </c>
      <c r="K14" s="32">
        <v>0</v>
      </c>
      <c r="M14" s="20">
        <v>0</v>
      </c>
      <c r="N14" s="27" t="s">
        <v>2729</v>
      </c>
      <c r="O14" s="28">
        <v>0</v>
      </c>
    </row>
    <row r="15" spans="1:16" outlineLevel="2">
      <c r="A15" s="15" t="s">
        <v>1832</v>
      </c>
      <c r="B15" s="18" t="s">
        <v>38</v>
      </c>
      <c r="C15" s="19" t="s">
        <v>49</v>
      </c>
      <c r="D15" s="19" t="s">
        <v>58</v>
      </c>
      <c r="E15" s="18" t="s">
        <v>59</v>
      </c>
      <c r="F15" s="20">
        <v>0</v>
      </c>
      <c r="H15" s="20">
        <v>0</v>
      </c>
      <c r="I15" s="20">
        <v>0</v>
      </c>
      <c r="J15" s="20">
        <v>0</v>
      </c>
      <c r="K15" s="32">
        <v>0</v>
      </c>
      <c r="M15" s="20">
        <v>0</v>
      </c>
      <c r="N15" s="27" t="s">
        <v>2729</v>
      </c>
      <c r="O15" s="28">
        <v>0</v>
      </c>
    </row>
    <row r="16" spans="1:16" s="40" customFormat="1" outlineLevel="2">
      <c r="A16" s="33" t="s">
        <v>1833</v>
      </c>
      <c r="B16" s="34" t="s">
        <v>38</v>
      </c>
      <c r="C16" s="35" t="s">
        <v>49</v>
      </c>
      <c r="D16" s="35" t="s">
        <v>60</v>
      </c>
      <c r="E16" s="34" t="s">
        <v>61</v>
      </c>
      <c r="F16" s="36">
        <v>24171</v>
      </c>
      <c r="G16" s="36"/>
      <c r="H16" s="36">
        <v>0</v>
      </c>
      <c r="I16" s="36">
        <v>24171</v>
      </c>
      <c r="J16" s="36">
        <v>0</v>
      </c>
      <c r="K16" s="36">
        <v>24171</v>
      </c>
      <c r="L16" s="36"/>
      <c r="M16" s="36">
        <v>3284209</v>
      </c>
      <c r="N16" s="37">
        <v>-0.99299999999999999</v>
      </c>
      <c r="O16" s="38">
        <v>-3260038</v>
      </c>
      <c r="P16" s="39"/>
    </row>
    <row r="17" spans="1:16" outlineLevel="2">
      <c r="A17" s="15" t="s">
        <v>1834</v>
      </c>
      <c r="B17" s="18" t="s">
        <v>38</v>
      </c>
      <c r="C17" s="19" t="s">
        <v>49</v>
      </c>
      <c r="D17" s="19" t="s">
        <v>62</v>
      </c>
      <c r="E17" s="18" t="s">
        <v>63</v>
      </c>
      <c r="F17" s="20">
        <v>0</v>
      </c>
      <c r="H17" s="20">
        <v>0</v>
      </c>
      <c r="I17" s="20">
        <v>0</v>
      </c>
      <c r="J17" s="20">
        <v>0</v>
      </c>
      <c r="K17" s="41">
        <v>0</v>
      </c>
      <c r="M17" s="20">
        <v>0</v>
      </c>
      <c r="N17" s="27" t="s">
        <v>2729</v>
      </c>
      <c r="O17" s="28">
        <v>0</v>
      </c>
    </row>
    <row r="18" spans="1:16" outlineLevel="2">
      <c r="A18" s="15" t="s">
        <v>1835</v>
      </c>
      <c r="B18" s="18" t="s">
        <v>38</v>
      </c>
      <c r="C18" s="19" t="s">
        <v>49</v>
      </c>
      <c r="D18" s="19" t="s">
        <v>64</v>
      </c>
      <c r="E18" s="18" t="s">
        <v>65</v>
      </c>
      <c r="F18" s="20">
        <v>0</v>
      </c>
      <c r="H18" s="20">
        <v>0</v>
      </c>
      <c r="I18" s="20">
        <v>0</v>
      </c>
      <c r="J18" s="20">
        <v>0</v>
      </c>
      <c r="K18" s="41">
        <v>0</v>
      </c>
      <c r="M18" s="20">
        <v>0</v>
      </c>
      <c r="N18" s="27" t="s">
        <v>2729</v>
      </c>
      <c r="O18" s="28">
        <v>0</v>
      </c>
    </row>
    <row r="19" spans="1:16" outlineLevel="2">
      <c r="A19" s="15" t="s">
        <v>1836</v>
      </c>
      <c r="B19" s="18" t="s">
        <v>38</v>
      </c>
      <c r="C19" s="19" t="s">
        <v>49</v>
      </c>
      <c r="D19" s="19" t="s">
        <v>66</v>
      </c>
      <c r="E19" s="18" t="s">
        <v>67</v>
      </c>
      <c r="F19" s="20">
        <v>0</v>
      </c>
      <c r="H19" s="20">
        <v>0</v>
      </c>
      <c r="I19" s="20">
        <v>0</v>
      </c>
      <c r="J19" s="20">
        <v>0</v>
      </c>
      <c r="K19" s="41">
        <v>0</v>
      </c>
      <c r="M19" s="20">
        <v>0</v>
      </c>
      <c r="N19" s="27" t="s">
        <v>2729</v>
      </c>
      <c r="O19" s="28">
        <v>0</v>
      </c>
    </row>
    <row r="20" spans="1:16" outlineLevel="2">
      <c r="A20" s="15" t="s">
        <v>1837</v>
      </c>
      <c r="B20" s="18" t="s">
        <v>38</v>
      </c>
      <c r="C20" s="19" t="s">
        <v>49</v>
      </c>
      <c r="D20" s="19" t="s">
        <v>68</v>
      </c>
      <c r="E20" s="18" t="s">
        <v>69</v>
      </c>
      <c r="F20" s="20">
        <v>0</v>
      </c>
      <c r="H20" s="20">
        <v>0</v>
      </c>
      <c r="I20" s="20">
        <v>0</v>
      </c>
      <c r="J20" s="20">
        <v>0</v>
      </c>
      <c r="K20" s="41">
        <v>0</v>
      </c>
      <c r="M20" s="20">
        <v>0</v>
      </c>
      <c r="N20" s="27" t="s">
        <v>2729</v>
      </c>
      <c r="O20" s="28">
        <v>0</v>
      </c>
    </row>
    <row r="21" spans="1:16" outlineLevel="2">
      <c r="A21" s="15" t="s">
        <v>1838</v>
      </c>
      <c r="B21" s="18" t="s">
        <v>38</v>
      </c>
      <c r="C21" s="19" t="s">
        <v>49</v>
      </c>
      <c r="D21" s="19" t="s">
        <v>70</v>
      </c>
      <c r="E21" s="18" t="s">
        <v>71</v>
      </c>
      <c r="F21" s="20">
        <v>0</v>
      </c>
      <c r="H21" s="20">
        <v>0</v>
      </c>
      <c r="I21" s="20">
        <v>0</v>
      </c>
      <c r="J21" s="20">
        <v>0</v>
      </c>
      <c r="K21" s="41">
        <v>0</v>
      </c>
      <c r="M21" s="20">
        <v>0</v>
      </c>
      <c r="N21" s="27" t="s">
        <v>2729</v>
      </c>
      <c r="O21" s="28">
        <v>0</v>
      </c>
    </row>
    <row r="22" spans="1:16" outlineLevel="2">
      <c r="A22" s="15" t="s">
        <v>1839</v>
      </c>
      <c r="B22" s="18" t="s">
        <v>38</v>
      </c>
      <c r="C22" s="19" t="s">
        <v>49</v>
      </c>
      <c r="D22" s="19" t="s">
        <v>72</v>
      </c>
      <c r="E22" s="18" t="s">
        <v>73</v>
      </c>
      <c r="F22" s="20">
        <v>0</v>
      </c>
      <c r="H22" s="20">
        <v>0</v>
      </c>
      <c r="I22" s="20">
        <v>0</v>
      </c>
      <c r="J22" s="20">
        <v>0</v>
      </c>
      <c r="K22" s="41">
        <v>0</v>
      </c>
      <c r="M22" s="20">
        <v>0</v>
      </c>
      <c r="N22" s="27" t="s">
        <v>2729</v>
      </c>
      <c r="O22" s="28">
        <v>0</v>
      </c>
    </row>
    <row r="23" spans="1:16" outlineLevel="2">
      <c r="A23" s="15" t="s">
        <v>1840</v>
      </c>
      <c r="B23" s="18" t="s">
        <v>38</v>
      </c>
      <c r="C23" s="19" t="s">
        <v>49</v>
      </c>
      <c r="D23" s="19" t="s">
        <v>74</v>
      </c>
      <c r="E23" s="18" t="s">
        <v>75</v>
      </c>
      <c r="F23" s="20">
        <v>0</v>
      </c>
      <c r="H23" s="20">
        <v>0</v>
      </c>
      <c r="I23" s="20">
        <v>0</v>
      </c>
      <c r="J23" s="20">
        <v>0</v>
      </c>
      <c r="K23" s="41">
        <v>0</v>
      </c>
      <c r="M23" s="20">
        <v>0</v>
      </c>
      <c r="N23" s="27" t="s">
        <v>2729</v>
      </c>
      <c r="O23" s="28">
        <v>0</v>
      </c>
    </row>
    <row r="24" spans="1:16" outlineLevel="2">
      <c r="A24" s="15" t="s">
        <v>1841</v>
      </c>
      <c r="B24" s="18" t="s">
        <v>38</v>
      </c>
      <c r="C24" s="19" t="s">
        <v>49</v>
      </c>
      <c r="D24" s="19" t="s">
        <v>76</v>
      </c>
      <c r="E24" s="18" t="s">
        <v>77</v>
      </c>
      <c r="F24" s="20">
        <v>0</v>
      </c>
      <c r="H24" s="20">
        <v>0</v>
      </c>
      <c r="I24" s="20">
        <v>0</v>
      </c>
      <c r="J24" s="20">
        <v>0</v>
      </c>
      <c r="K24" s="41">
        <v>0</v>
      </c>
      <c r="M24" s="20">
        <v>0</v>
      </c>
      <c r="N24" s="27" t="s">
        <v>2729</v>
      </c>
      <c r="O24" s="28">
        <v>0</v>
      </c>
    </row>
    <row r="25" spans="1:16" s="40" customFormat="1" outlineLevel="2">
      <c r="A25" s="33" t="s">
        <v>1842</v>
      </c>
      <c r="B25" s="34" t="s">
        <v>38</v>
      </c>
      <c r="C25" s="35" t="s">
        <v>49</v>
      </c>
      <c r="D25" s="35" t="s">
        <v>78</v>
      </c>
      <c r="E25" s="34" t="s">
        <v>79</v>
      </c>
      <c r="F25" s="36">
        <v>1258226</v>
      </c>
      <c r="G25" s="36"/>
      <c r="H25" s="36">
        <v>0</v>
      </c>
      <c r="I25" s="36">
        <v>1258226</v>
      </c>
      <c r="J25" s="36">
        <v>0</v>
      </c>
      <c r="K25" s="36">
        <v>1258226</v>
      </c>
      <c r="L25" s="36"/>
      <c r="M25" s="36">
        <v>2301101</v>
      </c>
      <c r="N25" s="37">
        <v>-0.45300000000000001</v>
      </c>
      <c r="O25" s="38">
        <v>-1042875</v>
      </c>
      <c r="P25" s="39"/>
    </row>
    <row r="26" spans="1:16" s="50" customFormat="1" outlineLevel="2">
      <c r="A26" s="44" t="s">
        <v>1843</v>
      </c>
      <c r="B26" s="45" t="s">
        <v>38</v>
      </c>
      <c r="C26" s="45" t="s">
        <v>49</v>
      </c>
      <c r="D26" s="45" t="s">
        <v>80</v>
      </c>
      <c r="E26" s="45" t="s">
        <v>81</v>
      </c>
      <c r="F26" s="46">
        <v>10000</v>
      </c>
      <c r="G26" s="46"/>
      <c r="H26" s="46">
        <v>0</v>
      </c>
      <c r="I26" s="46">
        <v>10000</v>
      </c>
      <c r="J26" s="46">
        <v>0</v>
      </c>
      <c r="K26" s="41">
        <v>10000</v>
      </c>
      <c r="L26" s="46"/>
      <c r="M26" s="46">
        <v>0</v>
      </c>
      <c r="N26" s="47" t="s">
        <v>2729</v>
      </c>
      <c r="O26" s="48">
        <v>10000</v>
      </c>
      <c r="P26" s="49"/>
    </row>
    <row r="27" spans="1:16" outlineLevel="2">
      <c r="A27" s="15" t="s">
        <v>1844</v>
      </c>
      <c r="B27" s="18" t="s">
        <v>38</v>
      </c>
      <c r="C27" s="19" t="s">
        <v>49</v>
      </c>
      <c r="D27" s="19" t="s">
        <v>82</v>
      </c>
      <c r="E27" s="18" t="s">
        <v>83</v>
      </c>
      <c r="F27" s="20">
        <v>0</v>
      </c>
      <c r="H27" s="20">
        <v>0</v>
      </c>
      <c r="I27" s="20">
        <v>0</v>
      </c>
      <c r="J27" s="20">
        <v>0</v>
      </c>
      <c r="K27" s="51">
        <v>0</v>
      </c>
      <c r="M27" s="20">
        <v>0</v>
      </c>
      <c r="N27" s="27" t="s">
        <v>2729</v>
      </c>
      <c r="O27" s="28">
        <v>0</v>
      </c>
    </row>
    <row r="28" spans="1:16" outlineLevel="2">
      <c r="A28" s="15" t="s">
        <v>1845</v>
      </c>
      <c r="B28" s="18" t="s">
        <v>38</v>
      </c>
      <c r="C28" s="19" t="s">
        <v>49</v>
      </c>
      <c r="D28" s="19" t="s">
        <v>84</v>
      </c>
      <c r="E28" s="18" t="s">
        <v>85</v>
      </c>
      <c r="F28" s="20">
        <v>0</v>
      </c>
      <c r="H28" s="20">
        <v>0</v>
      </c>
      <c r="I28" s="20">
        <v>0</v>
      </c>
      <c r="J28" s="20">
        <v>0</v>
      </c>
      <c r="K28" s="51">
        <v>0</v>
      </c>
      <c r="M28" s="20">
        <v>0</v>
      </c>
      <c r="N28" s="27" t="s">
        <v>2729</v>
      </c>
      <c r="O28" s="28">
        <v>0</v>
      </c>
    </row>
    <row r="29" spans="1:16" outlineLevel="2">
      <c r="A29" s="15" t="s">
        <v>1846</v>
      </c>
      <c r="B29" s="18" t="s">
        <v>38</v>
      </c>
      <c r="C29" s="19" t="s">
        <v>49</v>
      </c>
      <c r="D29" s="19" t="s">
        <v>86</v>
      </c>
      <c r="E29" s="18" t="s">
        <v>87</v>
      </c>
      <c r="F29" s="52">
        <v>134087</v>
      </c>
      <c r="H29" s="20">
        <v>0</v>
      </c>
      <c r="I29" s="52">
        <v>134087</v>
      </c>
      <c r="J29" s="20">
        <v>0</v>
      </c>
      <c r="K29" s="51">
        <v>134087</v>
      </c>
      <c r="M29" s="20">
        <v>10001</v>
      </c>
      <c r="N29" s="27">
        <v>12.407</v>
      </c>
      <c r="O29" s="28">
        <v>124086</v>
      </c>
    </row>
    <row r="30" spans="1:16" outlineLevel="2">
      <c r="A30" s="15" t="s">
        <v>1847</v>
      </c>
      <c r="B30" s="18" t="s">
        <v>38</v>
      </c>
      <c r="C30" s="19" t="s">
        <v>49</v>
      </c>
      <c r="D30" s="19" t="s">
        <v>88</v>
      </c>
      <c r="E30" s="18" t="s">
        <v>89</v>
      </c>
      <c r="F30" s="20">
        <v>0</v>
      </c>
      <c r="H30" s="20">
        <v>0</v>
      </c>
      <c r="I30" s="20">
        <v>0</v>
      </c>
      <c r="J30" s="20">
        <v>0</v>
      </c>
      <c r="K30" s="51">
        <v>0</v>
      </c>
      <c r="M30" s="20">
        <v>0</v>
      </c>
      <c r="N30" s="27" t="s">
        <v>2729</v>
      </c>
      <c r="O30" s="28">
        <v>0</v>
      </c>
    </row>
    <row r="31" spans="1:16" outlineLevel="2">
      <c r="A31" s="15" t="s">
        <v>1848</v>
      </c>
      <c r="B31" s="18" t="s">
        <v>38</v>
      </c>
      <c r="C31" s="19" t="s">
        <v>49</v>
      </c>
      <c r="D31" s="19" t="s">
        <v>90</v>
      </c>
      <c r="E31" s="18" t="s">
        <v>91</v>
      </c>
      <c r="F31" s="20">
        <v>0</v>
      </c>
      <c r="H31" s="20">
        <v>0</v>
      </c>
      <c r="I31" s="20">
        <v>0</v>
      </c>
      <c r="J31" s="20">
        <v>0</v>
      </c>
      <c r="K31" s="51">
        <v>0</v>
      </c>
      <c r="M31" s="20">
        <v>40042</v>
      </c>
      <c r="N31" s="27">
        <v>-1</v>
      </c>
      <c r="O31" s="28">
        <v>-40042</v>
      </c>
    </row>
    <row r="32" spans="1:16" outlineLevel="2">
      <c r="A32" s="15" t="s">
        <v>1849</v>
      </c>
      <c r="B32" s="18" t="s">
        <v>38</v>
      </c>
      <c r="C32" s="19" t="s">
        <v>49</v>
      </c>
      <c r="D32" s="19" t="s">
        <v>92</v>
      </c>
      <c r="E32" s="18" t="s">
        <v>93</v>
      </c>
      <c r="F32" s="20">
        <v>0</v>
      </c>
      <c r="H32" s="20">
        <v>0</v>
      </c>
      <c r="I32" s="20">
        <v>0</v>
      </c>
      <c r="J32" s="20">
        <v>0</v>
      </c>
      <c r="K32" s="51">
        <v>0</v>
      </c>
      <c r="M32" s="20">
        <v>0</v>
      </c>
      <c r="N32" s="27" t="s">
        <v>2729</v>
      </c>
      <c r="O32" s="28">
        <v>0</v>
      </c>
    </row>
    <row r="33" spans="1:16" outlineLevel="2">
      <c r="A33" s="15" t="s">
        <v>1850</v>
      </c>
      <c r="B33" s="18" t="s">
        <v>38</v>
      </c>
      <c r="C33" s="19" t="s">
        <v>49</v>
      </c>
      <c r="D33" s="19" t="s">
        <v>94</v>
      </c>
      <c r="E33" s="18" t="s">
        <v>95</v>
      </c>
      <c r="F33" s="20">
        <v>0</v>
      </c>
      <c r="H33" s="20">
        <v>0</v>
      </c>
      <c r="I33" s="20">
        <v>0</v>
      </c>
      <c r="J33" s="20">
        <v>0</v>
      </c>
      <c r="K33" s="51">
        <v>0</v>
      </c>
      <c r="M33" s="20">
        <v>0</v>
      </c>
      <c r="N33" s="27" t="s">
        <v>2729</v>
      </c>
      <c r="O33" s="28">
        <v>0</v>
      </c>
    </row>
    <row r="34" spans="1:16" outlineLevel="2">
      <c r="A34" s="15" t="s">
        <v>1851</v>
      </c>
      <c r="B34" s="18" t="s">
        <v>38</v>
      </c>
      <c r="C34" s="19" t="s">
        <v>49</v>
      </c>
      <c r="D34" s="19" t="s">
        <v>96</v>
      </c>
      <c r="E34" s="18" t="s">
        <v>97</v>
      </c>
      <c r="F34" s="20">
        <v>0</v>
      </c>
      <c r="H34" s="20">
        <v>0</v>
      </c>
      <c r="I34" s="20">
        <v>0</v>
      </c>
      <c r="J34" s="20">
        <v>0</v>
      </c>
      <c r="K34" s="51">
        <v>0</v>
      </c>
      <c r="M34" s="20">
        <v>0</v>
      </c>
      <c r="N34" s="27" t="s">
        <v>2729</v>
      </c>
      <c r="O34" s="28">
        <v>0</v>
      </c>
    </row>
    <row r="35" spans="1:16" outlineLevel="2">
      <c r="A35" s="15" t="s">
        <v>1852</v>
      </c>
      <c r="B35" s="18" t="s">
        <v>38</v>
      </c>
      <c r="C35" s="19" t="s">
        <v>49</v>
      </c>
      <c r="D35" s="19" t="s">
        <v>98</v>
      </c>
      <c r="E35" s="18" t="s">
        <v>99</v>
      </c>
      <c r="F35" s="20">
        <v>0</v>
      </c>
      <c r="H35" s="20">
        <v>0</v>
      </c>
      <c r="I35" s="20">
        <v>0</v>
      </c>
      <c r="J35" s="20">
        <v>0</v>
      </c>
      <c r="K35" s="51">
        <v>0</v>
      </c>
      <c r="M35" s="20">
        <v>0</v>
      </c>
      <c r="N35" s="27" t="s">
        <v>2729</v>
      </c>
      <c r="O35" s="28">
        <v>0</v>
      </c>
    </row>
    <row r="36" spans="1:16" s="60" customFormat="1" outlineLevel="2">
      <c r="A36" s="53" t="s">
        <v>1853</v>
      </c>
      <c r="B36" s="54" t="s">
        <v>38</v>
      </c>
      <c r="C36" s="54" t="s">
        <v>49</v>
      </c>
      <c r="D36" s="54" t="s">
        <v>100</v>
      </c>
      <c r="E36" s="54" t="s">
        <v>101</v>
      </c>
      <c r="F36" s="55">
        <v>22155</v>
      </c>
      <c r="G36" s="55"/>
      <c r="H36" s="55">
        <v>0</v>
      </c>
      <c r="I36" s="55">
        <v>22155</v>
      </c>
      <c r="J36" s="55">
        <v>0</v>
      </c>
      <c r="K36" s="56">
        <v>22155</v>
      </c>
      <c r="L36" s="55"/>
      <c r="M36" s="55">
        <v>7810508</v>
      </c>
      <c r="N36" s="57">
        <v>-0.997</v>
      </c>
      <c r="O36" s="58">
        <v>-7788353</v>
      </c>
      <c r="P36" s="59"/>
    </row>
    <row r="37" spans="1:16" s="66" customFormat="1" outlineLevel="2">
      <c r="A37" s="61" t="s">
        <v>1854</v>
      </c>
      <c r="B37" s="34" t="s">
        <v>38</v>
      </c>
      <c r="C37" s="34" t="s">
        <v>49</v>
      </c>
      <c r="D37" s="34" t="s">
        <v>102</v>
      </c>
      <c r="E37" s="34" t="s">
        <v>103</v>
      </c>
      <c r="F37" s="62">
        <v>885274</v>
      </c>
      <c r="G37" s="62"/>
      <c r="H37" s="62">
        <v>0</v>
      </c>
      <c r="I37" s="62">
        <v>885274</v>
      </c>
      <c r="J37" s="62">
        <v>0</v>
      </c>
      <c r="K37" s="36">
        <v>885274</v>
      </c>
      <c r="L37" s="62"/>
      <c r="M37" s="62">
        <v>10680480</v>
      </c>
      <c r="N37" s="63">
        <v>-0.91700000000000004</v>
      </c>
      <c r="O37" s="64">
        <v>-9795206</v>
      </c>
      <c r="P37" s="65"/>
    </row>
    <row r="38" spans="1:16" s="50" customFormat="1" outlineLevel="2">
      <c r="A38" s="44" t="s">
        <v>1856</v>
      </c>
      <c r="B38" s="45" t="s">
        <v>38</v>
      </c>
      <c r="C38" s="45" t="s">
        <v>49</v>
      </c>
      <c r="D38" s="45" t="s">
        <v>106</v>
      </c>
      <c r="E38" s="45" t="s">
        <v>107</v>
      </c>
      <c r="F38" s="46">
        <v>8510000</v>
      </c>
      <c r="G38" s="46"/>
      <c r="H38" s="46">
        <v>0</v>
      </c>
      <c r="I38" s="46">
        <v>8510000</v>
      </c>
      <c r="J38" s="46">
        <v>0</v>
      </c>
      <c r="K38" s="51">
        <v>8510000</v>
      </c>
      <c r="L38" s="46"/>
      <c r="M38" s="46">
        <v>0</v>
      </c>
      <c r="N38" s="47" t="s">
        <v>2729</v>
      </c>
      <c r="O38" s="48">
        <v>8510000</v>
      </c>
      <c r="P38" s="49"/>
    </row>
    <row r="39" spans="1:16" ht="13.8" outlineLevel="1" thickBot="1">
      <c r="A39" s="15" t="s">
        <v>1857</v>
      </c>
      <c r="C39" s="19" t="s">
        <v>49</v>
      </c>
      <c r="E39" s="21" t="s">
        <v>1765</v>
      </c>
      <c r="F39" s="42">
        <v>10843913</v>
      </c>
      <c r="G39" s="22"/>
      <c r="H39" s="22">
        <v>0</v>
      </c>
      <c r="I39" s="42">
        <v>10843913</v>
      </c>
      <c r="J39" s="22">
        <v>0</v>
      </c>
      <c r="K39" s="43">
        <v>10843913</v>
      </c>
      <c r="L39" s="22"/>
      <c r="M39" s="42">
        <v>24126341</v>
      </c>
      <c r="N39" s="27">
        <v>-0.55100000000000005</v>
      </c>
      <c r="O39" s="28">
        <v>-13282428</v>
      </c>
    </row>
    <row r="40" spans="1:16" ht="13.8" outlineLevel="2" thickTop="1">
      <c r="A40" s="15" t="s">
        <v>38</v>
      </c>
      <c r="C40" s="19" t="s">
        <v>108</v>
      </c>
      <c r="N40" s="27" t="s">
        <v>2729</v>
      </c>
      <c r="O40" s="28" t="s">
        <v>2729</v>
      </c>
    </row>
    <row r="41" spans="1:16" outlineLevel="2">
      <c r="A41" s="15" t="s">
        <v>1858</v>
      </c>
      <c r="B41" s="18" t="s">
        <v>38</v>
      </c>
      <c r="C41" s="19" t="s">
        <v>108</v>
      </c>
      <c r="D41" s="19" t="s">
        <v>109</v>
      </c>
      <c r="E41" s="18" t="s">
        <v>110</v>
      </c>
      <c r="F41" s="52">
        <v>34533232</v>
      </c>
      <c r="H41" s="20">
        <v>0</v>
      </c>
      <c r="I41" s="52">
        <v>34533232</v>
      </c>
      <c r="J41" s="20">
        <v>0</v>
      </c>
      <c r="K41" s="32">
        <v>34533232</v>
      </c>
      <c r="M41" s="20">
        <v>36515346</v>
      </c>
      <c r="N41" s="27">
        <v>-5.3999999999999999E-2</v>
      </c>
      <c r="O41" s="28">
        <v>-1982114</v>
      </c>
    </row>
    <row r="42" spans="1:16" outlineLevel="2">
      <c r="A42" s="15" t="s">
        <v>1859</v>
      </c>
      <c r="B42" s="18" t="s">
        <v>38</v>
      </c>
      <c r="C42" s="19" t="s">
        <v>108</v>
      </c>
      <c r="D42" s="19" t="s">
        <v>111</v>
      </c>
      <c r="E42" s="18" t="s">
        <v>112</v>
      </c>
      <c r="F42" s="52">
        <v>169984</v>
      </c>
      <c r="H42" s="20">
        <v>0</v>
      </c>
      <c r="I42" s="52">
        <v>169984</v>
      </c>
      <c r="J42" s="20">
        <v>0</v>
      </c>
      <c r="K42" s="32">
        <v>169984</v>
      </c>
      <c r="M42" s="20">
        <v>147434</v>
      </c>
      <c r="N42" s="27">
        <v>0.153</v>
      </c>
      <c r="O42" s="28">
        <v>22550</v>
      </c>
    </row>
    <row r="43" spans="1:16" outlineLevel="2">
      <c r="A43" s="15" t="s">
        <v>1860</v>
      </c>
      <c r="B43" s="18" t="s">
        <v>38</v>
      </c>
      <c r="C43" s="19" t="s">
        <v>108</v>
      </c>
      <c r="D43" s="19" t="s">
        <v>113</v>
      </c>
      <c r="E43" s="18" t="s">
        <v>114</v>
      </c>
      <c r="F43" s="52">
        <v>1940126</v>
      </c>
      <c r="H43" s="20">
        <v>0</v>
      </c>
      <c r="I43" s="52">
        <v>1940126</v>
      </c>
      <c r="J43" s="20">
        <v>0</v>
      </c>
      <c r="K43" s="32">
        <v>1940126</v>
      </c>
      <c r="M43" s="20">
        <v>-42664</v>
      </c>
      <c r="N43" s="27">
        <v>-46.475000000000001</v>
      </c>
      <c r="O43" s="28">
        <v>1982790</v>
      </c>
    </row>
    <row r="44" spans="1:16" outlineLevel="2">
      <c r="A44" s="15" t="s">
        <v>1861</v>
      </c>
      <c r="B44" s="18" t="s">
        <v>38</v>
      </c>
      <c r="C44" s="19" t="s">
        <v>108</v>
      </c>
      <c r="D44" s="19" t="s">
        <v>115</v>
      </c>
      <c r="E44" s="18" t="s">
        <v>116</v>
      </c>
      <c r="F44" s="52">
        <v>7396</v>
      </c>
      <c r="H44" s="20">
        <v>0</v>
      </c>
      <c r="I44" s="52">
        <v>7396</v>
      </c>
      <c r="J44" s="20">
        <v>0</v>
      </c>
      <c r="K44" s="32">
        <v>7396</v>
      </c>
      <c r="M44" s="20">
        <v>7396</v>
      </c>
      <c r="N44" s="27">
        <v>0</v>
      </c>
      <c r="O44" s="28">
        <v>0</v>
      </c>
    </row>
    <row r="45" spans="1:16" outlineLevel="2">
      <c r="A45" s="15" t="s">
        <v>1862</v>
      </c>
      <c r="B45" s="18" t="s">
        <v>38</v>
      </c>
      <c r="C45" s="19" t="s">
        <v>108</v>
      </c>
      <c r="D45" s="19" t="s">
        <v>117</v>
      </c>
      <c r="E45" s="18" t="s">
        <v>118</v>
      </c>
      <c r="F45" s="52">
        <v>15655</v>
      </c>
      <c r="H45" s="20">
        <v>0</v>
      </c>
      <c r="I45" s="52">
        <v>15655</v>
      </c>
      <c r="J45" s="20">
        <v>0</v>
      </c>
      <c r="K45" s="32">
        <v>15655</v>
      </c>
      <c r="M45" s="20">
        <v>12047</v>
      </c>
      <c r="N45" s="27">
        <v>0.29899999999999999</v>
      </c>
      <c r="O45" s="28">
        <v>3608</v>
      </c>
    </row>
    <row r="46" spans="1:16" s="50" customFormat="1" outlineLevel="2">
      <c r="A46" s="44" t="s">
        <v>1863</v>
      </c>
      <c r="B46" s="45" t="s">
        <v>38</v>
      </c>
      <c r="C46" s="45" t="s">
        <v>108</v>
      </c>
      <c r="D46" s="45" t="s">
        <v>119</v>
      </c>
      <c r="E46" s="45" t="s">
        <v>120</v>
      </c>
      <c r="F46" s="46">
        <v>0</v>
      </c>
      <c r="G46" s="46"/>
      <c r="H46" s="46">
        <v>0</v>
      </c>
      <c r="I46" s="46">
        <v>0</v>
      </c>
      <c r="J46" s="46">
        <v>0</v>
      </c>
      <c r="K46" s="46">
        <v>0</v>
      </c>
      <c r="L46" s="46"/>
      <c r="M46" s="46">
        <v>0</v>
      </c>
      <c r="N46" s="47" t="s">
        <v>2729</v>
      </c>
      <c r="O46" s="48">
        <v>0</v>
      </c>
      <c r="P46" s="49"/>
    </row>
    <row r="47" spans="1:16" s="50" customFormat="1" outlineLevel="2">
      <c r="A47" s="44" t="s">
        <v>1864</v>
      </c>
      <c r="B47" s="45" t="s">
        <v>38</v>
      </c>
      <c r="C47" s="45" t="s">
        <v>108</v>
      </c>
      <c r="D47" s="45" t="s">
        <v>121</v>
      </c>
      <c r="E47" s="45" t="s">
        <v>122</v>
      </c>
      <c r="F47" s="46">
        <v>0</v>
      </c>
      <c r="G47" s="46"/>
      <c r="H47" s="46">
        <v>0</v>
      </c>
      <c r="I47" s="46">
        <v>0</v>
      </c>
      <c r="J47" s="46">
        <v>0</v>
      </c>
      <c r="K47" s="46">
        <v>0</v>
      </c>
      <c r="L47" s="46"/>
      <c r="M47" s="46">
        <v>0</v>
      </c>
      <c r="N47" s="47" t="s">
        <v>2729</v>
      </c>
      <c r="O47" s="48">
        <v>0</v>
      </c>
      <c r="P47" s="49"/>
    </row>
    <row r="48" spans="1:16" s="50" customFormat="1" outlineLevel="2">
      <c r="A48" s="44" t="s">
        <v>1865</v>
      </c>
      <c r="B48" s="45" t="s">
        <v>38</v>
      </c>
      <c r="C48" s="45" t="s">
        <v>108</v>
      </c>
      <c r="D48" s="45" t="s">
        <v>123</v>
      </c>
      <c r="E48" s="45" t="s">
        <v>124</v>
      </c>
      <c r="F48" s="46">
        <v>0</v>
      </c>
      <c r="G48" s="46"/>
      <c r="H48" s="46">
        <v>0</v>
      </c>
      <c r="I48" s="46">
        <v>0</v>
      </c>
      <c r="J48" s="46">
        <v>0</v>
      </c>
      <c r="K48" s="46">
        <v>0</v>
      </c>
      <c r="L48" s="46"/>
      <c r="M48" s="46">
        <v>0</v>
      </c>
      <c r="N48" s="47" t="s">
        <v>2729</v>
      </c>
      <c r="O48" s="48">
        <v>0</v>
      </c>
      <c r="P48" s="49"/>
    </row>
    <row r="49" spans="1:16" s="50" customFormat="1" outlineLevel="2">
      <c r="A49" s="44" t="s">
        <v>1866</v>
      </c>
      <c r="B49" s="45" t="s">
        <v>38</v>
      </c>
      <c r="C49" s="45" t="s">
        <v>108</v>
      </c>
      <c r="D49" s="45" t="s">
        <v>125</v>
      </c>
      <c r="E49" s="45" t="s">
        <v>126</v>
      </c>
      <c r="F49" s="46">
        <v>0</v>
      </c>
      <c r="G49" s="46"/>
      <c r="H49" s="46">
        <v>0</v>
      </c>
      <c r="I49" s="46">
        <v>0</v>
      </c>
      <c r="J49" s="46">
        <v>0</v>
      </c>
      <c r="K49" s="46">
        <v>0</v>
      </c>
      <c r="L49" s="46"/>
      <c r="M49" s="46">
        <v>0</v>
      </c>
      <c r="N49" s="47" t="s">
        <v>2729</v>
      </c>
      <c r="O49" s="48">
        <v>0</v>
      </c>
      <c r="P49" s="49"/>
    </row>
    <row r="50" spans="1:16" s="50" customFormat="1" outlineLevel="2">
      <c r="A50" s="44" t="s">
        <v>1867</v>
      </c>
      <c r="B50" s="45" t="s">
        <v>38</v>
      </c>
      <c r="C50" s="45" t="s">
        <v>108</v>
      </c>
      <c r="D50" s="45" t="s">
        <v>127</v>
      </c>
      <c r="E50" s="45" t="s">
        <v>128</v>
      </c>
      <c r="F50" s="46">
        <v>0</v>
      </c>
      <c r="G50" s="46"/>
      <c r="H50" s="46">
        <v>0</v>
      </c>
      <c r="I50" s="46">
        <v>0</v>
      </c>
      <c r="J50" s="46">
        <v>0</v>
      </c>
      <c r="K50" s="46">
        <v>0</v>
      </c>
      <c r="L50" s="46"/>
      <c r="M50" s="46">
        <v>0</v>
      </c>
      <c r="N50" s="47" t="s">
        <v>2729</v>
      </c>
      <c r="O50" s="48">
        <v>0</v>
      </c>
      <c r="P50" s="49"/>
    </row>
    <row r="51" spans="1:16" s="50" customFormat="1" outlineLevel="2">
      <c r="A51" s="44" t="s">
        <v>1868</v>
      </c>
      <c r="B51" s="45" t="s">
        <v>38</v>
      </c>
      <c r="C51" s="45" t="s">
        <v>108</v>
      </c>
      <c r="D51" s="45" t="s">
        <v>129</v>
      </c>
      <c r="E51" s="45" t="s">
        <v>130</v>
      </c>
      <c r="F51" s="46">
        <v>0</v>
      </c>
      <c r="G51" s="46"/>
      <c r="H51" s="46">
        <v>0</v>
      </c>
      <c r="I51" s="46">
        <v>0</v>
      </c>
      <c r="J51" s="46">
        <v>0</v>
      </c>
      <c r="K51" s="46">
        <v>0</v>
      </c>
      <c r="L51" s="46"/>
      <c r="M51" s="46">
        <v>0</v>
      </c>
      <c r="N51" s="47" t="s">
        <v>2729</v>
      </c>
      <c r="O51" s="48">
        <v>0</v>
      </c>
      <c r="P51" s="49"/>
    </row>
    <row r="52" spans="1:16" s="50" customFormat="1" outlineLevel="2">
      <c r="A52" s="44" t="s">
        <v>1869</v>
      </c>
      <c r="B52" s="45" t="s">
        <v>38</v>
      </c>
      <c r="C52" s="45" t="s">
        <v>108</v>
      </c>
      <c r="D52" s="45" t="s">
        <v>131</v>
      </c>
      <c r="E52" s="45" t="s">
        <v>132</v>
      </c>
      <c r="F52" s="46">
        <v>0</v>
      </c>
      <c r="G52" s="46"/>
      <c r="H52" s="46">
        <v>0</v>
      </c>
      <c r="I52" s="46">
        <v>0</v>
      </c>
      <c r="J52" s="46">
        <v>0</v>
      </c>
      <c r="K52" s="46">
        <v>0</v>
      </c>
      <c r="L52" s="46"/>
      <c r="M52" s="46">
        <v>0</v>
      </c>
      <c r="N52" s="47" t="s">
        <v>2729</v>
      </c>
      <c r="O52" s="48">
        <v>0</v>
      </c>
      <c r="P52" s="49"/>
    </row>
    <row r="53" spans="1:16" s="50" customFormat="1" outlineLevel="2">
      <c r="A53" s="44" t="s">
        <v>1870</v>
      </c>
      <c r="B53" s="45" t="s">
        <v>38</v>
      </c>
      <c r="C53" s="45" t="s">
        <v>108</v>
      </c>
      <c r="D53" s="45" t="s">
        <v>133</v>
      </c>
      <c r="E53" s="45" t="s">
        <v>134</v>
      </c>
      <c r="F53" s="46">
        <v>0</v>
      </c>
      <c r="G53" s="46"/>
      <c r="H53" s="46">
        <v>0</v>
      </c>
      <c r="I53" s="46">
        <v>0</v>
      </c>
      <c r="J53" s="46">
        <v>0</v>
      </c>
      <c r="K53" s="46">
        <v>0</v>
      </c>
      <c r="L53" s="46"/>
      <c r="M53" s="46">
        <v>0</v>
      </c>
      <c r="N53" s="47" t="s">
        <v>2729</v>
      </c>
      <c r="O53" s="48">
        <v>0</v>
      </c>
      <c r="P53" s="49"/>
    </row>
    <row r="54" spans="1:16" s="50" customFormat="1" outlineLevel="2">
      <c r="A54" s="44" t="s">
        <v>1871</v>
      </c>
      <c r="B54" s="45" t="s">
        <v>38</v>
      </c>
      <c r="C54" s="45" t="s">
        <v>108</v>
      </c>
      <c r="D54" s="45" t="s">
        <v>135</v>
      </c>
      <c r="E54" s="45" t="s">
        <v>136</v>
      </c>
      <c r="F54" s="46">
        <v>0</v>
      </c>
      <c r="G54" s="46"/>
      <c r="H54" s="46">
        <v>0</v>
      </c>
      <c r="I54" s="46">
        <v>0</v>
      </c>
      <c r="J54" s="46">
        <v>0</v>
      </c>
      <c r="K54" s="46">
        <v>0</v>
      </c>
      <c r="L54" s="46"/>
      <c r="M54" s="46">
        <v>0</v>
      </c>
      <c r="N54" s="47" t="s">
        <v>2729</v>
      </c>
      <c r="O54" s="48">
        <v>0</v>
      </c>
      <c r="P54" s="49"/>
    </row>
    <row r="55" spans="1:16" s="50" customFormat="1" outlineLevel="2">
      <c r="A55" s="44" t="s">
        <v>1872</v>
      </c>
      <c r="B55" s="45" t="s">
        <v>38</v>
      </c>
      <c r="C55" s="45" t="s">
        <v>108</v>
      </c>
      <c r="D55" s="45" t="s">
        <v>137</v>
      </c>
      <c r="E55" s="45" t="s">
        <v>138</v>
      </c>
      <c r="F55" s="46">
        <v>0</v>
      </c>
      <c r="G55" s="46"/>
      <c r="H55" s="46">
        <v>0</v>
      </c>
      <c r="I55" s="46">
        <v>0</v>
      </c>
      <c r="J55" s="46">
        <v>0</v>
      </c>
      <c r="K55" s="46">
        <v>0</v>
      </c>
      <c r="L55" s="46"/>
      <c r="M55" s="46">
        <v>0</v>
      </c>
      <c r="N55" s="47" t="s">
        <v>2729</v>
      </c>
      <c r="O55" s="48">
        <v>0</v>
      </c>
      <c r="P55" s="49"/>
    </row>
    <row r="56" spans="1:16" outlineLevel="2">
      <c r="A56" s="15" t="s">
        <v>1873</v>
      </c>
      <c r="B56" s="18" t="s">
        <v>38</v>
      </c>
      <c r="C56" s="19" t="s">
        <v>108</v>
      </c>
      <c r="D56" s="19" t="s">
        <v>139</v>
      </c>
      <c r="E56" s="18" t="s">
        <v>140</v>
      </c>
      <c r="F56" s="52">
        <v>1178579</v>
      </c>
      <c r="H56" s="20">
        <v>0</v>
      </c>
      <c r="I56" s="52">
        <v>1178579</v>
      </c>
      <c r="J56" s="20">
        <v>0</v>
      </c>
      <c r="K56" s="41">
        <v>1178579</v>
      </c>
      <c r="M56" s="20">
        <v>982152</v>
      </c>
      <c r="N56" s="27">
        <v>0.2</v>
      </c>
      <c r="O56" s="28">
        <v>196427</v>
      </c>
    </row>
    <row r="57" spans="1:16" outlineLevel="2">
      <c r="A57" s="15" t="s">
        <v>1874</v>
      </c>
      <c r="B57" s="18" t="s">
        <v>38</v>
      </c>
      <c r="C57" s="19" t="s">
        <v>108</v>
      </c>
      <c r="D57" s="19" t="s">
        <v>141</v>
      </c>
      <c r="E57" s="18" t="s">
        <v>142</v>
      </c>
      <c r="F57" s="20">
        <v>0</v>
      </c>
      <c r="H57" s="20">
        <v>0</v>
      </c>
      <c r="I57" s="20">
        <v>0</v>
      </c>
      <c r="J57" s="20">
        <v>0</v>
      </c>
      <c r="K57" s="41">
        <v>0</v>
      </c>
      <c r="M57" s="20">
        <v>0</v>
      </c>
      <c r="N57" s="27" t="s">
        <v>2729</v>
      </c>
      <c r="O57" s="28">
        <v>0</v>
      </c>
    </row>
    <row r="58" spans="1:16" outlineLevel="2">
      <c r="A58" s="15" t="s">
        <v>1875</v>
      </c>
      <c r="B58" s="18" t="s">
        <v>38</v>
      </c>
      <c r="C58" s="19" t="s">
        <v>108</v>
      </c>
      <c r="D58" s="19" t="s">
        <v>143</v>
      </c>
      <c r="E58" s="18" t="s">
        <v>144</v>
      </c>
      <c r="F58" s="52">
        <v>-167359</v>
      </c>
      <c r="H58" s="20">
        <v>0</v>
      </c>
      <c r="I58" s="52">
        <v>-167359</v>
      </c>
      <c r="J58" s="20">
        <v>0</v>
      </c>
      <c r="K58" s="41">
        <v>-167359</v>
      </c>
      <c r="M58" s="20">
        <v>-139466</v>
      </c>
      <c r="N58" s="27">
        <v>0.2</v>
      </c>
      <c r="O58" s="28">
        <v>-27893</v>
      </c>
    </row>
    <row r="59" spans="1:16" outlineLevel="2">
      <c r="A59" s="15" t="s">
        <v>1876</v>
      </c>
      <c r="B59" s="18" t="s">
        <v>38</v>
      </c>
      <c r="C59" s="19" t="s">
        <v>108</v>
      </c>
      <c r="D59" s="19" t="s">
        <v>145</v>
      </c>
      <c r="E59" s="18" t="s">
        <v>146</v>
      </c>
      <c r="F59" s="52">
        <v>71751</v>
      </c>
      <c r="H59" s="20">
        <v>0</v>
      </c>
      <c r="I59" s="52">
        <v>71751</v>
      </c>
      <c r="J59" s="20">
        <v>0</v>
      </c>
      <c r="K59" s="41">
        <v>71751</v>
      </c>
      <c r="M59" s="20">
        <v>132322</v>
      </c>
      <c r="N59" s="27">
        <v>-0.45800000000000002</v>
      </c>
      <c r="O59" s="28">
        <v>-60571</v>
      </c>
    </row>
    <row r="60" spans="1:16" s="50" customFormat="1" outlineLevel="2">
      <c r="A60" s="44" t="s">
        <v>1880</v>
      </c>
      <c r="B60" s="45" t="s">
        <v>38</v>
      </c>
      <c r="C60" s="45" t="s">
        <v>108</v>
      </c>
      <c r="D60" s="45" t="s">
        <v>153</v>
      </c>
      <c r="E60" s="45" t="s">
        <v>154</v>
      </c>
      <c r="F60" s="46">
        <v>0</v>
      </c>
      <c r="G60" s="46"/>
      <c r="H60" s="46">
        <v>0</v>
      </c>
      <c r="I60" s="46">
        <v>0</v>
      </c>
      <c r="J60" s="46">
        <v>0</v>
      </c>
      <c r="K60" s="41">
        <v>0</v>
      </c>
      <c r="L60" s="46"/>
      <c r="M60" s="46">
        <v>0</v>
      </c>
      <c r="N60" s="47" t="s">
        <v>2729</v>
      </c>
      <c r="O60" s="48">
        <v>0</v>
      </c>
      <c r="P60" s="49"/>
    </row>
    <row r="61" spans="1:16" s="50" customFormat="1" outlineLevel="2">
      <c r="A61" s="44" t="s">
        <v>1881</v>
      </c>
      <c r="B61" s="45" t="s">
        <v>38</v>
      </c>
      <c r="C61" s="45" t="s">
        <v>108</v>
      </c>
      <c r="D61" s="45" t="s">
        <v>155</v>
      </c>
      <c r="E61" s="45" t="s">
        <v>156</v>
      </c>
      <c r="F61" s="46">
        <v>0</v>
      </c>
      <c r="G61" s="46"/>
      <c r="H61" s="46">
        <v>0</v>
      </c>
      <c r="I61" s="46">
        <v>0</v>
      </c>
      <c r="J61" s="46">
        <v>0</v>
      </c>
      <c r="K61" s="41">
        <v>0</v>
      </c>
      <c r="L61" s="46"/>
      <c r="M61" s="46">
        <v>0</v>
      </c>
      <c r="N61" s="47" t="s">
        <v>2729</v>
      </c>
      <c r="O61" s="48">
        <v>0</v>
      </c>
      <c r="P61" s="49"/>
    </row>
    <row r="62" spans="1:16" s="50" customFormat="1" outlineLevel="2">
      <c r="A62" s="44" t="s">
        <v>1882</v>
      </c>
      <c r="B62" s="45" t="s">
        <v>38</v>
      </c>
      <c r="C62" s="45" t="s">
        <v>108</v>
      </c>
      <c r="D62" s="45" t="s">
        <v>157</v>
      </c>
      <c r="E62" s="45" t="s">
        <v>158</v>
      </c>
      <c r="F62" s="46">
        <v>0</v>
      </c>
      <c r="G62" s="46"/>
      <c r="H62" s="46">
        <v>0</v>
      </c>
      <c r="I62" s="46">
        <v>0</v>
      </c>
      <c r="J62" s="46">
        <v>0</v>
      </c>
      <c r="K62" s="41">
        <v>0</v>
      </c>
      <c r="L62" s="46"/>
      <c r="M62" s="46">
        <v>0</v>
      </c>
      <c r="N62" s="47" t="s">
        <v>2729</v>
      </c>
      <c r="O62" s="48">
        <v>0</v>
      </c>
      <c r="P62" s="49"/>
    </row>
    <row r="63" spans="1:16" s="50" customFormat="1" outlineLevel="2">
      <c r="A63" s="44" t="s">
        <v>1883</v>
      </c>
      <c r="B63" s="45" t="s">
        <v>38</v>
      </c>
      <c r="C63" s="45" t="s">
        <v>108</v>
      </c>
      <c r="D63" s="45" t="s">
        <v>159</v>
      </c>
      <c r="E63" s="45" t="s">
        <v>160</v>
      </c>
      <c r="F63" s="46">
        <v>0</v>
      </c>
      <c r="G63" s="46"/>
      <c r="H63" s="46">
        <v>0</v>
      </c>
      <c r="I63" s="46">
        <v>0</v>
      </c>
      <c r="J63" s="46">
        <v>0</v>
      </c>
      <c r="K63" s="41">
        <v>0</v>
      </c>
      <c r="L63" s="46"/>
      <c r="M63" s="46">
        <v>0</v>
      </c>
      <c r="N63" s="47" t="s">
        <v>2729</v>
      </c>
      <c r="O63" s="48">
        <v>0</v>
      </c>
      <c r="P63" s="49"/>
    </row>
    <row r="64" spans="1:16" outlineLevel="2">
      <c r="A64" s="15" t="s">
        <v>1884</v>
      </c>
      <c r="B64" s="18" t="s">
        <v>38</v>
      </c>
      <c r="C64" s="19" t="s">
        <v>108</v>
      </c>
      <c r="D64" s="19" t="s">
        <v>161</v>
      </c>
      <c r="E64" s="18" t="s">
        <v>162</v>
      </c>
      <c r="F64" s="52">
        <v>45235000</v>
      </c>
      <c r="H64" s="20">
        <v>0</v>
      </c>
      <c r="I64" s="52">
        <v>45235000</v>
      </c>
      <c r="J64" s="20">
        <v>0</v>
      </c>
      <c r="K64" s="41">
        <v>45235000</v>
      </c>
      <c r="M64" s="20">
        <v>42000000</v>
      </c>
      <c r="N64" s="27">
        <v>7.6999999999999999E-2</v>
      </c>
      <c r="O64" s="28">
        <v>3235000</v>
      </c>
    </row>
    <row r="65" spans="1:16" outlineLevel="2">
      <c r="A65" s="15" t="s">
        <v>1885</v>
      </c>
      <c r="B65" s="18" t="s">
        <v>38</v>
      </c>
      <c r="C65" s="19" t="s">
        <v>108</v>
      </c>
      <c r="D65" s="19" t="s">
        <v>163</v>
      </c>
      <c r="E65" s="18" t="s">
        <v>164</v>
      </c>
      <c r="F65" s="52">
        <v>263679</v>
      </c>
      <c r="H65" s="20">
        <v>0</v>
      </c>
      <c r="I65" s="52">
        <v>263679</v>
      </c>
      <c r="J65" s="20">
        <v>0</v>
      </c>
      <c r="K65" s="41">
        <v>263679</v>
      </c>
      <c r="M65" s="20">
        <v>175751</v>
      </c>
      <c r="N65" s="27">
        <v>0.5</v>
      </c>
      <c r="O65" s="28">
        <v>87928</v>
      </c>
    </row>
    <row r="66" spans="1:16" outlineLevel="2">
      <c r="A66" s="15" t="s">
        <v>1886</v>
      </c>
      <c r="B66" s="18" t="s">
        <v>38</v>
      </c>
      <c r="C66" s="19" t="s">
        <v>108</v>
      </c>
      <c r="D66" s="19" t="s">
        <v>165</v>
      </c>
      <c r="E66" s="18" t="s">
        <v>166</v>
      </c>
      <c r="F66" s="52">
        <v>325</v>
      </c>
      <c r="H66" s="20">
        <v>0</v>
      </c>
      <c r="I66" s="52">
        <v>325</v>
      </c>
      <c r="J66" s="20">
        <v>0</v>
      </c>
      <c r="K66" s="41">
        <v>325</v>
      </c>
      <c r="M66" s="20">
        <v>325</v>
      </c>
      <c r="N66" s="27">
        <v>0</v>
      </c>
      <c r="O66" s="28">
        <v>0</v>
      </c>
    </row>
    <row r="67" spans="1:16" s="50" customFormat="1" outlineLevel="2">
      <c r="A67" s="44" t="s">
        <v>1888</v>
      </c>
      <c r="B67" s="45" t="s">
        <v>38</v>
      </c>
      <c r="C67" s="45" t="s">
        <v>108</v>
      </c>
      <c r="D67" s="45" t="s">
        <v>169</v>
      </c>
      <c r="E67" s="45" t="s">
        <v>170</v>
      </c>
      <c r="F67" s="46">
        <v>0</v>
      </c>
      <c r="G67" s="46"/>
      <c r="H67" s="46">
        <v>0</v>
      </c>
      <c r="I67" s="46">
        <v>0</v>
      </c>
      <c r="J67" s="46">
        <v>0</v>
      </c>
      <c r="K67" s="46">
        <v>0</v>
      </c>
      <c r="L67" s="46"/>
      <c r="M67" s="46">
        <v>0</v>
      </c>
      <c r="N67" s="47" t="s">
        <v>2729</v>
      </c>
      <c r="O67" s="48">
        <v>0</v>
      </c>
      <c r="P67" s="49"/>
    </row>
    <row r="68" spans="1:16" s="50" customFormat="1" outlineLevel="2">
      <c r="A68" s="44" t="s">
        <v>1889</v>
      </c>
      <c r="B68" s="45" t="s">
        <v>38</v>
      </c>
      <c r="C68" s="45" t="s">
        <v>108</v>
      </c>
      <c r="D68" s="45" t="s">
        <v>171</v>
      </c>
      <c r="E68" s="45" t="s">
        <v>172</v>
      </c>
      <c r="F68" s="46">
        <v>0</v>
      </c>
      <c r="G68" s="46"/>
      <c r="H68" s="46">
        <v>0</v>
      </c>
      <c r="I68" s="46">
        <v>0</v>
      </c>
      <c r="J68" s="46">
        <v>0</v>
      </c>
      <c r="K68" s="46">
        <v>0</v>
      </c>
      <c r="L68" s="46"/>
      <c r="M68" s="46">
        <v>0</v>
      </c>
      <c r="N68" s="47" t="s">
        <v>2729</v>
      </c>
      <c r="O68" s="48">
        <v>0</v>
      </c>
      <c r="P68" s="49"/>
    </row>
    <row r="69" spans="1:16" s="50" customFormat="1" outlineLevel="2">
      <c r="A69" s="44" t="s">
        <v>1890</v>
      </c>
      <c r="B69" s="45" t="s">
        <v>38</v>
      </c>
      <c r="C69" s="45" t="s">
        <v>108</v>
      </c>
      <c r="D69" s="45" t="s">
        <v>173</v>
      </c>
      <c r="E69" s="45" t="s">
        <v>174</v>
      </c>
      <c r="F69" s="46">
        <v>0</v>
      </c>
      <c r="G69" s="46"/>
      <c r="H69" s="46">
        <v>0</v>
      </c>
      <c r="I69" s="46">
        <v>0</v>
      </c>
      <c r="J69" s="46">
        <v>0</v>
      </c>
      <c r="K69" s="46">
        <v>0</v>
      </c>
      <c r="L69" s="46"/>
      <c r="M69" s="46">
        <v>0</v>
      </c>
      <c r="N69" s="47" t="s">
        <v>2729</v>
      </c>
      <c r="O69" s="48">
        <v>0</v>
      </c>
      <c r="P69" s="49"/>
    </row>
    <row r="70" spans="1:16" s="50" customFormat="1" outlineLevel="2">
      <c r="A70" s="44" t="s">
        <v>1891</v>
      </c>
      <c r="B70" s="45" t="s">
        <v>38</v>
      </c>
      <c r="C70" s="45" t="s">
        <v>108</v>
      </c>
      <c r="D70" s="45" t="s">
        <v>175</v>
      </c>
      <c r="E70" s="45" t="s">
        <v>176</v>
      </c>
      <c r="F70" s="46">
        <v>0</v>
      </c>
      <c r="G70" s="46"/>
      <c r="H70" s="46">
        <v>0</v>
      </c>
      <c r="I70" s="46">
        <v>0</v>
      </c>
      <c r="J70" s="46">
        <v>0</v>
      </c>
      <c r="K70" s="46">
        <v>0</v>
      </c>
      <c r="L70" s="46"/>
      <c r="M70" s="46">
        <v>0</v>
      </c>
      <c r="N70" s="47" t="s">
        <v>2729</v>
      </c>
      <c r="O70" s="48">
        <v>0</v>
      </c>
      <c r="P70" s="49"/>
    </row>
    <row r="71" spans="1:16" s="50" customFormat="1" outlineLevel="2">
      <c r="A71" s="44" t="s">
        <v>1892</v>
      </c>
      <c r="B71" s="45" t="s">
        <v>38</v>
      </c>
      <c r="C71" s="45" t="s">
        <v>108</v>
      </c>
      <c r="D71" s="45" t="s">
        <v>177</v>
      </c>
      <c r="E71" s="45" t="s">
        <v>178</v>
      </c>
      <c r="F71" s="46">
        <v>0</v>
      </c>
      <c r="G71" s="46"/>
      <c r="H71" s="46">
        <v>0</v>
      </c>
      <c r="I71" s="46">
        <v>0</v>
      </c>
      <c r="J71" s="46">
        <v>0</v>
      </c>
      <c r="K71" s="46">
        <v>0</v>
      </c>
      <c r="L71" s="46"/>
      <c r="M71" s="46">
        <v>0</v>
      </c>
      <c r="N71" s="47" t="s">
        <v>2729</v>
      </c>
      <c r="O71" s="48">
        <v>0</v>
      </c>
      <c r="P71" s="49"/>
    </row>
    <row r="72" spans="1:16" s="50" customFormat="1" outlineLevel="2">
      <c r="A72" s="44" t="s">
        <v>1893</v>
      </c>
      <c r="B72" s="45" t="s">
        <v>38</v>
      </c>
      <c r="C72" s="45" t="s">
        <v>108</v>
      </c>
      <c r="D72" s="45" t="s">
        <v>179</v>
      </c>
      <c r="E72" s="45" t="s">
        <v>180</v>
      </c>
      <c r="F72" s="46">
        <v>0</v>
      </c>
      <c r="G72" s="46"/>
      <c r="H72" s="46">
        <v>0</v>
      </c>
      <c r="I72" s="46">
        <v>0</v>
      </c>
      <c r="J72" s="46">
        <v>0</v>
      </c>
      <c r="K72" s="46">
        <v>0</v>
      </c>
      <c r="L72" s="46"/>
      <c r="M72" s="46">
        <v>0</v>
      </c>
      <c r="N72" s="47" t="s">
        <v>2729</v>
      </c>
      <c r="O72" s="48">
        <v>0</v>
      </c>
      <c r="P72" s="49"/>
    </row>
    <row r="73" spans="1:16" s="50" customFormat="1" outlineLevel="2">
      <c r="A73" s="44" t="s">
        <v>1894</v>
      </c>
      <c r="B73" s="45" t="s">
        <v>38</v>
      </c>
      <c r="C73" s="45" t="s">
        <v>108</v>
      </c>
      <c r="D73" s="45" t="s">
        <v>181</v>
      </c>
      <c r="E73" s="45" t="s">
        <v>182</v>
      </c>
      <c r="F73" s="46">
        <v>0</v>
      </c>
      <c r="G73" s="46"/>
      <c r="H73" s="46">
        <v>0</v>
      </c>
      <c r="I73" s="46">
        <v>0</v>
      </c>
      <c r="J73" s="46">
        <v>0</v>
      </c>
      <c r="K73" s="46">
        <v>0</v>
      </c>
      <c r="L73" s="46"/>
      <c r="M73" s="46">
        <v>0</v>
      </c>
      <c r="N73" s="47" t="s">
        <v>2729</v>
      </c>
      <c r="O73" s="48">
        <v>0</v>
      </c>
      <c r="P73" s="49"/>
    </row>
    <row r="74" spans="1:16" s="50" customFormat="1" outlineLevel="2">
      <c r="A74" s="44" t="s">
        <v>1895</v>
      </c>
      <c r="B74" s="45" t="s">
        <v>38</v>
      </c>
      <c r="C74" s="45" t="s">
        <v>108</v>
      </c>
      <c r="D74" s="45" t="s">
        <v>183</v>
      </c>
      <c r="E74" s="45" t="s">
        <v>184</v>
      </c>
      <c r="F74" s="46">
        <v>0</v>
      </c>
      <c r="G74" s="46"/>
      <c r="H74" s="46">
        <v>0</v>
      </c>
      <c r="I74" s="46">
        <v>0</v>
      </c>
      <c r="J74" s="46">
        <v>0</v>
      </c>
      <c r="K74" s="46">
        <v>0</v>
      </c>
      <c r="L74" s="46"/>
      <c r="M74" s="46">
        <v>0</v>
      </c>
      <c r="N74" s="47" t="s">
        <v>2729</v>
      </c>
      <c r="O74" s="48">
        <v>0</v>
      </c>
      <c r="P74" s="49"/>
    </row>
    <row r="75" spans="1:16" s="50" customFormat="1" outlineLevel="2">
      <c r="A75" s="44" t="s">
        <v>1896</v>
      </c>
      <c r="B75" s="45" t="s">
        <v>38</v>
      </c>
      <c r="C75" s="45" t="s">
        <v>108</v>
      </c>
      <c r="D75" s="45" t="s">
        <v>185</v>
      </c>
      <c r="E75" s="45" t="s">
        <v>186</v>
      </c>
      <c r="F75" s="46">
        <v>0</v>
      </c>
      <c r="G75" s="46"/>
      <c r="H75" s="46">
        <v>0</v>
      </c>
      <c r="I75" s="46">
        <v>0</v>
      </c>
      <c r="J75" s="46">
        <v>0</v>
      </c>
      <c r="K75" s="46">
        <v>0</v>
      </c>
      <c r="L75" s="46"/>
      <c r="M75" s="46">
        <v>0</v>
      </c>
      <c r="N75" s="47" t="s">
        <v>2729</v>
      </c>
      <c r="O75" s="48">
        <v>0</v>
      </c>
      <c r="P75" s="49"/>
    </row>
    <row r="76" spans="1:16" s="50" customFormat="1" outlineLevel="2">
      <c r="A76" s="44" t="s">
        <v>1897</v>
      </c>
      <c r="B76" s="45" t="s">
        <v>38</v>
      </c>
      <c r="C76" s="45" t="s">
        <v>108</v>
      </c>
      <c r="D76" s="45" t="s">
        <v>187</v>
      </c>
      <c r="E76" s="45" t="s">
        <v>188</v>
      </c>
      <c r="F76" s="46">
        <v>0</v>
      </c>
      <c r="G76" s="46"/>
      <c r="H76" s="46">
        <v>0</v>
      </c>
      <c r="I76" s="46">
        <v>0</v>
      </c>
      <c r="J76" s="46">
        <v>0</v>
      </c>
      <c r="K76" s="46">
        <v>0</v>
      </c>
      <c r="L76" s="46"/>
      <c r="M76" s="46">
        <v>0</v>
      </c>
      <c r="N76" s="47" t="s">
        <v>2729</v>
      </c>
      <c r="O76" s="48">
        <v>0</v>
      </c>
      <c r="P76" s="49"/>
    </row>
    <row r="77" spans="1:16" s="50" customFormat="1" outlineLevel="2">
      <c r="A77" s="44" t="s">
        <v>1898</v>
      </c>
      <c r="B77" s="45" t="s">
        <v>38</v>
      </c>
      <c r="C77" s="45" t="s">
        <v>108</v>
      </c>
      <c r="D77" s="45" t="s">
        <v>189</v>
      </c>
      <c r="E77" s="45" t="s">
        <v>190</v>
      </c>
      <c r="F77" s="46">
        <v>0</v>
      </c>
      <c r="G77" s="46"/>
      <c r="H77" s="46">
        <v>0</v>
      </c>
      <c r="I77" s="46">
        <v>0</v>
      </c>
      <c r="J77" s="46">
        <v>0</v>
      </c>
      <c r="K77" s="46">
        <v>0</v>
      </c>
      <c r="L77" s="46"/>
      <c r="M77" s="46">
        <v>0</v>
      </c>
      <c r="N77" s="47" t="s">
        <v>2729</v>
      </c>
      <c r="O77" s="48">
        <v>0</v>
      </c>
      <c r="P77" s="49"/>
    </row>
    <row r="78" spans="1:16" s="50" customFormat="1" outlineLevel="2">
      <c r="A78" s="44" t="s">
        <v>1899</v>
      </c>
      <c r="B78" s="45" t="s">
        <v>38</v>
      </c>
      <c r="C78" s="45" t="s">
        <v>108</v>
      </c>
      <c r="D78" s="45" t="s">
        <v>191</v>
      </c>
      <c r="E78" s="45" t="s">
        <v>192</v>
      </c>
      <c r="F78" s="46">
        <v>0</v>
      </c>
      <c r="G78" s="46"/>
      <c r="H78" s="46">
        <v>0</v>
      </c>
      <c r="I78" s="46">
        <v>0</v>
      </c>
      <c r="J78" s="46">
        <v>0</v>
      </c>
      <c r="K78" s="46">
        <v>0</v>
      </c>
      <c r="L78" s="46"/>
      <c r="M78" s="46">
        <v>0</v>
      </c>
      <c r="N78" s="47" t="s">
        <v>2729</v>
      </c>
      <c r="O78" s="48">
        <v>0</v>
      </c>
      <c r="P78" s="49"/>
    </row>
    <row r="79" spans="1:16" s="50" customFormat="1" outlineLevel="2">
      <c r="A79" s="44" t="s">
        <v>1900</v>
      </c>
      <c r="B79" s="45" t="s">
        <v>38</v>
      </c>
      <c r="C79" s="45" t="s">
        <v>108</v>
      </c>
      <c r="D79" s="45" t="s">
        <v>193</v>
      </c>
      <c r="E79" s="45" t="s">
        <v>194</v>
      </c>
      <c r="F79" s="46">
        <v>0</v>
      </c>
      <c r="G79" s="46"/>
      <c r="H79" s="46">
        <v>0</v>
      </c>
      <c r="I79" s="46">
        <v>0</v>
      </c>
      <c r="J79" s="46">
        <v>0</v>
      </c>
      <c r="K79" s="46">
        <v>0</v>
      </c>
      <c r="L79" s="46"/>
      <c r="M79" s="46">
        <v>0</v>
      </c>
      <c r="N79" s="47" t="s">
        <v>2729</v>
      </c>
      <c r="O79" s="48">
        <v>0</v>
      </c>
      <c r="P79" s="49"/>
    </row>
    <row r="80" spans="1:16" s="50" customFormat="1" outlineLevel="2">
      <c r="A80" s="44" t="s">
        <v>1901</v>
      </c>
      <c r="B80" s="45" t="s">
        <v>38</v>
      </c>
      <c r="C80" s="45" t="s">
        <v>108</v>
      </c>
      <c r="D80" s="45" t="s">
        <v>195</v>
      </c>
      <c r="E80" s="45" t="s">
        <v>196</v>
      </c>
      <c r="F80" s="46">
        <v>0</v>
      </c>
      <c r="G80" s="46"/>
      <c r="H80" s="46">
        <v>0</v>
      </c>
      <c r="I80" s="46">
        <v>0</v>
      </c>
      <c r="J80" s="46">
        <v>0</v>
      </c>
      <c r="K80" s="46">
        <v>0</v>
      </c>
      <c r="L80" s="46"/>
      <c r="M80" s="46">
        <v>0</v>
      </c>
      <c r="N80" s="47" t="s">
        <v>2729</v>
      </c>
      <c r="O80" s="48">
        <v>0</v>
      </c>
      <c r="P80" s="49"/>
    </row>
    <row r="81" spans="1:16" s="50" customFormat="1" outlineLevel="2">
      <c r="A81" s="44" t="s">
        <v>1902</v>
      </c>
      <c r="B81" s="45" t="s">
        <v>38</v>
      </c>
      <c r="C81" s="45" t="s">
        <v>108</v>
      </c>
      <c r="D81" s="45" t="s">
        <v>197</v>
      </c>
      <c r="E81" s="45" t="s">
        <v>198</v>
      </c>
      <c r="F81" s="46">
        <v>0</v>
      </c>
      <c r="G81" s="46"/>
      <c r="H81" s="46">
        <v>0</v>
      </c>
      <c r="I81" s="46">
        <v>0</v>
      </c>
      <c r="J81" s="46">
        <v>0</v>
      </c>
      <c r="K81" s="46">
        <v>0</v>
      </c>
      <c r="L81" s="46"/>
      <c r="M81" s="46">
        <v>0</v>
      </c>
      <c r="N81" s="47" t="s">
        <v>2729</v>
      </c>
      <c r="O81" s="48">
        <v>0</v>
      </c>
      <c r="P81" s="49"/>
    </row>
    <row r="82" spans="1:16" s="50" customFormat="1" outlineLevel="2">
      <c r="A82" s="44" t="s">
        <v>1903</v>
      </c>
      <c r="B82" s="45" t="s">
        <v>38</v>
      </c>
      <c r="C82" s="45" t="s">
        <v>108</v>
      </c>
      <c r="D82" s="45" t="s">
        <v>199</v>
      </c>
      <c r="E82" s="45" t="s">
        <v>200</v>
      </c>
      <c r="F82" s="46">
        <v>0</v>
      </c>
      <c r="G82" s="46"/>
      <c r="H82" s="46">
        <v>0</v>
      </c>
      <c r="I82" s="46">
        <v>0</v>
      </c>
      <c r="J82" s="46">
        <v>0</v>
      </c>
      <c r="K82" s="46">
        <v>0</v>
      </c>
      <c r="L82" s="46"/>
      <c r="M82" s="46">
        <v>0</v>
      </c>
      <c r="N82" s="47" t="s">
        <v>2729</v>
      </c>
      <c r="O82" s="48">
        <v>0</v>
      </c>
      <c r="P82" s="49"/>
    </row>
    <row r="83" spans="1:16" s="50" customFormat="1" outlineLevel="2">
      <c r="A83" s="44" t="s">
        <v>1904</v>
      </c>
      <c r="B83" s="45" t="s">
        <v>38</v>
      </c>
      <c r="C83" s="45" t="s">
        <v>108</v>
      </c>
      <c r="D83" s="45" t="s">
        <v>201</v>
      </c>
      <c r="E83" s="45" t="s">
        <v>202</v>
      </c>
      <c r="F83" s="46">
        <v>0</v>
      </c>
      <c r="G83" s="46"/>
      <c r="H83" s="46">
        <v>0</v>
      </c>
      <c r="I83" s="46">
        <v>0</v>
      </c>
      <c r="J83" s="46">
        <v>0</v>
      </c>
      <c r="K83" s="46">
        <v>0</v>
      </c>
      <c r="L83" s="46"/>
      <c r="M83" s="46">
        <v>0</v>
      </c>
      <c r="N83" s="47" t="s">
        <v>2729</v>
      </c>
      <c r="O83" s="48">
        <v>0</v>
      </c>
      <c r="P83" s="49"/>
    </row>
    <row r="84" spans="1:16" s="50" customFormat="1" outlineLevel="2">
      <c r="A84" s="44" t="s">
        <v>1905</v>
      </c>
      <c r="B84" s="45" t="s">
        <v>38</v>
      </c>
      <c r="C84" s="45" t="s">
        <v>108</v>
      </c>
      <c r="D84" s="45" t="s">
        <v>203</v>
      </c>
      <c r="E84" s="45" t="s">
        <v>204</v>
      </c>
      <c r="F84" s="46">
        <v>0</v>
      </c>
      <c r="G84" s="46"/>
      <c r="H84" s="46">
        <v>0</v>
      </c>
      <c r="I84" s="46">
        <v>0</v>
      </c>
      <c r="J84" s="46">
        <v>0</v>
      </c>
      <c r="K84" s="46">
        <v>0</v>
      </c>
      <c r="L84" s="46"/>
      <c r="M84" s="46">
        <v>0</v>
      </c>
      <c r="N84" s="47" t="s">
        <v>2729</v>
      </c>
      <c r="O84" s="48">
        <v>0</v>
      </c>
      <c r="P84" s="49"/>
    </row>
    <row r="85" spans="1:16" s="50" customFormat="1" outlineLevel="2">
      <c r="A85" s="44" t="s">
        <v>1906</v>
      </c>
      <c r="B85" s="45" t="s">
        <v>38</v>
      </c>
      <c r="C85" s="45" t="s">
        <v>108</v>
      </c>
      <c r="D85" s="45" t="s">
        <v>205</v>
      </c>
      <c r="E85" s="45" t="s">
        <v>206</v>
      </c>
      <c r="F85" s="46">
        <v>0</v>
      </c>
      <c r="G85" s="46"/>
      <c r="H85" s="46">
        <v>0</v>
      </c>
      <c r="I85" s="46">
        <v>0</v>
      </c>
      <c r="J85" s="46">
        <v>0</v>
      </c>
      <c r="K85" s="46">
        <v>0</v>
      </c>
      <c r="L85" s="46"/>
      <c r="M85" s="46">
        <v>0</v>
      </c>
      <c r="N85" s="47" t="s">
        <v>2729</v>
      </c>
      <c r="O85" s="48">
        <v>0</v>
      </c>
      <c r="P85" s="49"/>
    </row>
    <row r="86" spans="1:16" s="50" customFormat="1" outlineLevel="2">
      <c r="A86" s="44" t="s">
        <v>1907</v>
      </c>
      <c r="B86" s="45" t="s">
        <v>38</v>
      </c>
      <c r="C86" s="45" t="s">
        <v>108</v>
      </c>
      <c r="D86" s="45" t="s">
        <v>207</v>
      </c>
      <c r="E86" s="45" t="s">
        <v>208</v>
      </c>
      <c r="F86" s="46">
        <v>0</v>
      </c>
      <c r="G86" s="46"/>
      <c r="H86" s="46">
        <v>0</v>
      </c>
      <c r="I86" s="46">
        <v>0</v>
      </c>
      <c r="J86" s="46">
        <v>0</v>
      </c>
      <c r="K86" s="46">
        <v>0</v>
      </c>
      <c r="L86" s="46"/>
      <c r="M86" s="46">
        <v>0</v>
      </c>
      <c r="N86" s="47" t="s">
        <v>2729</v>
      </c>
      <c r="O86" s="48">
        <v>0</v>
      </c>
      <c r="P86" s="49"/>
    </row>
    <row r="87" spans="1:16" s="50" customFormat="1" outlineLevel="2">
      <c r="A87" s="44" t="s">
        <v>1908</v>
      </c>
      <c r="B87" s="45" t="s">
        <v>38</v>
      </c>
      <c r="C87" s="45" t="s">
        <v>108</v>
      </c>
      <c r="D87" s="45" t="s">
        <v>209</v>
      </c>
      <c r="E87" s="45" t="s">
        <v>210</v>
      </c>
      <c r="F87" s="46">
        <v>0</v>
      </c>
      <c r="G87" s="46"/>
      <c r="H87" s="46">
        <v>0</v>
      </c>
      <c r="I87" s="46">
        <v>0</v>
      </c>
      <c r="J87" s="46">
        <v>0</v>
      </c>
      <c r="K87" s="46">
        <v>0</v>
      </c>
      <c r="L87" s="46"/>
      <c r="M87" s="46">
        <v>0</v>
      </c>
      <c r="N87" s="47" t="s">
        <v>2729</v>
      </c>
      <c r="O87" s="48">
        <v>0</v>
      </c>
      <c r="P87" s="49"/>
    </row>
    <row r="88" spans="1:16" outlineLevel="2">
      <c r="A88" s="15" t="s">
        <v>1909</v>
      </c>
      <c r="B88" s="18" t="s">
        <v>38</v>
      </c>
      <c r="C88" s="19" t="s">
        <v>108</v>
      </c>
      <c r="D88" s="19" t="s">
        <v>211</v>
      </c>
      <c r="E88" s="18" t="s">
        <v>212</v>
      </c>
      <c r="F88" s="52">
        <v>24150000</v>
      </c>
      <c r="H88" s="20">
        <v>0</v>
      </c>
      <c r="I88" s="52">
        <v>24150000</v>
      </c>
      <c r="J88" s="20">
        <v>0</v>
      </c>
      <c r="K88" s="51">
        <v>24150000</v>
      </c>
      <c r="M88" s="20">
        <v>20025000</v>
      </c>
      <c r="N88" s="27">
        <v>0.20599999999999999</v>
      </c>
      <c r="O88" s="28">
        <v>4125000</v>
      </c>
    </row>
    <row r="89" spans="1:16" outlineLevel="2">
      <c r="A89" s="15" t="s">
        <v>1910</v>
      </c>
      <c r="B89" s="18" t="s">
        <v>38</v>
      </c>
      <c r="C89" s="19" t="s">
        <v>108</v>
      </c>
      <c r="D89" s="19" t="s">
        <v>213</v>
      </c>
      <c r="E89" s="18" t="s">
        <v>214</v>
      </c>
      <c r="F89" s="52">
        <v>52214</v>
      </c>
      <c r="H89" s="20">
        <v>0</v>
      </c>
      <c r="I89" s="52">
        <v>52214</v>
      </c>
      <c r="J89" s="20">
        <v>0</v>
      </c>
      <c r="K89" s="51">
        <v>52214</v>
      </c>
      <c r="M89" s="20">
        <v>52000</v>
      </c>
      <c r="N89" s="27">
        <v>4.0000000000000001E-3</v>
      </c>
      <c r="O89" s="28">
        <v>214</v>
      </c>
    </row>
    <row r="90" spans="1:16" outlineLevel="2">
      <c r="A90" s="15" t="s">
        <v>1911</v>
      </c>
      <c r="B90" s="18" t="s">
        <v>38</v>
      </c>
      <c r="C90" s="19" t="s">
        <v>108</v>
      </c>
      <c r="D90" s="19" t="s">
        <v>215</v>
      </c>
      <c r="E90" s="18" t="s">
        <v>216</v>
      </c>
      <c r="F90" s="52">
        <v>325</v>
      </c>
      <c r="H90" s="20">
        <v>0</v>
      </c>
      <c r="I90" s="52">
        <v>325</v>
      </c>
      <c r="J90" s="20">
        <v>0</v>
      </c>
      <c r="K90" s="51">
        <v>325</v>
      </c>
      <c r="M90" s="20">
        <v>2000</v>
      </c>
      <c r="N90" s="27">
        <v>-0.83799999999999997</v>
      </c>
      <c r="O90" s="28">
        <v>-1675</v>
      </c>
    </row>
    <row r="91" spans="1:16" outlineLevel="2">
      <c r="A91" s="15" t="s">
        <v>1912</v>
      </c>
      <c r="B91" s="18" t="s">
        <v>38</v>
      </c>
      <c r="C91" s="19" t="s">
        <v>108</v>
      </c>
      <c r="D91" s="19" t="s">
        <v>217</v>
      </c>
      <c r="E91" s="18" t="s">
        <v>218</v>
      </c>
      <c r="F91" s="20">
        <v>0</v>
      </c>
      <c r="H91" s="20">
        <v>0</v>
      </c>
      <c r="I91" s="20">
        <v>0</v>
      </c>
      <c r="J91" s="20">
        <v>0</v>
      </c>
      <c r="K91" s="51">
        <v>0</v>
      </c>
      <c r="M91" s="20">
        <v>0</v>
      </c>
      <c r="N91" s="27" t="s">
        <v>2729</v>
      </c>
      <c r="O91" s="28">
        <v>0</v>
      </c>
    </row>
    <row r="92" spans="1:16" outlineLevel="2">
      <c r="A92" s="15" t="s">
        <v>1913</v>
      </c>
      <c r="B92" s="18" t="s">
        <v>38</v>
      </c>
      <c r="C92" s="19" t="s">
        <v>108</v>
      </c>
      <c r="D92" s="19" t="s">
        <v>219</v>
      </c>
      <c r="E92" s="18" t="s">
        <v>220</v>
      </c>
      <c r="F92" s="20">
        <v>0</v>
      </c>
      <c r="H92" s="20">
        <v>0</v>
      </c>
      <c r="I92" s="20">
        <v>0</v>
      </c>
      <c r="J92" s="20">
        <v>0</v>
      </c>
      <c r="K92" s="51">
        <v>0</v>
      </c>
      <c r="M92" s="20">
        <v>0</v>
      </c>
      <c r="N92" s="27" t="s">
        <v>2729</v>
      </c>
      <c r="O92" s="28">
        <v>0</v>
      </c>
    </row>
    <row r="93" spans="1:16" outlineLevel="2">
      <c r="A93" s="15" t="s">
        <v>1914</v>
      </c>
      <c r="B93" s="18" t="s">
        <v>38</v>
      </c>
      <c r="C93" s="19" t="s">
        <v>108</v>
      </c>
      <c r="D93" s="19" t="s">
        <v>221</v>
      </c>
      <c r="E93" s="18" t="s">
        <v>222</v>
      </c>
      <c r="F93" s="20">
        <v>0</v>
      </c>
      <c r="H93" s="20">
        <v>0</v>
      </c>
      <c r="I93" s="20">
        <v>0</v>
      </c>
      <c r="J93" s="20">
        <v>0</v>
      </c>
      <c r="K93" s="51">
        <v>0</v>
      </c>
      <c r="M93" s="20">
        <v>0</v>
      </c>
      <c r="N93" s="27" t="s">
        <v>2729</v>
      </c>
      <c r="O93" s="28">
        <v>0</v>
      </c>
    </row>
    <row r="94" spans="1:16" outlineLevel="2">
      <c r="A94" s="15" t="s">
        <v>1915</v>
      </c>
      <c r="B94" s="18" t="s">
        <v>38</v>
      </c>
      <c r="C94" s="19" t="s">
        <v>108</v>
      </c>
      <c r="D94" s="19" t="s">
        <v>223</v>
      </c>
      <c r="E94" s="18" t="s">
        <v>224</v>
      </c>
      <c r="F94" s="20">
        <v>0</v>
      </c>
      <c r="H94" s="20">
        <v>0</v>
      </c>
      <c r="I94" s="20">
        <v>0</v>
      </c>
      <c r="J94" s="20">
        <v>0</v>
      </c>
      <c r="K94" s="51">
        <v>0</v>
      </c>
      <c r="M94" s="20">
        <v>0</v>
      </c>
      <c r="N94" s="27" t="s">
        <v>2729</v>
      </c>
      <c r="O94" s="28">
        <v>0</v>
      </c>
    </row>
    <row r="95" spans="1:16" outlineLevel="2">
      <c r="A95" s="15" t="s">
        <v>1916</v>
      </c>
      <c r="B95" s="18" t="s">
        <v>38</v>
      </c>
      <c r="C95" s="19" t="s">
        <v>108</v>
      </c>
      <c r="D95" s="19" t="s">
        <v>225</v>
      </c>
      <c r="E95" s="18" t="s">
        <v>226</v>
      </c>
      <c r="F95" s="20">
        <v>0</v>
      </c>
      <c r="H95" s="20">
        <v>0</v>
      </c>
      <c r="I95" s="20">
        <v>0</v>
      </c>
      <c r="J95" s="20">
        <v>0</v>
      </c>
      <c r="K95" s="51">
        <v>0</v>
      </c>
      <c r="M95" s="20">
        <v>0</v>
      </c>
      <c r="N95" s="27" t="s">
        <v>2729</v>
      </c>
      <c r="O95" s="28">
        <v>0</v>
      </c>
    </row>
    <row r="96" spans="1:16" outlineLevel="2">
      <c r="A96" s="15" t="s">
        <v>1917</v>
      </c>
      <c r="B96" s="18" t="s">
        <v>38</v>
      </c>
      <c r="C96" s="19" t="s">
        <v>108</v>
      </c>
      <c r="D96" s="19" t="s">
        <v>227</v>
      </c>
      <c r="E96" s="18" t="s">
        <v>228</v>
      </c>
      <c r="F96" s="20">
        <v>0</v>
      </c>
      <c r="H96" s="20">
        <v>0</v>
      </c>
      <c r="I96" s="20">
        <v>0</v>
      </c>
      <c r="J96" s="20">
        <v>0</v>
      </c>
      <c r="K96" s="51">
        <v>0</v>
      </c>
      <c r="M96" s="20">
        <v>0</v>
      </c>
      <c r="N96" s="27" t="s">
        <v>2729</v>
      </c>
      <c r="O96" s="28">
        <v>0</v>
      </c>
    </row>
    <row r="97" spans="1:16" outlineLevel="2">
      <c r="A97" s="15" t="s">
        <v>1918</v>
      </c>
      <c r="B97" s="18" t="s">
        <v>38</v>
      </c>
      <c r="C97" s="19" t="s">
        <v>108</v>
      </c>
      <c r="D97" s="19" t="s">
        <v>229</v>
      </c>
      <c r="E97" s="18" t="s">
        <v>230</v>
      </c>
      <c r="F97" s="20">
        <v>0</v>
      </c>
      <c r="H97" s="20">
        <v>0</v>
      </c>
      <c r="I97" s="20">
        <v>0</v>
      </c>
      <c r="J97" s="20">
        <v>0</v>
      </c>
      <c r="K97" s="51">
        <v>0</v>
      </c>
      <c r="M97" s="20">
        <v>0</v>
      </c>
      <c r="N97" s="27" t="s">
        <v>2729</v>
      </c>
      <c r="O97" s="28">
        <v>0</v>
      </c>
    </row>
    <row r="98" spans="1:16" s="50" customFormat="1" outlineLevel="2">
      <c r="A98" s="44" t="s">
        <v>1919</v>
      </c>
      <c r="B98" s="45" t="s">
        <v>38</v>
      </c>
      <c r="C98" s="45" t="s">
        <v>108</v>
      </c>
      <c r="D98" s="45" t="s">
        <v>231</v>
      </c>
      <c r="E98" s="45" t="s">
        <v>232</v>
      </c>
      <c r="F98" s="46">
        <v>6000000</v>
      </c>
      <c r="G98" s="46"/>
      <c r="H98" s="46">
        <v>0</v>
      </c>
      <c r="I98" s="46">
        <v>6000000</v>
      </c>
      <c r="J98" s="46">
        <v>0</v>
      </c>
      <c r="K98" s="51">
        <v>6000000</v>
      </c>
      <c r="L98" s="46"/>
      <c r="M98" s="46">
        <v>0</v>
      </c>
      <c r="N98" s="47" t="s">
        <v>2729</v>
      </c>
      <c r="O98" s="48">
        <v>6000000</v>
      </c>
      <c r="P98" s="49"/>
    </row>
    <row r="99" spans="1:16" s="50" customFormat="1" outlineLevel="2">
      <c r="A99" s="44" t="s">
        <v>1920</v>
      </c>
      <c r="B99" s="45" t="s">
        <v>38</v>
      </c>
      <c r="C99" s="45" t="s">
        <v>108</v>
      </c>
      <c r="D99" s="45" t="s">
        <v>233</v>
      </c>
      <c r="E99" s="45" t="s">
        <v>234</v>
      </c>
      <c r="F99" s="46">
        <v>0</v>
      </c>
      <c r="G99" s="46"/>
      <c r="H99" s="46">
        <v>0</v>
      </c>
      <c r="I99" s="46">
        <v>0</v>
      </c>
      <c r="J99" s="46">
        <v>0</v>
      </c>
      <c r="K99" s="51">
        <v>0</v>
      </c>
      <c r="L99" s="46"/>
      <c r="M99" s="46">
        <v>0</v>
      </c>
      <c r="N99" s="47" t="s">
        <v>2729</v>
      </c>
      <c r="O99" s="48">
        <v>0</v>
      </c>
      <c r="P99" s="49"/>
    </row>
    <row r="100" spans="1:16" ht="13.8" outlineLevel="1" thickBot="1">
      <c r="A100" s="15" t="s">
        <v>1923</v>
      </c>
      <c r="C100" s="19" t="s">
        <v>108</v>
      </c>
      <c r="E100" s="21" t="s">
        <v>1766</v>
      </c>
      <c r="F100" s="42">
        <v>113450907</v>
      </c>
      <c r="G100" s="22"/>
      <c r="H100" s="22">
        <v>0</v>
      </c>
      <c r="I100" s="42">
        <v>113450907</v>
      </c>
      <c r="J100" s="22">
        <v>0</v>
      </c>
      <c r="K100" s="43">
        <v>113450907</v>
      </c>
      <c r="L100" s="22"/>
      <c r="M100" s="22">
        <v>99869643</v>
      </c>
      <c r="N100" s="27">
        <v>0.13600000000000001</v>
      </c>
      <c r="O100" s="28">
        <v>13581264</v>
      </c>
    </row>
    <row r="101" spans="1:16" ht="13.8" outlineLevel="2" thickTop="1">
      <c r="A101" s="15" t="s">
        <v>38</v>
      </c>
      <c r="C101" s="19" t="s">
        <v>239</v>
      </c>
      <c r="N101" s="27" t="s">
        <v>2729</v>
      </c>
      <c r="O101" s="28" t="s">
        <v>2729</v>
      </c>
    </row>
    <row r="102" spans="1:16" outlineLevel="2">
      <c r="A102" s="15" t="s">
        <v>1924</v>
      </c>
      <c r="B102" s="18" t="s">
        <v>38</v>
      </c>
      <c r="C102" s="19" t="s">
        <v>239</v>
      </c>
      <c r="D102" s="19" t="s">
        <v>240</v>
      </c>
      <c r="E102" s="18" t="s">
        <v>2730</v>
      </c>
      <c r="F102" s="52">
        <v>46906</v>
      </c>
      <c r="H102" s="20">
        <v>0</v>
      </c>
      <c r="I102" s="52">
        <v>46906</v>
      </c>
      <c r="J102" s="20">
        <v>0</v>
      </c>
      <c r="K102" s="52">
        <v>46906</v>
      </c>
      <c r="M102" s="20">
        <v>202960</v>
      </c>
      <c r="N102" s="27">
        <v>-0.76900000000000002</v>
      </c>
      <c r="O102" s="28">
        <v>-156054</v>
      </c>
    </row>
    <row r="103" spans="1:16" outlineLevel="2">
      <c r="A103" s="15" t="s">
        <v>1926</v>
      </c>
      <c r="B103" s="18" t="s">
        <v>38</v>
      </c>
      <c r="C103" s="19" t="s">
        <v>239</v>
      </c>
      <c r="D103" s="19" t="s">
        <v>244</v>
      </c>
      <c r="E103" s="18" t="s">
        <v>245</v>
      </c>
      <c r="F103" s="20">
        <v>0</v>
      </c>
      <c r="H103" s="20">
        <v>0</v>
      </c>
      <c r="I103" s="20">
        <v>0</v>
      </c>
      <c r="J103" s="20">
        <v>0</v>
      </c>
      <c r="K103" s="32">
        <v>0</v>
      </c>
      <c r="M103" s="20">
        <v>0</v>
      </c>
      <c r="N103" s="27" t="s">
        <v>2729</v>
      </c>
      <c r="O103" s="28">
        <v>0</v>
      </c>
    </row>
    <row r="104" spans="1:16" outlineLevel="2">
      <c r="A104" s="15" t="s">
        <v>1927</v>
      </c>
      <c r="B104" s="18" t="s">
        <v>38</v>
      </c>
      <c r="C104" s="19" t="s">
        <v>239</v>
      </c>
      <c r="D104" s="19" t="s">
        <v>246</v>
      </c>
      <c r="E104" s="18" t="s">
        <v>247</v>
      </c>
      <c r="F104" s="20">
        <v>0</v>
      </c>
      <c r="H104" s="20">
        <v>0</v>
      </c>
      <c r="I104" s="20">
        <v>0</v>
      </c>
      <c r="J104" s="20">
        <v>0</v>
      </c>
      <c r="K104" s="32">
        <v>0</v>
      </c>
      <c r="M104" s="20">
        <v>0</v>
      </c>
      <c r="N104" s="27" t="s">
        <v>2729</v>
      </c>
      <c r="O104" s="28">
        <v>0</v>
      </c>
    </row>
    <row r="105" spans="1:16" ht="13.8" outlineLevel="1" thickBot="1">
      <c r="A105" s="15" t="s">
        <v>1928</v>
      </c>
      <c r="C105" s="19" t="s">
        <v>239</v>
      </c>
      <c r="E105" s="21" t="s">
        <v>1767</v>
      </c>
      <c r="F105" s="42">
        <v>46906</v>
      </c>
      <c r="G105" s="22"/>
      <c r="H105" s="22">
        <v>0</v>
      </c>
      <c r="I105" s="42">
        <v>46906</v>
      </c>
      <c r="J105" s="22">
        <v>0</v>
      </c>
      <c r="K105" s="43">
        <v>46906</v>
      </c>
      <c r="L105" s="22"/>
      <c r="M105" s="22">
        <v>202960</v>
      </c>
      <c r="N105" s="27">
        <v>-0.76900000000000002</v>
      </c>
      <c r="O105" s="28">
        <v>-156054</v>
      </c>
    </row>
    <row r="106" spans="1:16" ht="13.8" outlineLevel="2" thickTop="1">
      <c r="A106" s="15" t="s">
        <v>38</v>
      </c>
      <c r="C106" s="19" t="s">
        <v>248</v>
      </c>
      <c r="N106" s="27" t="s">
        <v>2729</v>
      </c>
      <c r="O106" s="28" t="s">
        <v>2729</v>
      </c>
    </row>
    <row r="107" spans="1:16" outlineLevel="2">
      <c r="A107" s="15" t="s">
        <v>1929</v>
      </c>
      <c r="B107" s="18" t="s">
        <v>38</v>
      </c>
      <c r="C107" s="19" t="s">
        <v>248</v>
      </c>
      <c r="D107" s="19" t="s">
        <v>249</v>
      </c>
      <c r="E107" s="18" t="s">
        <v>250</v>
      </c>
      <c r="F107" s="20">
        <v>0</v>
      </c>
      <c r="H107" s="20">
        <v>0</v>
      </c>
      <c r="I107" s="20">
        <v>0</v>
      </c>
      <c r="J107" s="20">
        <v>0</v>
      </c>
      <c r="K107" s="32">
        <v>0</v>
      </c>
      <c r="M107" s="20">
        <v>0</v>
      </c>
      <c r="N107" s="27" t="s">
        <v>2729</v>
      </c>
      <c r="O107" s="28">
        <v>0</v>
      </c>
    </row>
    <row r="108" spans="1:16" outlineLevel="2">
      <c r="A108" s="15" t="s">
        <v>1930</v>
      </c>
      <c r="B108" s="18" t="s">
        <v>38</v>
      </c>
      <c r="C108" s="19" t="s">
        <v>248</v>
      </c>
      <c r="D108" s="19" t="s">
        <v>251</v>
      </c>
      <c r="E108" s="18" t="s">
        <v>252</v>
      </c>
      <c r="F108" s="20">
        <v>0</v>
      </c>
      <c r="H108" s="20">
        <v>0</v>
      </c>
      <c r="I108" s="20">
        <v>0</v>
      </c>
      <c r="J108" s="20">
        <v>0</v>
      </c>
      <c r="K108" s="32">
        <v>0</v>
      </c>
      <c r="M108" s="20">
        <v>0</v>
      </c>
      <c r="N108" s="27" t="s">
        <v>2729</v>
      </c>
      <c r="O108" s="28">
        <v>0</v>
      </c>
    </row>
    <row r="109" spans="1:16" outlineLevel="2">
      <c r="A109" s="15" t="s">
        <v>1931</v>
      </c>
      <c r="B109" s="18" t="s">
        <v>38</v>
      </c>
      <c r="C109" s="19" t="s">
        <v>248</v>
      </c>
      <c r="D109" s="19" t="s">
        <v>253</v>
      </c>
      <c r="E109" s="18" t="s">
        <v>254</v>
      </c>
      <c r="F109" s="20">
        <v>0</v>
      </c>
      <c r="H109" s="20">
        <v>0</v>
      </c>
      <c r="I109" s="20">
        <v>0</v>
      </c>
      <c r="J109" s="20">
        <v>0</v>
      </c>
      <c r="K109" s="32">
        <v>0</v>
      </c>
      <c r="M109" s="20">
        <v>0</v>
      </c>
      <c r="N109" s="27" t="s">
        <v>2729</v>
      </c>
      <c r="O109" s="28">
        <v>0</v>
      </c>
    </row>
    <row r="110" spans="1:16" outlineLevel="2">
      <c r="A110" s="15" t="s">
        <v>1932</v>
      </c>
      <c r="B110" s="18" t="s">
        <v>38</v>
      </c>
      <c r="C110" s="19" t="s">
        <v>248</v>
      </c>
      <c r="D110" s="19" t="s">
        <v>255</v>
      </c>
      <c r="E110" s="18" t="s">
        <v>256</v>
      </c>
      <c r="F110" s="20">
        <v>0</v>
      </c>
      <c r="H110" s="20">
        <v>0</v>
      </c>
      <c r="I110" s="20">
        <v>0</v>
      </c>
      <c r="J110" s="20">
        <v>0</v>
      </c>
      <c r="K110" s="32">
        <v>0</v>
      </c>
      <c r="M110" s="20">
        <v>0</v>
      </c>
      <c r="N110" s="27" t="s">
        <v>2729</v>
      </c>
      <c r="O110" s="28">
        <v>0</v>
      </c>
    </row>
    <row r="111" spans="1:16" outlineLevel="2">
      <c r="A111" s="15" t="s">
        <v>1933</v>
      </c>
      <c r="B111" s="18" t="s">
        <v>38</v>
      </c>
      <c r="C111" s="19" t="s">
        <v>248</v>
      </c>
      <c r="D111" s="19" t="s">
        <v>257</v>
      </c>
      <c r="E111" s="18" t="s">
        <v>258</v>
      </c>
      <c r="F111" s="20">
        <v>0</v>
      </c>
      <c r="H111" s="20">
        <v>0</v>
      </c>
      <c r="I111" s="20">
        <v>0</v>
      </c>
      <c r="J111" s="20">
        <v>0</v>
      </c>
      <c r="K111" s="32">
        <v>0</v>
      </c>
      <c r="M111" s="20">
        <v>0</v>
      </c>
      <c r="N111" s="27" t="s">
        <v>2729</v>
      </c>
      <c r="O111" s="28">
        <v>0</v>
      </c>
    </row>
    <row r="112" spans="1:16" s="73" customFormat="1" outlineLevel="2">
      <c r="A112" s="67" t="s">
        <v>1934</v>
      </c>
      <c r="B112" s="68" t="s">
        <v>38</v>
      </c>
      <c r="C112" s="68" t="s">
        <v>248</v>
      </c>
      <c r="D112" s="68" t="s">
        <v>259</v>
      </c>
      <c r="E112" s="68" t="s">
        <v>260</v>
      </c>
      <c r="F112" s="69">
        <v>49168</v>
      </c>
      <c r="G112" s="69"/>
      <c r="H112" s="69">
        <v>0</v>
      </c>
      <c r="I112" s="69">
        <v>49168</v>
      </c>
      <c r="J112" s="69">
        <v>0</v>
      </c>
      <c r="K112" s="69">
        <v>49168</v>
      </c>
      <c r="L112" s="69"/>
      <c r="M112" s="69">
        <v>0</v>
      </c>
      <c r="N112" s="70" t="s">
        <v>2729</v>
      </c>
      <c r="O112" s="71">
        <v>49168</v>
      </c>
      <c r="P112" s="72"/>
    </row>
    <row r="113" spans="1:16" outlineLevel="2">
      <c r="A113" s="15" t="s">
        <v>1935</v>
      </c>
      <c r="B113" s="18" t="s">
        <v>38</v>
      </c>
      <c r="C113" s="19" t="s">
        <v>248</v>
      </c>
      <c r="D113" s="19" t="s">
        <v>261</v>
      </c>
      <c r="E113" s="18" t="s">
        <v>262</v>
      </c>
      <c r="F113" s="20">
        <v>0</v>
      </c>
      <c r="H113" s="20">
        <v>0</v>
      </c>
      <c r="I113" s="20">
        <v>0</v>
      </c>
      <c r="J113" s="20">
        <v>0</v>
      </c>
      <c r="K113" s="32">
        <v>0</v>
      </c>
      <c r="M113" s="20">
        <v>0</v>
      </c>
      <c r="N113" s="27" t="s">
        <v>2729</v>
      </c>
      <c r="O113" s="28">
        <v>0</v>
      </c>
    </row>
    <row r="114" spans="1:16" outlineLevel="2">
      <c r="A114" s="15" t="s">
        <v>1936</v>
      </c>
      <c r="B114" s="18" t="s">
        <v>38</v>
      </c>
      <c r="C114" s="19" t="s">
        <v>248</v>
      </c>
      <c r="D114" s="19" t="s">
        <v>263</v>
      </c>
      <c r="E114" s="18" t="s">
        <v>264</v>
      </c>
      <c r="F114" s="20">
        <v>0</v>
      </c>
      <c r="H114" s="20">
        <v>0</v>
      </c>
      <c r="I114" s="20">
        <v>0</v>
      </c>
      <c r="J114" s="20">
        <v>0</v>
      </c>
      <c r="K114" s="41">
        <v>0</v>
      </c>
      <c r="M114" s="20">
        <v>0</v>
      </c>
      <c r="N114" s="27" t="s">
        <v>2729</v>
      </c>
      <c r="O114" s="28">
        <v>0</v>
      </c>
    </row>
    <row r="115" spans="1:16" outlineLevel="2">
      <c r="A115" s="15" t="s">
        <v>1937</v>
      </c>
      <c r="B115" s="18" t="s">
        <v>38</v>
      </c>
      <c r="C115" s="19" t="s">
        <v>248</v>
      </c>
      <c r="D115" s="19" t="s">
        <v>265</v>
      </c>
      <c r="E115" s="18" t="s">
        <v>266</v>
      </c>
      <c r="F115" s="20">
        <v>0</v>
      </c>
      <c r="H115" s="20">
        <v>0</v>
      </c>
      <c r="I115" s="20">
        <v>0</v>
      </c>
      <c r="J115" s="20">
        <v>0</v>
      </c>
      <c r="K115" s="41">
        <v>0</v>
      </c>
      <c r="M115" s="20">
        <v>0</v>
      </c>
      <c r="N115" s="27" t="s">
        <v>2729</v>
      </c>
      <c r="O115" s="28">
        <v>0</v>
      </c>
    </row>
    <row r="116" spans="1:16" outlineLevel="2">
      <c r="A116" s="15" t="s">
        <v>1938</v>
      </c>
      <c r="B116" s="18" t="s">
        <v>38</v>
      </c>
      <c r="C116" s="19" t="s">
        <v>248</v>
      </c>
      <c r="D116" s="19" t="s">
        <v>267</v>
      </c>
      <c r="E116" s="18" t="s">
        <v>268</v>
      </c>
      <c r="F116" s="52">
        <v>949670</v>
      </c>
      <c r="H116" s="20">
        <v>0</v>
      </c>
      <c r="I116" s="52">
        <v>949670</v>
      </c>
      <c r="J116" s="20">
        <v>0</v>
      </c>
      <c r="K116" s="52">
        <v>949670</v>
      </c>
      <c r="M116" s="20">
        <v>1597838</v>
      </c>
      <c r="N116" s="27">
        <v>-0.40600000000000003</v>
      </c>
      <c r="O116" s="28">
        <v>-648168</v>
      </c>
    </row>
    <row r="117" spans="1:16" outlineLevel="2">
      <c r="A117" s="15" t="s">
        <v>1939</v>
      </c>
      <c r="B117" s="18" t="s">
        <v>38</v>
      </c>
      <c r="C117" s="19" t="s">
        <v>248</v>
      </c>
      <c r="D117" s="19" t="s">
        <v>269</v>
      </c>
      <c r="E117" s="18" t="s">
        <v>270</v>
      </c>
      <c r="F117" s="20">
        <v>0</v>
      </c>
      <c r="H117" s="20">
        <v>0</v>
      </c>
      <c r="I117" s="20">
        <v>0</v>
      </c>
      <c r="J117" s="20">
        <v>0</v>
      </c>
      <c r="K117" s="41">
        <v>0</v>
      </c>
      <c r="M117" s="20">
        <v>0</v>
      </c>
      <c r="N117" s="27" t="s">
        <v>2729</v>
      </c>
      <c r="O117" s="28">
        <v>0</v>
      </c>
    </row>
    <row r="118" spans="1:16" outlineLevel="2">
      <c r="A118" s="15" t="s">
        <v>1940</v>
      </c>
      <c r="B118" s="18" t="s">
        <v>38</v>
      </c>
      <c r="C118" s="19" t="s">
        <v>248</v>
      </c>
      <c r="D118" s="19" t="s">
        <v>271</v>
      </c>
      <c r="E118" s="18" t="s">
        <v>272</v>
      </c>
      <c r="F118" s="20">
        <v>0</v>
      </c>
      <c r="H118" s="20">
        <v>0</v>
      </c>
      <c r="I118" s="20">
        <v>0</v>
      </c>
      <c r="J118" s="20">
        <v>0</v>
      </c>
      <c r="K118" s="41">
        <v>0</v>
      </c>
      <c r="M118" s="20">
        <v>0</v>
      </c>
      <c r="N118" s="27" t="s">
        <v>2729</v>
      </c>
      <c r="O118" s="28">
        <v>0</v>
      </c>
    </row>
    <row r="119" spans="1:16" outlineLevel="2">
      <c r="A119" s="15" t="s">
        <v>1941</v>
      </c>
      <c r="B119" s="18" t="s">
        <v>38</v>
      </c>
      <c r="C119" s="19" t="s">
        <v>248</v>
      </c>
      <c r="D119" s="19" t="s">
        <v>273</v>
      </c>
      <c r="E119" s="18" t="s">
        <v>274</v>
      </c>
      <c r="F119" s="20">
        <v>0</v>
      </c>
      <c r="H119" s="20">
        <v>0</v>
      </c>
      <c r="I119" s="20">
        <v>0</v>
      </c>
      <c r="J119" s="20">
        <v>0</v>
      </c>
      <c r="K119" s="41">
        <v>0</v>
      </c>
      <c r="M119" s="20">
        <v>0</v>
      </c>
      <c r="N119" s="27" t="s">
        <v>2729</v>
      </c>
      <c r="O119" s="28">
        <v>0</v>
      </c>
    </row>
    <row r="120" spans="1:16" outlineLevel="2">
      <c r="A120" s="15" t="s">
        <v>1942</v>
      </c>
      <c r="B120" s="18" t="s">
        <v>38</v>
      </c>
      <c r="C120" s="19" t="s">
        <v>248</v>
      </c>
      <c r="D120" s="19" t="s">
        <v>275</v>
      </c>
      <c r="E120" s="18" t="s">
        <v>276</v>
      </c>
      <c r="F120" s="20">
        <v>0</v>
      </c>
      <c r="H120" s="20">
        <v>0</v>
      </c>
      <c r="I120" s="20">
        <v>0</v>
      </c>
      <c r="J120" s="20">
        <v>0</v>
      </c>
      <c r="K120" s="41">
        <v>0</v>
      </c>
      <c r="M120" s="20">
        <v>0</v>
      </c>
      <c r="N120" s="27" t="s">
        <v>2729</v>
      </c>
      <c r="O120" s="28">
        <v>0</v>
      </c>
    </row>
    <row r="121" spans="1:16" outlineLevel="2">
      <c r="A121" s="15" t="s">
        <v>1943</v>
      </c>
      <c r="B121" s="18" t="s">
        <v>38</v>
      </c>
      <c r="C121" s="19" t="s">
        <v>248</v>
      </c>
      <c r="D121" s="19" t="s">
        <v>277</v>
      </c>
      <c r="E121" s="18" t="s">
        <v>278</v>
      </c>
      <c r="F121" s="20">
        <v>0</v>
      </c>
      <c r="H121" s="20">
        <v>0</v>
      </c>
      <c r="I121" s="20">
        <v>0</v>
      </c>
      <c r="J121" s="20">
        <v>0</v>
      </c>
      <c r="K121" s="41">
        <v>0</v>
      </c>
      <c r="M121" s="20">
        <v>0</v>
      </c>
      <c r="N121" s="27" t="s">
        <v>2729</v>
      </c>
      <c r="O121" s="28">
        <v>0</v>
      </c>
    </row>
    <row r="122" spans="1:16" outlineLevel="2">
      <c r="A122" s="15" t="s">
        <v>1944</v>
      </c>
      <c r="B122" s="18" t="s">
        <v>38</v>
      </c>
      <c r="C122" s="19" t="s">
        <v>248</v>
      </c>
      <c r="D122" s="19" t="s">
        <v>279</v>
      </c>
      <c r="E122" s="18" t="s">
        <v>280</v>
      </c>
      <c r="F122" s="20">
        <v>0</v>
      </c>
      <c r="H122" s="20">
        <v>0</v>
      </c>
      <c r="I122" s="20">
        <v>0</v>
      </c>
      <c r="J122" s="20">
        <v>0</v>
      </c>
      <c r="K122" s="41">
        <v>0</v>
      </c>
      <c r="M122" s="20">
        <v>0</v>
      </c>
      <c r="N122" s="27" t="s">
        <v>2729</v>
      </c>
      <c r="O122" s="28">
        <v>0</v>
      </c>
    </row>
    <row r="123" spans="1:16" outlineLevel="2">
      <c r="A123" s="15" t="s">
        <v>1945</v>
      </c>
      <c r="B123" s="18" t="s">
        <v>38</v>
      </c>
      <c r="C123" s="19" t="s">
        <v>248</v>
      </c>
      <c r="D123" s="19" t="s">
        <v>281</v>
      </c>
      <c r="E123" s="18" t="s">
        <v>282</v>
      </c>
      <c r="F123" s="20">
        <v>0</v>
      </c>
      <c r="H123" s="20">
        <v>0</v>
      </c>
      <c r="I123" s="20">
        <v>0</v>
      </c>
      <c r="J123" s="20">
        <v>0</v>
      </c>
      <c r="K123" s="41">
        <v>0</v>
      </c>
      <c r="M123" s="20">
        <v>0</v>
      </c>
      <c r="N123" s="27" t="s">
        <v>2729</v>
      </c>
      <c r="O123" s="28">
        <v>0</v>
      </c>
    </row>
    <row r="124" spans="1:16" outlineLevel="2">
      <c r="A124" s="15" t="s">
        <v>1946</v>
      </c>
      <c r="B124" s="18" t="s">
        <v>38</v>
      </c>
      <c r="C124" s="19" t="s">
        <v>248</v>
      </c>
      <c r="D124" s="19" t="s">
        <v>283</v>
      </c>
      <c r="E124" s="18" t="s">
        <v>284</v>
      </c>
      <c r="F124" s="20">
        <v>0</v>
      </c>
      <c r="H124" s="20">
        <v>0</v>
      </c>
      <c r="I124" s="20">
        <v>0</v>
      </c>
      <c r="J124" s="20">
        <v>0</v>
      </c>
      <c r="K124" s="41">
        <v>0</v>
      </c>
      <c r="M124" s="20">
        <v>0</v>
      </c>
      <c r="N124" s="27" t="s">
        <v>2729</v>
      </c>
      <c r="O124" s="28">
        <v>0</v>
      </c>
    </row>
    <row r="125" spans="1:16" outlineLevel="2">
      <c r="A125" s="15" t="s">
        <v>1947</v>
      </c>
      <c r="B125" s="18" t="s">
        <v>38</v>
      </c>
      <c r="C125" s="19" t="s">
        <v>248</v>
      </c>
      <c r="D125" s="19" t="s">
        <v>285</v>
      </c>
      <c r="E125" s="18" t="s">
        <v>286</v>
      </c>
      <c r="F125" s="20">
        <v>0</v>
      </c>
      <c r="H125" s="20">
        <v>0</v>
      </c>
      <c r="I125" s="20">
        <v>0</v>
      </c>
      <c r="J125" s="20">
        <v>0</v>
      </c>
      <c r="K125" s="41">
        <v>0</v>
      </c>
      <c r="M125" s="20">
        <v>0</v>
      </c>
      <c r="N125" s="27" t="s">
        <v>2729</v>
      </c>
      <c r="O125" s="28">
        <v>0</v>
      </c>
    </row>
    <row r="126" spans="1:16" s="73" customFormat="1" outlineLevel="2">
      <c r="A126" s="67" t="s">
        <v>1948</v>
      </c>
      <c r="B126" s="68" t="s">
        <v>38</v>
      </c>
      <c r="C126" s="68" t="s">
        <v>248</v>
      </c>
      <c r="D126" s="68" t="s">
        <v>287</v>
      </c>
      <c r="E126" s="68" t="s">
        <v>288</v>
      </c>
      <c r="F126" s="69">
        <v>66450</v>
      </c>
      <c r="G126" s="69"/>
      <c r="H126" s="69">
        <v>0</v>
      </c>
      <c r="I126" s="69">
        <v>66450</v>
      </c>
      <c r="J126" s="69">
        <v>0</v>
      </c>
      <c r="K126" s="69">
        <v>66450</v>
      </c>
      <c r="L126" s="69"/>
      <c r="M126" s="69">
        <v>0</v>
      </c>
      <c r="N126" s="70" t="s">
        <v>2729</v>
      </c>
      <c r="O126" s="71">
        <v>66450</v>
      </c>
      <c r="P126" s="72"/>
    </row>
    <row r="127" spans="1:16" outlineLevel="2">
      <c r="A127" s="15" t="s">
        <v>1949</v>
      </c>
      <c r="B127" s="18" t="s">
        <v>38</v>
      </c>
      <c r="C127" s="19" t="s">
        <v>248</v>
      </c>
      <c r="D127" s="19" t="s">
        <v>289</v>
      </c>
      <c r="E127" s="18" t="s">
        <v>290</v>
      </c>
      <c r="F127" s="20">
        <v>0</v>
      </c>
      <c r="H127" s="20">
        <v>0</v>
      </c>
      <c r="I127" s="20">
        <v>0</v>
      </c>
      <c r="J127" s="20">
        <v>0</v>
      </c>
      <c r="K127" s="41">
        <v>0</v>
      </c>
      <c r="M127" s="20">
        <v>0</v>
      </c>
      <c r="N127" s="27" t="s">
        <v>2729</v>
      </c>
      <c r="O127" s="28">
        <v>0</v>
      </c>
    </row>
    <row r="128" spans="1:16" outlineLevel="2">
      <c r="A128" s="15" t="s">
        <v>1950</v>
      </c>
      <c r="B128" s="18" t="s">
        <v>38</v>
      </c>
      <c r="C128" s="19" t="s">
        <v>248</v>
      </c>
      <c r="D128" s="19" t="s">
        <v>291</v>
      </c>
      <c r="E128" s="18" t="s">
        <v>292</v>
      </c>
      <c r="F128" s="52">
        <v>44223</v>
      </c>
      <c r="H128" s="20">
        <v>0</v>
      </c>
      <c r="I128" s="52">
        <v>44223</v>
      </c>
      <c r="J128" s="20">
        <v>0</v>
      </c>
      <c r="K128" s="52">
        <v>44223</v>
      </c>
      <c r="M128" s="20">
        <v>1234</v>
      </c>
      <c r="N128" s="27">
        <v>34.837000000000003</v>
      </c>
      <c r="O128" s="28">
        <v>42989</v>
      </c>
    </row>
    <row r="129" spans="1:16" outlineLevel="2">
      <c r="A129" s="15" t="s">
        <v>2731</v>
      </c>
      <c r="B129" s="18" t="s">
        <v>38</v>
      </c>
      <c r="C129" s="19" t="s">
        <v>248</v>
      </c>
      <c r="D129" s="19" t="s">
        <v>430</v>
      </c>
      <c r="E129" s="18" t="s">
        <v>431</v>
      </c>
      <c r="F129" s="20">
        <v>0</v>
      </c>
      <c r="H129" s="20">
        <v>0</v>
      </c>
      <c r="I129" s="20">
        <v>0</v>
      </c>
      <c r="J129" s="20">
        <v>0</v>
      </c>
      <c r="K129" s="41">
        <v>0</v>
      </c>
      <c r="M129" s="20">
        <v>0</v>
      </c>
      <c r="N129" s="27" t="s">
        <v>2729</v>
      </c>
      <c r="O129" s="28">
        <v>0</v>
      </c>
    </row>
    <row r="130" spans="1:16" outlineLevel="2">
      <c r="A130" s="15" t="s">
        <v>1952</v>
      </c>
      <c r="B130" s="18" t="s">
        <v>38</v>
      </c>
      <c r="C130" s="19" t="s">
        <v>248</v>
      </c>
      <c r="D130" s="19" t="s">
        <v>295</v>
      </c>
      <c r="E130" s="18" t="s">
        <v>296</v>
      </c>
      <c r="F130" s="20">
        <v>0</v>
      </c>
      <c r="H130" s="20">
        <v>0</v>
      </c>
      <c r="I130" s="20">
        <v>0</v>
      </c>
      <c r="J130" s="20">
        <v>0</v>
      </c>
      <c r="K130" s="51">
        <v>0</v>
      </c>
      <c r="M130" s="20">
        <v>0</v>
      </c>
      <c r="N130" s="27" t="s">
        <v>2729</v>
      </c>
      <c r="O130" s="28">
        <v>0</v>
      </c>
    </row>
    <row r="131" spans="1:16" outlineLevel="2">
      <c r="A131" s="15" t="s">
        <v>1955</v>
      </c>
      <c r="B131" s="18" t="s">
        <v>38</v>
      </c>
      <c r="C131" s="19" t="s">
        <v>248</v>
      </c>
      <c r="D131" s="19" t="s">
        <v>301</v>
      </c>
      <c r="E131" s="18" t="s">
        <v>302</v>
      </c>
      <c r="F131" s="20">
        <v>0</v>
      </c>
      <c r="H131" s="20">
        <v>0</v>
      </c>
      <c r="I131" s="20">
        <v>0</v>
      </c>
      <c r="J131" s="20">
        <v>0</v>
      </c>
      <c r="K131" s="51">
        <v>0</v>
      </c>
      <c r="M131" s="20">
        <v>0</v>
      </c>
      <c r="N131" s="27" t="s">
        <v>2729</v>
      </c>
      <c r="O131" s="28">
        <v>0</v>
      </c>
    </row>
    <row r="132" spans="1:16" outlineLevel="2">
      <c r="A132" s="15" t="s">
        <v>1956</v>
      </c>
      <c r="B132" s="18" t="s">
        <v>38</v>
      </c>
      <c r="C132" s="19" t="s">
        <v>248</v>
      </c>
      <c r="D132" s="19" t="s">
        <v>303</v>
      </c>
      <c r="E132" s="18" t="s">
        <v>304</v>
      </c>
      <c r="F132" s="20">
        <v>0</v>
      </c>
      <c r="H132" s="20">
        <v>0</v>
      </c>
      <c r="I132" s="20">
        <v>0</v>
      </c>
      <c r="J132" s="20">
        <v>0</v>
      </c>
      <c r="K132" s="51">
        <v>0</v>
      </c>
      <c r="M132" s="20">
        <v>0</v>
      </c>
      <c r="N132" s="27" t="s">
        <v>2729</v>
      </c>
      <c r="O132" s="28">
        <v>0</v>
      </c>
    </row>
    <row r="133" spans="1:16" outlineLevel="2">
      <c r="A133" s="15" t="s">
        <v>1957</v>
      </c>
      <c r="B133" s="18" t="s">
        <v>38</v>
      </c>
      <c r="C133" s="19" t="s">
        <v>248</v>
      </c>
      <c r="D133" s="19" t="s">
        <v>305</v>
      </c>
      <c r="E133" s="18" t="s">
        <v>306</v>
      </c>
      <c r="F133" s="20">
        <v>0</v>
      </c>
      <c r="H133" s="20">
        <v>0</v>
      </c>
      <c r="I133" s="20">
        <v>0</v>
      </c>
      <c r="J133" s="20">
        <v>0</v>
      </c>
      <c r="K133" s="51">
        <v>0</v>
      </c>
      <c r="M133" s="20">
        <v>0</v>
      </c>
      <c r="N133" s="27" t="s">
        <v>2729</v>
      </c>
      <c r="O133" s="28">
        <v>0</v>
      </c>
    </row>
    <row r="134" spans="1:16" outlineLevel="2">
      <c r="A134" s="15" t="s">
        <v>1958</v>
      </c>
      <c r="B134" s="18" t="s">
        <v>38</v>
      </c>
      <c r="C134" s="19" t="s">
        <v>248</v>
      </c>
      <c r="D134" s="19" t="s">
        <v>307</v>
      </c>
      <c r="E134" s="18" t="s">
        <v>308</v>
      </c>
      <c r="F134" s="20">
        <v>0</v>
      </c>
      <c r="H134" s="20">
        <v>0</v>
      </c>
      <c r="I134" s="20">
        <v>0</v>
      </c>
      <c r="J134" s="20">
        <v>0</v>
      </c>
      <c r="K134" s="51">
        <v>0</v>
      </c>
      <c r="M134" s="20">
        <v>0</v>
      </c>
      <c r="N134" s="27" t="s">
        <v>2729</v>
      </c>
      <c r="O134" s="28">
        <v>0</v>
      </c>
    </row>
    <row r="135" spans="1:16" outlineLevel="2">
      <c r="A135" s="15" t="s">
        <v>1959</v>
      </c>
      <c r="B135" s="18" t="s">
        <v>38</v>
      </c>
      <c r="C135" s="19" t="s">
        <v>248</v>
      </c>
      <c r="D135" s="19" t="s">
        <v>309</v>
      </c>
      <c r="E135" s="18" t="s">
        <v>310</v>
      </c>
      <c r="F135" s="52">
        <v>593210</v>
      </c>
      <c r="H135" s="20">
        <v>0</v>
      </c>
      <c r="I135" s="52">
        <v>593210</v>
      </c>
      <c r="J135" s="20">
        <v>0</v>
      </c>
      <c r="K135" s="52">
        <v>593210</v>
      </c>
      <c r="M135" s="20">
        <v>808213</v>
      </c>
      <c r="N135" s="27">
        <v>-0.26600000000000001</v>
      </c>
      <c r="O135" s="28">
        <v>-215003</v>
      </c>
    </row>
    <row r="136" spans="1:16" outlineLevel="2">
      <c r="A136" s="15" t="s">
        <v>1960</v>
      </c>
      <c r="B136" s="18" t="s">
        <v>38</v>
      </c>
      <c r="C136" s="19" t="s">
        <v>248</v>
      </c>
      <c r="D136" s="19" t="s">
        <v>311</v>
      </c>
      <c r="E136" s="18" t="s">
        <v>312</v>
      </c>
      <c r="F136" s="20">
        <v>0</v>
      </c>
      <c r="H136" s="20">
        <v>0</v>
      </c>
      <c r="I136" s="20">
        <v>0</v>
      </c>
      <c r="J136" s="20">
        <v>0</v>
      </c>
      <c r="K136" s="51">
        <v>0</v>
      </c>
      <c r="M136" s="20">
        <v>0</v>
      </c>
      <c r="N136" s="27" t="s">
        <v>2729</v>
      </c>
      <c r="O136" s="28">
        <v>0</v>
      </c>
    </row>
    <row r="137" spans="1:16" outlineLevel="2">
      <c r="A137" s="15" t="s">
        <v>1961</v>
      </c>
      <c r="B137" s="18" t="s">
        <v>38</v>
      </c>
      <c r="C137" s="19" t="s">
        <v>248</v>
      </c>
      <c r="D137" s="19" t="s">
        <v>313</v>
      </c>
      <c r="E137" s="18" t="s">
        <v>314</v>
      </c>
      <c r="F137" s="20">
        <v>0</v>
      </c>
      <c r="H137" s="20">
        <v>0</v>
      </c>
      <c r="I137" s="20">
        <v>0</v>
      </c>
      <c r="J137" s="20">
        <v>0</v>
      </c>
      <c r="K137" s="51">
        <v>0</v>
      </c>
      <c r="M137" s="20">
        <v>0</v>
      </c>
      <c r="N137" s="27" t="s">
        <v>2729</v>
      </c>
      <c r="O137" s="28">
        <v>0</v>
      </c>
    </row>
    <row r="138" spans="1:16" outlineLevel="2">
      <c r="A138" s="15" t="s">
        <v>1962</v>
      </c>
      <c r="B138" s="18" t="s">
        <v>38</v>
      </c>
      <c r="C138" s="19" t="s">
        <v>248</v>
      </c>
      <c r="D138" s="19" t="s">
        <v>315</v>
      </c>
      <c r="E138" s="18" t="s">
        <v>316</v>
      </c>
      <c r="F138" s="20">
        <v>0</v>
      </c>
      <c r="H138" s="20">
        <v>0</v>
      </c>
      <c r="I138" s="20">
        <v>0</v>
      </c>
      <c r="J138" s="20">
        <v>0</v>
      </c>
      <c r="K138" s="51">
        <v>0</v>
      </c>
      <c r="M138" s="20">
        <v>0</v>
      </c>
      <c r="N138" s="27" t="s">
        <v>2729</v>
      </c>
      <c r="O138" s="28">
        <v>0</v>
      </c>
    </row>
    <row r="139" spans="1:16" s="50" customFormat="1" outlineLevel="2">
      <c r="A139" s="44" t="s">
        <v>1963</v>
      </c>
      <c r="B139" s="45" t="s">
        <v>38</v>
      </c>
      <c r="C139" s="45" t="s">
        <v>248</v>
      </c>
      <c r="D139" s="45" t="s">
        <v>317</v>
      </c>
      <c r="E139" s="45" t="s">
        <v>318</v>
      </c>
      <c r="F139" s="46">
        <v>5671</v>
      </c>
      <c r="G139" s="46"/>
      <c r="H139" s="46">
        <v>0</v>
      </c>
      <c r="I139" s="46">
        <v>5671</v>
      </c>
      <c r="J139" s="46">
        <v>0</v>
      </c>
      <c r="K139" s="46">
        <v>5671</v>
      </c>
      <c r="L139" s="46"/>
      <c r="M139" s="46">
        <v>0</v>
      </c>
      <c r="N139" s="47" t="s">
        <v>2729</v>
      </c>
      <c r="O139" s="48">
        <v>5671</v>
      </c>
      <c r="P139" s="49"/>
    </row>
    <row r="140" spans="1:16" s="50" customFormat="1" outlineLevel="2">
      <c r="A140" s="44" t="s">
        <v>1964</v>
      </c>
      <c r="B140" s="45" t="s">
        <v>38</v>
      </c>
      <c r="C140" s="45" t="s">
        <v>248</v>
      </c>
      <c r="D140" s="45" t="s">
        <v>319</v>
      </c>
      <c r="E140" s="45" t="s">
        <v>320</v>
      </c>
      <c r="F140" s="46">
        <v>0</v>
      </c>
      <c r="G140" s="46"/>
      <c r="H140" s="46">
        <v>0</v>
      </c>
      <c r="I140" s="46">
        <v>0</v>
      </c>
      <c r="J140" s="46">
        <v>0</v>
      </c>
      <c r="K140" s="46">
        <v>0</v>
      </c>
      <c r="L140" s="46"/>
      <c r="M140" s="46">
        <v>0</v>
      </c>
      <c r="N140" s="47" t="s">
        <v>2729</v>
      </c>
      <c r="O140" s="48">
        <v>0</v>
      </c>
      <c r="P140" s="49"/>
    </row>
    <row r="141" spans="1:16" outlineLevel="2">
      <c r="A141" s="15" t="s">
        <v>1965</v>
      </c>
      <c r="B141" s="18" t="s">
        <v>38</v>
      </c>
      <c r="C141" s="19" t="s">
        <v>248</v>
      </c>
      <c r="D141" s="19" t="s">
        <v>321</v>
      </c>
      <c r="E141" s="18" t="s">
        <v>322</v>
      </c>
      <c r="F141" s="20">
        <v>0</v>
      </c>
      <c r="H141" s="20">
        <v>0</v>
      </c>
      <c r="I141" s="20">
        <v>0</v>
      </c>
      <c r="J141" s="20">
        <v>0</v>
      </c>
      <c r="K141" s="51">
        <v>0</v>
      </c>
      <c r="M141" s="20">
        <v>0</v>
      </c>
      <c r="N141" s="27" t="s">
        <v>2729</v>
      </c>
      <c r="O141" s="28">
        <v>0</v>
      </c>
    </row>
    <row r="142" spans="1:16" outlineLevel="2">
      <c r="A142" s="15" t="s">
        <v>1966</v>
      </c>
      <c r="B142" s="18" t="s">
        <v>38</v>
      </c>
      <c r="C142" s="19" t="s">
        <v>248</v>
      </c>
      <c r="D142" s="19" t="s">
        <v>323</v>
      </c>
      <c r="E142" s="18" t="s">
        <v>324</v>
      </c>
      <c r="F142" s="20">
        <v>0</v>
      </c>
      <c r="H142" s="20">
        <v>0</v>
      </c>
      <c r="I142" s="20">
        <v>0</v>
      </c>
      <c r="J142" s="20">
        <v>0</v>
      </c>
      <c r="K142" s="51">
        <v>0</v>
      </c>
      <c r="M142" s="20">
        <v>0</v>
      </c>
      <c r="N142" s="27" t="s">
        <v>2729</v>
      </c>
      <c r="O142" s="28">
        <v>0</v>
      </c>
    </row>
    <row r="143" spans="1:16" outlineLevel="2">
      <c r="A143" s="15" t="s">
        <v>1967</v>
      </c>
      <c r="B143" s="18" t="s">
        <v>38</v>
      </c>
      <c r="C143" s="19" t="s">
        <v>248</v>
      </c>
      <c r="D143" s="19" t="s">
        <v>325</v>
      </c>
      <c r="E143" s="18" t="s">
        <v>326</v>
      </c>
      <c r="F143" s="20">
        <v>0</v>
      </c>
      <c r="H143" s="20">
        <v>0</v>
      </c>
      <c r="I143" s="20">
        <v>0</v>
      </c>
      <c r="J143" s="20">
        <v>0</v>
      </c>
      <c r="K143" s="51">
        <v>0</v>
      </c>
      <c r="M143" s="20">
        <v>0</v>
      </c>
      <c r="N143" s="27" t="s">
        <v>2729</v>
      </c>
      <c r="O143" s="28">
        <v>0</v>
      </c>
    </row>
    <row r="144" spans="1:16" outlineLevel="2">
      <c r="A144" s="15" t="s">
        <v>1968</v>
      </c>
      <c r="B144" s="18" t="s">
        <v>38</v>
      </c>
      <c r="C144" s="19" t="s">
        <v>248</v>
      </c>
      <c r="D144" s="19" t="s">
        <v>327</v>
      </c>
      <c r="E144" s="18" t="s">
        <v>328</v>
      </c>
      <c r="F144" s="20">
        <v>0</v>
      </c>
      <c r="H144" s="20">
        <v>0</v>
      </c>
      <c r="I144" s="20">
        <v>0</v>
      </c>
      <c r="J144" s="20">
        <v>0</v>
      </c>
      <c r="K144" s="51">
        <v>0</v>
      </c>
      <c r="M144" s="20">
        <v>0</v>
      </c>
      <c r="N144" s="27" t="s">
        <v>2729</v>
      </c>
      <c r="O144" s="28">
        <v>0</v>
      </c>
    </row>
    <row r="145" spans="1:16" outlineLevel="2">
      <c r="A145" s="15" t="s">
        <v>1969</v>
      </c>
      <c r="B145" s="18" t="s">
        <v>38</v>
      </c>
      <c r="C145" s="19" t="s">
        <v>248</v>
      </c>
      <c r="D145" s="19" t="s">
        <v>329</v>
      </c>
      <c r="E145" s="18" t="s">
        <v>330</v>
      </c>
      <c r="F145" s="52">
        <v>1078</v>
      </c>
      <c r="H145" s="20">
        <v>0</v>
      </c>
      <c r="I145" s="52">
        <v>1078</v>
      </c>
      <c r="J145" s="20">
        <v>0</v>
      </c>
      <c r="K145" s="51">
        <v>1078</v>
      </c>
      <c r="M145" s="20">
        <v>1078</v>
      </c>
      <c r="N145" s="27">
        <v>0</v>
      </c>
      <c r="O145" s="28">
        <v>0</v>
      </c>
    </row>
    <row r="146" spans="1:16" outlineLevel="2">
      <c r="A146" s="15" t="s">
        <v>1970</v>
      </c>
      <c r="B146" s="18" t="s">
        <v>38</v>
      </c>
      <c r="C146" s="19" t="s">
        <v>248</v>
      </c>
      <c r="D146" s="19" t="s">
        <v>331</v>
      </c>
      <c r="E146" s="18" t="s">
        <v>332</v>
      </c>
      <c r="F146" s="20">
        <v>0</v>
      </c>
      <c r="H146" s="20">
        <v>0</v>
      </c>
      <c r="I146" s="20">
        <v>0</v>
      </c>
      <c r="J146" s="20">
        <v>0</v>
      </c>
      <c r="K146" s="51">
        <v>0</v>
      </c>
      <c r="M146" s="20">
        <v>0</v>
      </c>
      <c r="N146" s="27" t="s">
        <v>2729</v>
      </c>
      <c r="O146" s="28">
        <v>0</v>
      </c>
    </row>
    <row r="147" spans="1:16" outlineLevel="2">
      <c r="A147" s="15" t="s">
        <v>1971</v>
      </c>
      <c r="B147" s="18" t="s">
        <v>38</v>
      </c>
      <c r="C147" s="19" t="s">
        <v>248</v>
      </c>
      <c r="D147" s="19" t="s">
        <v>333</v>
      </c>
      <c r="E147" s="18" t="s">
        <v>334</v>
      </c>
      <c r="F147" s="20">
        <v>0</v>
      </c>
      <c r="H147" s="20">
        <v>0</v>
      </c>
      <c r="I147" s="20">
        <v>0</v>
      </c>
      <c r="J147" s="20">
        <v>0</v>
      </c>
      <c r="K147" s="51">
        <v>0</v>
      </c>
      <c r="M147" s="20">
        <v>0</v>
      </c>
      <c r="N147" s="27" t="s">
        <v>2729</v>
      </c>
      <c r="O147" s="28">
        <v>0</v>
      </c>
    </row>
    <row r="148" spans="1:16" outlineLevel="2">
      <c r="A148" s="15" t="s">
        <v>1972</v>
      </c>
      <c r="B148" s="18" t="s">
        <v>38</v>
      </c>
      <c r="C148" s="19" t="s">
        <v>248</v>
      </c>
      <c r="D148" s="19" t="s">
        <v>335</v>
      </c>
      <c r="E148" s="18" t="s">
        <v>336</v>
      </c>
      <c r="F148" s="20">
        <v>0</v>
      </c>
      <c r="H148" s="20">
        <v>0</v>
      </c>
      <c r="I148" s="20">
        <v>0</v>
      </c>
      <c r="J148" s="20">
        <v>0</v>
      </c>
      <c r="K148" s="51">
        <v>0</v>
      </c>
      <c r="M148" s="20">
        <v>0</v>
      </c>
      <c r="N148" s="27" t="s">
        <v>2729</v>
      </c>
      <c r="O148" s="28">
        <v>0</v>
      </c>
    </row>
    <row r="149" spans="1:16" outlineLevel="2">
      <c r="A149" s="15" t="s">
        <v>1973</v>
      </c>
      <c r="B149" s="18" t="s">
        <v>38</v>
      </c>
      <c r="C149" s="19" t="s">
        <v>248</v>
      </c>
      <c r="D149" s="19" t="s">
        <v>337</v>
      </c>
      <c r="E149" s="18" t="s">
        <v>338</v>
      </c>
      <c r="F149" s="20">
        <v>0</v>
      </c>
      <c r="H149" s="20">
        <v>0</v>
      </c>
      <c r="I149" s="20">
        <v>0</v>
      </c>
      <c r="J149" s="20">
        <v>0</v>
      </c>
      <c r="K149" s="51">
        <v>0</v>
      </c>
      <c r="M149" s="20">
        <v>0</v>
      </c>
      <c r="N149" s="27" t="s">
        <v>2729</v>
      </c>
      <c r="O149" s="28">
        <v>0</v>
      </c>
    </row>
    <row r="150" spans="1:16" outlineLevel="2">
      <c r="A150" s="15" t="s">
        <v>1974</v>
      </c>
      <c r="B150" s="18" t="s">
        <v>38</v>
      </c>
      <c r="C150" s="19" t="s">
        <v>248</v>
      </c>
      <c r="D150" s="19" t="s">
        <v>339</v>
      </c>
      <c r="E150" s="18" t="s">
        <v>340</v>
      </c>
      <c r="F150" s="52">
        <v>684</v>
      </c>
      <c r="H150" s="20">
        <v>0</v>
      </c>
      <c r="I150" s="52">
        <v>684</v>
      </c>
      <c r="J150" s="20">
        <v>0</v>
      </c>
      <c r="K150" s="52">
        <v>684</v>
      </c>
      <c r="M150" s="20">
        <v>58239</v>
      </c>
      <c r="N150" s="27">
        <v>-0.98799999999999999</v>
      </c>
      <c r="O150" s="28">
        <v>-57555</v>
      </c>
    </row>
    <row r="151" spans="1:16" s="73" customFormat="1" outlineLevel="2">
      <c r="A151" s="67" t="s">
        <v>1975</v>
      </c>
      <c r="B151" s="68" t="s">
        <v>38</v>
      </c>
      <c r="C151" s="68" t="s">
        <v>248</v>
      </c>
      <c r="D151" s="68" t="s">
        <v>341</v>
      </c>
      <c r="E151" s="68" t="s">
        <v>342</v>
      </c>
      <c r="F151" s="69">
        <v>190521</v>
      </c>
      <c r="G151" s="69"/>
      <c r="H151" s="69">
        <v>0</v>
      </c>
      <c r="I151" s="69">
        <v>190521</v>
      </c>
      <c r="J151" s="69">
        <v>0</v>
      </c>
      <c r="K151" s="69">
        <v>190521</v>
      </c>
      <c r="L151" s="69"/>
      <c r="M151" s="69">
        <v>0</v>
      </c>
      <c r="N151" s="70" t="s">
        <v>2729</v>
      </c>
      <c r="O151" s="71">
        <v>190521</v>
      </c>
      <c r="P151" s="72"/>
    </row>
    <row r="152" spans="1:16" s="60" customFormat="1" outlineLevel="2">
      <c r="A152" s="53" t="s">
        <v>1976</v>
      </c>
      <c r="B152" s="54" t="s">
        <v>38</v>
      </c>
      <c r="C152" s="54" t="s">
        <v>248</v>
      </c>
      <c r="D152" s="54" t="s">
        <v>343</v>
      </c>
      <c r="E152" s="54" t="s">
        <v>344</v>
      </c>
      <c r="F152" s="55">
        <v>75265</v>
      </c>
      <c r="G152" s="55"/>
      <c r="H152" s="55">
        <v>0</v>
      </c>
      <c r="I152" s="55">
        <v>75265</v>
      </c>
      <c r="J152" s="55">
        <v>0</v>
      </c>
      <c r="K152" s="55">
        <v>75265</v>
      </c>
      <c r="L152" s="55"/>
      <c r="M152" s="55">
        <v>0</v>
      </c>
      <c r="N152" s="57" t="s">
        <v>2729</v>
      </c>
      <c r="O152" s="58">
        <v>75265</v>
      </c>
      <c r="P152" s="59"/>
    </row>
    <row r="153" spans="1:16" ht="13.8" outlineLevel="1" thickBot="1">
      <c r="A153" s="15" t="s">
        <v>1977</v>
      </c>
      <c r="C153" s="19" t="s">
        <v>248</v>
      </c>
      <c r="E153" s="21" t="s">
        <v>1768</v>
      </c>
      <c r="F153" s="42">
        <v>1975940</v>
      </c>
      <c r="G153" s="22"/>
      <c r="H153" s="22">
        <v>0</v>
      </c>
      <c r="I153" s="42">
        <v>1975940</v>
      </c>
      <c r="J153" s="22">
        <v>0</v>
      </c>
      <c r="K153" s="42">
        <v>1975940</v>
      </c>
      <c r="L153" s="22"/>
      <c r="M153" s="22">
        <v>2466602</v>
      </c>
      <c r="N153" s="27">
        <v>-0.19900000000000001</v>
      </c>
      <c r="O153" s="28">
        <v>-490662</v>
      </c>
    </row>
    <row r="154" spans="1:16" ht="13.8" outlineLevel="2" thickTop="1">
      <c r="A154" s="15" t="s">
        <v>38</v>
      </c>
      <c r="C154" s="19" t="s">
        <v>345</v>
      </c>
      <c r="N154" s="27" t="s">
        <v>2729</v>
      </c>
      <c r="O154" s="28" t="s">
        <v>2729</v>
      </c>
    </row>
    <row r="155" spans="1:16" outlineLevel="2">
      <c r="A155" s="15" t="s">
        <v>1978</v>
      </c>
      <c r="B155" s="18" t="s">
        <v>38</v>
      </c>
      <c r="C155" s="19" t="s">
        <v>345</v>
      </c>
      <c r="D155" s="19" t="s">
        <v>346</v>
      </c>
      <c r="E155" s="18" t="s">
        <v>347</v>
      </c>
      <c r="F155" s="20">
        <v>0</v>
      </c>
      <c r="H155" s="20">
        <v>0</v>
      </c>
      <c r="I155" s="20">
        <v>0</v>
      </c>
      <c r="J155" s="20">
        <v>0</v>
      </c>
      <c r="K155" s="32">
        <v>0</v>
      </c>
      <c r="M155" s="20">
        <v>0</v>
      </c>
      <c r="N155" s="27" t="s">
        <v>2729</v>
      </c>
      <c r="O155" s="28">
        <v>0</v>
      </c>
    </row>
    <row r="156" spans="1:16" outlineLevel="2">
      <c r="A156" s="15" t="s">
        <v>1979</v>
      </c>
      <c r="B156" s="18" t="s">
        <v>38</v>
      </c>
      <c r="C156" s="19" t="s">
        <v>345</v>
      </c>
      <c r="D156" s="19" t="s">
        <v>348</v>
      </c>
      <c r="E156" s="18" t="s">
        <v>349</v>
      </c>
      <c r="F156" s="20">
        <v>0</v>
      </c>
      <c r="H156" s="20">
        <v>0</v>
      </c>
      <c r="I156" s="20">
        <v>0</v>
      </c>
      <c r="J156" s="20">
        <v>0</v>
      </c>
      <c r="K156" s="32">
        <v>0</v>
      </c>
      <c r="M156" s="20">
        <v>0</v>
      </c>
      <c r="N156" s="27" t="s">
        <v>2729</v>
      </c>
      <c r="O156" s="28">
        <v>0</v>
      </c>
    </row>
    <row r="157" spans="1:16" outlineLevel="2">
      <c r="A157" s="15" t="s">
        <v>1980</v>
      </c>
      <c r="B157" s="18" t="s">
        <v>38</v>
      </c>
      <c r="C157" s="19" t="s">
        <v>345</v>
      </c>
      <c r="D157" s="19" t="s">
        <v>350</v>
      </c>
      <c r="E157" s="18" t="s">
        <v>351</v>
      </c>
      <c r="F157" s="20">
        <v>0</v>
      </c>
      <c r="H157" s="20">
        <v>0</v>
      </c>
      <c r="I157" s="20">
        <v>0</v>
      </c>
      <c r="J157" s="20">
        <v>0</v>
      </c>
      <c r="K157" s="32">
        <v>0</v>
      </c>
      <c r="M157" s="20">
        <v>0</v>
      </c>
      <c r="N157" s="27" t="s">
        <v>2729</v>
      </c>
      <c r="O157" s="28">
        <v>0</v>
      </c>
    </row>
    <row r="158" spans="1:16" ht="13.8" outlineLevel="1" thickBot="1">
      <c r="A158" s="15" t="s">
        <v>1981</v>
      </c>
      <c r="C158" s="19" t="s">
        <v>345</v>
      </c>
      <c r="E158" s="21" t="s">
        <v>1769</v>
      </c>
      <c r="F158" s="22">
        <v>0</v>
      </c>
      <c r="G158" s="22"/>
      <c r="H158" s="22">
        <v>0</v>
      </c>
      <c r="I158" s="22">
        <v>0</v>
      </c>
      <c r="J158" s="22">
        <v>0</v>
      </c>
      <c r="K158" s="74">
        <v>0</v>
      </c>
      <c r="L158" s="22"/>
      <c r="M158" s="22">
        <v>0</v>
      </c>
      <c r="N158" s="27" t="s">
        <v>2729</v>
      </c>
      <c r="O158" s="28">
        <v>0</v>
      </c>
    </row>
    <row r="159" spans="1:16" ht="13.8" outlineLevel="2" thickTop="1">
      <c r="A159" s="15" t="s">
        <v>38</v>
      </c>
      <c r="C159" s="19" t="s">
        <v>352</v>
      </c>
      <c r="N159" s="27" t="s">
        <v>2729</v>
      </c>
      <c r="O159" s="28" t="s">
        <v>2729</v>
      </c>
    </row>
    <row r="160" spans="1:16" outlineLevel="2">
      <c r="A160" s="15" t="s">
        <v>1982</v>
      </c>
      <c r="B160" s="18" t="s">
        <v>38</v>
      </c>
      <c r="C160" s="19" t="s">
        <v>352</v>
      </c>
      <c r="D160" s="19" t="s">
        <v>353</v>
      </c>
      <c r="E160" s="18" t="s">
        <v>354</v>
      </c>
      <c r="F160" s="20">
        <v>0</v>
      </c>
      <c r="H160" s="20">
        <v>0</v>
      </c>
      <c r="I160" s="20">
        <v>0</v>
      </c>
      <c r="J160" s="20">
        <v>0</v>
      </c>
      <c r="K160" s="75">
        <v>0</v>
      </c>
      <c r="M160" s="20">
        <v>0</v>
      </c>
      <c r="N160" s="27" t="s">
        <v>2729</v>
      </c>
      <c r="O160" s="28">
        <v>0</v>
      </c>
    </row>
    <row r="161" spans="1:16" outlineLevel="2">
      <c r="A161" s="15" t="s">
        <v>1983</v>
      </c>
      <c r="B161" s="18" t="s">
        <v>38</v>
      </c>
      <c r="C161" s="19" t="s">
        <v>352</v>
      </c>
      <c r="D161" s="19" t="s">
        <v>355</v>
      </c>
      <c r="E161" s="18" t="s">
        <v>356</v>
      </c>
      <c r="F161" s="52">
        <v>2701000</v>
      </c>
      <c r="H161" s="20">
        <v>0</v>
      </c>
      <c r="I161" s="52">
        <v>2701000</v>
      </c>
      <c r="J161" s="20">
        <v>0</v>
      </c>
      <c r="K161" s="75">
        <v>2701000</v>
      </c>
      <c r="M161" s="20">
        <v>200000</v>
      </c>
      <c r="N161" s="27">
        <v>12.505000000000001</v>
      </c>
      <c r="O161" s="28">
        <v>2501000</v>
      </c>
    </row>
    <row r="162" spans="1:16" outlineLevel="2">
      <c r="A162" s="15" t="s">
        <v>1984</v>
      </c>
      <c r="B162" s="18" t="s">
        <v>38</v>
      </c>
      <c r="C162" s="19" t="s">
        <v>352</v>
      </c>
      <c r="D162" s="19" t="s">
        <v>357</v>
      </c>
      <c r="E162" s="18" t="s">
        <v>358</v>
      </c>
      <c r="F162" s="20">
        <v>0</v>
      </c>
      <c r="H162" s="20">
        <v>0</v>
      </c>
      <c r="I162" s="20">
        <v>0</v>
      </c>
      <c r="J162" s="20">
        <v>0</v>
      </c>
      <c r="K162" s="41">
        <v>0</v>
      </c>
      <c r="M162" s="20">
        <v>0</v>
      </c>
      <c r="N162" s="27" t="s">
        <v>2729</v>
      </c>
      <c r="O162" s="28">
        <v>0</v>
      </c>
    </row>
    <row r="163" spans="1:16" outlineLevel="2">
      <c r="A163" s="15" t="s">
        <v>1985</v>
      </c>
      <c r="B163" s="18" t="s">
        <v>38</v>
      </c>
      <c r="C163" s="19" t="s">
        <v>352</v>
      </c>
      <c r="D163" s="19" t="s">
        <v>359</v>
      </c>
      <c r="E163" s="18" t="s">
        <v>360</v>
      </c>
      <c r="F163" s="52">
        <v>200000</v>
      </c>
      <c r="H163" s="20">
        <v>0</v>
      </c>
      <c r="I163" s="52">
        <v>200000</v>
      </c>
      <c r="J163" s="20">
        <v>0</v>
      </c>
      <c r="K163" s="41">
        <v>200000</v>
      </c>
      <c r="M163" s="20">
        <v>200000</v>
      </c>
      <c r="N163" s="27">
        <v>0</v>
      </c>
      <c r="O163" s="28">
        <v>0</v>
      </c>
    </row>
    <row r="164" spans="1:16" outlineLevel="2">
      <c r="A164" s="15" t="s">
        <v>1986</v>
      </c>
      <c r="B164" s="18" t="s">
        <v>38</v>
      </c>
      <c r="C164" s="19" t="s">
        <v>352</v>
      </c>
      <c r="D164" s="19" t="s">
        <v>361</v>
      </c>
      <c r="E164" s="18" t="s">
        <v>362</v>
      </c>
      <c r="F164" s="20">
        <v>0</v>
      </c>
      <c r="H164" s="20">
        <v>0</v>
      </c>
      <c r="I164" s="20">
        <v>0</v>
      </c>
      <c r="J164" s="20">
        <v>0</v>
      </c>
      <c r="K164" s="51">
        <v>0</v>
      </c>
      <c r="M164" s="20">
        <v>0</v>
      </c>
      <c r="N164" s="27" t="s">
        <v>2729</v>
      </c>
      <c r="O164" s="28">
        <v>0</v>
      </c>
    </row>
    <row r="165" spans="1:16" outlineLevel="2">
      <c r="A165" s="15" t="s">
        <v>1987</v>
      </c>
      <c r="B165" s="18" t="s">
        <v>38</v>
      </c>
      <c r="C165" s="19" t="s">
        <v>352</v>
      </c>
      <c r="D165" s="19" t="s">
        <v>363</v>
      </c>
      <c r="E165" s="18" t="s">
        <v>364</v>
      </c>
      <c r="F165" s="52">
        <v>200000</v>
      </c>
      <c r="H165" s="20">
        <v>0</v>
      </c>
      <c r="I165" s="52">
        <v>200000</v>
      </c>
      <c r="J165" s="20">
        <v>0</v>
      </c>
      <c r="K165" s="51">
        <v>200000</v>
      </c>
      <c r="M165" s="20">
        <v>200000</v>
      </c>
      <c r="N165" s="27">
        <v>0</v>
      </c>
      <c r="O165" s="28">
        <v>0</v>
      </c>
    </row>
    <row r="166" spans="1:16" outlineLevel="2">
      <c r="A166" s="15" t="s">
        <v>1988</v>
      </c>
      <c r="B166" s="18" t="s">
        <v>38</v>
      </c>
      <c r="C166" s="19" t="s">
        <v>352</v>
      </c>
      <c r="D166" s="19" t="s">
        <v>365</v>
      </c>
      <c r="E166" s="18" t="s">
        <v>366</v>
      </c>
      <c r="F166" s="52">
        <v>-100000</v>
      </c>
      <c r="H166" s="20">
        <v>0</v>
      </c>
      <c r="I166" s="52">
        <v>-100000</v>
      </c>
      <c r="J166" s="20">
        <v>0</v>
      </c>
      <c r="K166" s="51">
        <v>-100000</v>
      </c>
      <c r="M166" s="20">
        <v>-100000</v>
      </c>
      <c r="N166" s="27">
        <v>0</v>
      </c>
      <c r="O166" s="28">
        <v>0</v>
      </c>
    </row>
    <row r="167" spans="1:16" ht="13.8" outlineLevel="1" thickBot="1">
      <c r="A167" s="15" t="s">
        <v>1989</v>
      </c>
      <c r="C167" s="19" t="s">
        <v>352</v>
      </c>
      <c r="E167" s="21" t="s">
        <v>1770</v>
      </c>
      <c r="F167" s="42">
        <v>3001000</v>
      </c>
      <c r="G167" s="22"/>
      <c r="H167" s="22">
        <v>0</v>
      </c>
      <c r="I167" s="42">
        <v>3001000</v>
      </c>
      <c r="J167" s="22">
        <v>0</v>
      </c>
      <c r="K167" s="43">
        <v>3001000</v>
      </c>
      <c r="L167" s="22"/>
      <c r="M167" s="22">
        <v>500000</v>
      </c>
      <c r="N167" s="27">
        <v>5.0019999999999998</v>
      </c>
      <c r="O167" s="28">
        <v>2501000</v>
      </c>
    </row>
    <row r="168" spans="1:16" ht="13.8" outlineLevel="2" thickTop="1">
      <c r="A168" s="15" t="s">
        <v>38</v>
      </c>
      <c r="C168" s="19" t="s">
        <v>367</v>
      </c>
      <c r="N168" s="27" t="s">
        <v>2729</v>
      </c>
      <c r="O168" s="28" t="s">
        <v>2729</v>
      </c>
    </row>
    <row r="169" spans="1:16" s="50" customFormat="1" outlineLevel="2">
      <c r="A169" s="44" t="s">
        <v>1990</v>
      </c>
      <c r="B169" s="45" t="s">
        <v>38</v>
      </c>
      <c r="C169" s="45" t="s">
        <v>367</v>
      </c>
      <c r="D169" s="45" t="s">
        <v>368</v>
      </c>
      <c r="E169" s="45" t="s">
        <v>369</v>
      </c>
      <c r="F169" s="46">
        <v>0</v>
      </c>
      <c r="G169" s="46"/>
      <c r="H169" s="46">
        <v>0</v>
      </c>
      <c r="I169" s="46">
        <v>0</v>
      </c>
      <c r="J169" s="46">
        <v>0</v>
      </c>
      <c r="K169" s="46">
        <v>0</v>
      </c>
      <c r="L169" s="46"/>
      <c r="M169" s="46">
        <v>0</v>
      </c>
      <c r="N169" s="47" t="s">
        <v>2729</v>
      </c>
      <c r="O169" s="48">
        <v>0</v>
      </c>
      <c r="P169" s="49"/>
    </row>
    <row r="170" spans="1:16" s="50" customFormat="1" outlineLevel="2">
      <c r="A170" s="44" t="s">
        <v>1991</v>
      </c>
      <c r="B170" s="45" t="s">
        <v>38</v>
      </c>
      <c r="C170" s="45" t="s">
        <v>367</v>
      </c>
      <c r="D170" s="45" t="s">
        <v>370</v>
      </c>
      <c r="E170" s="45" t="s">
        <v>371</v>
      </c>
      <c r="F170" s="46">
        <v>0</v>
      </c>
      <c r="G170" s="46"/>
      <c r="H170" s="46">
        <v>0</v>
      </c>
      <c r="I170" s="46">
        <v>0</v>
      </c>
      <c r="J170" s="46">
        <v>0</v>
      </c>
      <c r="K170" s="46">
        <v>0</v>
      </c>
      <c r="L170" s="46"/>
      <c r="M170" s="46">
        <v>0</v>
      </c>
      <c r="N170" s="47" t="s">
        <v>2729</v>
      </c>
      <c r="O170" s="48">
        <v>0</v>
      </c>
      <c r="P170" s="49"/>
    </row>
    <row r="171" spans="1:16" s="50" customFormat="1" outlineLevel="2">
      <c r="A171" s="44" t="s">
        <v>1992</v>
      </c>
      <c r="B171" s="45" t="s">
        <v>38</v>
      </c>
      <c r="C171" s="45" t="s">
        <v>367</v>
      </c>
      <c r="D171" s="45" t="s">
        <v>372</v>
      </c>
      <c r="E171" s="45" t="s">
        <v>373</v>
      </c>
      <c r="F171" s="46">
        <v>0</v>
      </c>
      <c r="G171" s="46"/>
      <c r="H171" s="46">
        <v>0</v>
      </c>
      <c r="I171" s="46">
        <v>0</v>
      </c>
      <c r="J171" s="46">
        <v>0</v>
      </c>
      <c r="K171" s="46">
        <v>0</v>
      </c>
      <c r="L171" s="46"/>
      <c r="M171" s="46">
        <v>0</v>
      </c>
      <c r="N171" s="47" t="s">
        <v>2729</v>
      </c>
      <c r="O171" s="48">
        <v>0</v>
      </c>
      <c r="P171" s="49"/>
    </row>
    <row r="172" spans="1:16" s="50" customFormat="1" outlineLevel="2">
      <c r="A172" s="44" t="s">
        <v>1993</v>
      </c>
      <c r="B172" s="45" t="s">
        <v>38</v>
      </c>
      <c r="C172" s="45" t="s">
        <v>367</v>
      </c>
      <c r="D172" s="45" t="s">
        <v>374</v>
      </c>
      <c r="E172" s="45" t="s">
        <v>375</v>
      </c>
      <c r="F172" s="46">
        <v>0</v>
      </c>
      <c r="G172" s="46"/>
      <c r="H172" s="46">
        <v>0</v>
      </c>
      <c r="I172" s="46">
        <v>0</v>
      </c>
      <c r="J172" s="46">
        <v>0</v>
      </c>
      <c r="K172" s="46">
        <v>0</v>
      </c>
      <c r="L172" s="46"/>
      <c r="M172" s="46">
        <v>0</v>
      </c>
      <c r="N172" s="47" t="s">
        <v>2729</v>
      </c>
      <c r="O172" s="48">
        <v>0</v>
      </c>
      <c r="P172" s="49"/>
    </row>
    <row r="173" spans="1:16" s="50" customFormat="1" outlineLevel="2">
      <c r="A173" s="44" t="s">
        <v>1994</v>
      </c>
      <c r="B173" s="45" t="s">
        <v>38</v>
      </c>
      <c r="C173" s="45" t="s">
        <v>367</v>
      </c>
      <c r="D173" s="45" t="s">
        <v>376</v>
      </c>
      <c r="E173" s="45" t="s">
        <v>377</v>
      </c>
      <c r="F173" s="46">
        <v>0</v>
      </c>
      <c r="G173" s="46"/>
      <c r="H173" s="46">
        <v>0</v>
      </c>
      <c r="I173" s="46">
        <v>0</v>
      </c>
      <c r="J173" s="46">
        <v>0</v>
      </c>
      <c r="K173" s="46">
        <v>0</v>
      </c>
      <c r="L173" s="46"/>
      <c r="M173" s="46">
        <v>0</v>
      </c>
      <c r="N173" s="47" t="s">
        <v>2729</v>
      </c>
      <c r="O173" s="48">
        <v>0</v>
      </c>
      <c r="P173" s="49"/>
    </row>
    <row r="174" spans="1:16" s="50" customFormat="1" outlineLevel="2">
      <c r="A174" s="44" t="s">
        <v>1995</v>
      </c>
      <c r="B174" s="45" t="s">
        <v>38</v>
      </c>
      <c r="C174" s="45" t="s">
        <v>367</v>
      </c>
      <c r="D174" s="45" t="s">
        <v>378</v>
      </c>
      <c r="E174" s="45" t="s">
        <v>379</v>
      </c>
      <c r="F174" s="46">
        <v>0</v>
      </c>
      <c r="G174" s="46"/>
      <c r="H174" s="46">
        <v>0</v>
      </c>
      <c r="I174" s="46">
        <v>0</v>
      </c>
      <c r="J174" s="46">
        <v>0</v>
      </c>
      <c r="K174" s="46">
        <v>0</v>
      </c>
      <c r="L174" s="46"/>
      <c r="M174" s="46">
        <v>0</v>
      </c>
      <c r="N174" s="47" t="s">
        <v>2729</v>
      </c>
      <c r="O174" s="48">
        <v>0</v>
      </c>
      <c r="P174" s="49"/>
    </row>
    <row r="175" spans="1:16" s="50" customFormat="1" outlineLevel="2">
      <c r="A175" s="44" t="s">
        <v>1996</v>
      </c>
      <c r="B175" s="45" t="s">
        <v>38</v>
      </c>
      <c r="C175" s="45" t="s">
        <v>367</v>
      </c>
      <c r="D175" s="45" t="s">
        <v>380</v>
      </c>
      <c r="E175" s="45" t="s">
        <v>381</v>
      </c>
      <c r="F175" s="46">
        <v>0</v>
      </c>
      <c r="G175" s="46"/>
      <c r="H175" s="46">
        <v>0</v>
      </c>
      <c r="I175" s="46">
        <v>0</v>
      </c>
      <c r="J175" s="46">
        <v>0</v>
      </c>
      <c r="K175" s="46">
        <v>0</v>
      </c>
      <c r="L175" s="46"/>
      <c r="M175" s="46">
        <v>0</v>
      </c>
      <c r="N175" s="47" t="s">
        <v>2729</v>
      </c>
      <c r="O175" s="48">
        <v>0</v>
      </c>
      <c r="P175" s="49"/>
    </row>
    <row r="176" spans="1:16" s="50" customFormat="1" outlineLevel="2">
      <c r="A176" s="44" t="s">
        <v>1997</v>
      </c>
      <c r="B176" s="45" t="s">
        <v>38</v>
      </c>
      <c r="C176" s="45" t="s">
        <v>367</v>
      </c>
      <c r="D176" s="45" t="s">
        <v>382</v>
      </c>
      <c r="E176" s="45" t="s">
        <v>383</v>
      </c>
      <c r="F176" s="46">
        <v>0</v>
      </c>
      <c r="G176" s="46"/>
      <c r="H176" s="46">
        <v>0</v>
      </c>
      <c r="I176" s="46">
        <v>0</v>
      </c>
      <c r="J176" s="46">
        <v>0</v>
      </c>
      <c r="K176" s="46">
        <v>0</v>
      </c>
      <c r="L176" s="46"/>
      <c r="M176" s="46">
        <v>0</v>
      </c>
      <c r="N176" s="47" t="s">
        <v>2729</v>
      </c>
      <c r="O176" s="48">
        <v>0</v>
      </c>
      <c r="P176" s="49"/>
    </row>
    <row r="177" spans="1:16" s="50" customFormat="1" outlineLevel="2">
      <c r="A177" s="44" t="s">
        <v>1998</v>
      </c>
      <c r="B177" s="45" t="s">
        <v>38</v>
      </c>
      <c r="C177" s="45" t="s">
        <v>367</v>
      </c>
      <c r="D177" s="45" t="s">
        <v>384</v>
      </c>
      <c r="E177" s="45" t="s">
        <v>385</v>
      </c>
      <c r="F177" s="46">
        <v>0</v>
      </c>
      <c r="G177" s="46"/>
      <c r="H177" s="46">
        <v>0</v>
      </c>
      <c r="I177" s="46">
        <v>0</v>
      </c>
      <c r="J177" s="46">
        <v>0</v>
      </c>
      <c r="K177" s="46">
        <v>0</v>
      </c>
      <c r="L177" s="46"/>
      <c r="M177" s="46">
        <v>0</v>
      </c>
      <c r="N177" s="47" t="s">
        <v>2729</v>
      </c>
      <c r="O177" s="48">
        <v>0</v>
      </c>
      <c r="P177" s="49"/>
    </row>
    <row r="178" spans="1:16" s="50" customFormat="1" outlineLevel="2">
      <c r="A178" s="44" t="s">
        <v>1999</v>
      </c>
      <c r="B178" s="45" t="s">
        <v>38</v>
      </c>
      <c r="C178" s="45" t="s">
        <v>367</v>
      </c>
      <c r="D178" s="45" t="s">
        <v>386</v>
      </c>
      <c r="E178" s="45" t="s">
        <v>387</v>
      </c>
      <c r="F178" s="46">
        <v>0</v>
      </c>
      <c r="G178" s="46"/>
      <c r="H178" s="46">
        <v>0</v>
      </c>
      <c r="I178" s="46">
        <v>0</v>
      </c>
      <c r="J178" s="46">
        <v>0</v>
      </c>
      <c r="K178" s="46">
        <v>0</v>
      </c>
      <c r="L178" s="46"/>
      <c r="M178" s="46">
        <v>0</v>
      </c>
      <c r="N178" s="47" t="s">
        <v>2729</v>
      </c>
      <c r="O178" s="48">
        <v>0</v>
      </c>
      <c r="P178" s="49"/>
    </row>
    <row r="179" spans="1:16" s="50" customFormat="1" outlineLevel="2">
      <c r="A179" s="44" t="s">
        <v>2000</v>
      </c>
      <c r="B179" s="45" t="s">
        <v>38</v>
      </c>
      <c r="C179" s="45" t="s">
        <v>367</v>
      </c>
      <c r="D179" s="45" t="s">
        <v>388</v>
      </c>
      <c r="E179" s="45" t="s">
        <v>389</v>
      </c>
      <c r="F179" s="46">
        <v>0</v>
      </c>
      <c r="G179" s="46"/>
      <c r="H179" s="46">
        <v>0</v>
      </c>
      <c r="I179" s="46">
        <v>0</v>
      </c>
      <c r="J179" s="46">
        <v>0</v>
      </c>
      <c r="K179" s="46">
        <v>0</v>
      </c>
      <c r="L179" s="46"/>
      <c r="M179" s="46">
        <v>0</v>
      </c>
      <c r="N179" s="47" t="s">
        <v>2729</v>
      </c>
      <c r="O179" s="48">
        <v>0</v>
      </c>
      <c r="P179" s="49"/>
    </row>
    <row r="180" spans="1:16" outlineLevel="2">
      <c r="A180" s="15" t="s">
        <v>2003</v>
      </c>
      <c r="B180" s="18" t="s">
        <v>38</v>
      </c>
      <c r="C180" s="19" t="s">
        <v>367</v>
      </c>
      <c r="D180" s="19" t="s">
        <v>394</v>
      </c>
      <c r="E180" s="18" t="s">
        <v>395</v>
      </c>
      <c r="F180" s="52">
        <v>36001</v>
      </c>
      <c r="H180" s="20">
        <v>0</v>
      </c>
      <c r="I180" s="52">
        <v>36001</v>
      </c>
      <c r="J180" s="20">
        <v>0</v>
      </c>
      <c r="K180" s="76">
        <v>36001</v>
      </c>
      <c r="M180" s="20">
        <v>425917</v>
      </c>
      <c r="N180" s="27">
        <v>-0.91500000000000004</v>
      </c>
      <c r="O180" s="28">
        <v>-389916</v>
      </c>
    </row>
    <row r="181" spans="1:16" outlineLevel="2">
      <c r="A181" s="15" t="s">
        <v>2004</v>
      </c>
      <c r="B181" s="18" t="s">
        <v>38</v>
      </c>
      <c r="C181" s="19" t="s">
        <v>367</v>
      </c>
      <c r="D181" s="19" t="s">
        <v>396</v>
      </c>
      <c r="E181" s="18" t="s">
        <v>397</v>
      </c>
      <c r="F181" s="20">
        <v>0</v>
      </c>
      <c r="H181" s="20">
        <v>0</v>
      </c>
      <c r="I181" s="20">
        <v>0</v>
      </c>
      <c r="J181" s="20">
        <v>0</v>
      </c>
      <c r="K181" s="32">
        <v>0</v>
      </c>
      <c r="M181" s="20">
        <v>0</v>
      </c>
      <c r="N181" s="27" t="s">
        <v>2729</v>
      </c>
      <c r="O181" s="28">
        <v>0</v>
      </c>
    </row>
    <row r="182" spans="1:16" outlineLevel="2">
      <c r="A182" s="15" t="s">
        <v>2732</v>
      </c>
      <c r="B182" s="18" t="s">
        <v>38</v>
      </c>
      <c r="C182" s="19" t="s">
        <v>367</v>
      </c>
      <c r="D182" s="19" t="s">
        <v>775</v>
      </c>
      <c r="E182" s="18" t="s">
        <v>776</v>
      </c>
      <c r="F182" s="52">
        <v>-176302</v>
      </c>
      <c r="H182" s="20">
        <v>0</v>
      </c>
      <c r="I182" s="52">
        <v>-176302</v>
      </c>
      <c r="J182" s="20">
        <v>0</v>
      </c>
      <c r="K182" s="77">
        <v>-176302</v>
      </c>
      <c r="M182" s="20">
        <v>0</v>
      </c>
      <c r="N182" s="27" t="s">
        <v>2729</v>
      </c>
      <c r="O182" s="28">
        <v>-176302</v>
      </c>
    </row>
    <row r="183" spans="1:16" outlineLevel="2">
      <c r="A183" s="15" t="s">
        <v>2733</v>
      </c>
      <c r="B183" s="18" t="s">
        <v>38</v>
      </c>
      <c r="C183" s="19" t="s">
        <v>367</v>
      </c>
      <c r="D183" s="19" t="s">
        <v>777</v>
      </c>
      <c r="E183" s="18" t="s">
        <v>778</v>
      </c>
      <c r="F183" s="52">
        <v>-52871</v>
      </c>
      <c r="H183" s="20">
        <v>0</v>
      </c>
      <c r="I183" s="52">
        <v>-52871</v>
      </c>
      <c r="J183" s="20">
        <v>0</v>
      </c>
      <c r="K183" s="77">
        <v>-52871</v>
      </c>
      <c r="M183" s="20">
        <v>1</v>
      </c>
      <c r="N183" s="27">
        <v>-52872</v>
      </c>
      <c r="O183" s="28">
        <v>-52872</v>
      </c>
    </row>
    <row r="184" spans="1:16" outlineLevel="2">
      <c r="A184" s="15" t="s">
        <v>2005</v>
      </c>
      <c r="B184" s="18" t="s">
        <v>38</v>
      </c>
      <c r="C184" s="19" t="s">
        <v>367</v>
      </c>
      <c r="D184" s="19" t="s">
        <v>398</v>
      </c>
      <c r="E184" s="18" t="s">
        <v>399</v>
      </c>
      <c r="F184" s="52">
        <v>1000</v>
      </c>
      <c r="H184" s="20">
        <v>0</v>
      </c>
      <c r="I184" s="52">
        <v>1000</v>
      </c>
      <c r="J184" s="20">
        <v>0</v>
      </c>
      <c r="K184" s="76">
        <v>1000</v>
      </c>
      <c r="M184" s="20">
        <v>101000</v>
      </c>
      <c r="N184" s="27">
        <v>-0.99</v>
      </c>
      <c r="O184" s="28">
        <v>-100000</v>
      </c>
    </row>
    <row r="185" spans="1:16" outlineLevel="2">
      <c r="A185" s="15" t="s">
        <v>2006</v>
      </c>
      <c r="B185" s="18" t="s">
        <v>38</v>
      </c>
      <c r="C185" s="19" t="s">
        <v>367</v>
      </c>
      <c r="D185" s="19" t="s">
        <v>400</v>
      </c>
      <c r="E185" s="18" t="s">
        <v>401</v>
      </c>
      <c r="F185" s="20">
        <v>0</v>
      </c>
      <c r="H185" s="20">
        <v>0</v>
      </c>
      <c r="I185" s="20">
        <v>0</v>
      </c>
      <c r="J185" s="20">
        <v>0</v>
      </c>
      <c r="K185" s="32">
        <v>0</v>
      </c>
      <c r="M185" s="20">
        <v>0</v>
      </c>
      <c r="N185" s="27" t="s">
        <v>2729</v>
      </c>
      <c r="O185" s="28">
        <v>0</v>
      </c>
    </row>
    <row r="186" spans="1:16" s="50" customFormat="1" outlineLevel="2">
      <c r="A186" s="44" t="s">
        <v>2007</v>
      </c>
      <c r="B186" s="45" t="s">
        <v>38</v>
      </c>
      <c r="C186" s="45" t="s">
        <v>367</v>
      </c>
      <c r="D186" s="45" t="s">
        <v>402</v>
      </c>
      <c r="E186" s="45" t="s">
        <v>403</v>
      </c>
      <c r="F186" s="46">
        <v>0</v>
      </c>
      <c r="G186" s="46"/>
      <c r="H186" s="46">
        <v>0</v>
      </c>
      <c r="I186" s="46">
        <v>0</v>
      </c>
      <c r="J186" s="46">
        <v>0</v>
      </c>
      <c r="K186" s="46">
        <v>0</v>
      </c>
      <c r="L186" s="46"/>
      <c r="M186" s="46">
        <v>0</v>
      </c>
      <c r="N186" s="47" t="s">
        <v>2729</v>
      </c>
      <c r="O186" s="48">
        <v>0</v>
      </c>
      <c r="P186" s="49"/>
    </row>
    <row r="187" spans="1:16" s="50" customFormat="1" outlineLevel="2">
      <c r="A187" s="44" t="s">
        <v>2008</v>
      </c>
      <c r="B187" s="45" t="s">
        <v>38</v>
      </c>
      <c r="C187" s="45" t="s">
        <v>367</v>
      </c>
      <c r="D187" s="45" t="s">
        <v>404</v>
      </c>
      <c r="E187" s="45" t="s">
        <v>405</v>
      </c>
      <c r="F187" s="46">
        <v>0</v>
      </c>
      <c r="G187" s="46"/>
      <c r="H187" s="46">
        <v>0</v>
      </c>
      <c r="I187" s="46">
        <v>0</v>
      </c>
      <c r="J187" s="46">
        <v>0</v>
      </c>
      <c r="K187" s="46">
        <v>0</v>
      </c>
      <c r="L187" s="46"/>
      <c r="M187" s="46">
        <v>0</v>
      </c>
      <c r="N187" s="47" t="s">
        <v>2729</v>
      </c>
      <c r="O187" s="48">
        <v>0</v>
      </c>
      <c r="P187" s="49"/>
    </row>
    <row r="188" spans="1:16" s="50" customFormat="1" outlineLevel="2">
      <c r="A188" s="44" t="s">
        <v>2009</v>
      </c>
      <c r="B188" s="45" t="s">
        <v>38</v>
      </c>
      <c r="C188" s="45" t="s">
        <v>367</v>
      </c>
      <c r="D188" s="45" t="s">
        <v>406</v>
      </c>
      <c r="E188" s="45" t="s">
        <v>407</v>
      </c>
      <c r="F188" s="46">
        <v>0</v>
      </c>
      <c r="G188" s="46"/>
      <c r="H188" s="46">
        <v>0</v>
      </c>
      <c r="I188" s="46">
        <v>0</v>
      </c>
      <c r="J188" s="46">
        <v>0</v>
      </c>
      <c r="K188" s="46">
        <v>0</v>
      </c>
      <c r="L188" s="46"/>
      <c r="M188" s="46">
        <v>0</v>
      </c>
      <c r="N188" s="47" t="s">
        <v>2729</v>
      </c>
      <c r="O188" s="48">
        <v>0</v>
      </c>
      <c r="P188" s="49"/>
    </row>
    <row r="189" spans="1:16" s="50" customFormat="1" outlineLevel="2">
      <c r="A189" s="44" t="s">
        <v>2010</v>
      </c>
      <c r="B189" s="45" t="s">
        <v>38</v>
      </c>
      <c r="C189" s="45" t="s">
        <v>367</v>
      </c>
      <c r="D189" s="45" t="s">
        <v>408</v>
      </c>
      <c r="E189" s="45" t="s">
        <v>409</v>
      </c>
      <c r="F189" s="46">
        <v>0</v>
      </c>
      <c r="G189" s="46"/>
      <c r="H189" s="46">
        <v>0</v>
      </c>
      <c r="I189" s="46">
        <v>0</v>
      </c>
      <c r="J189" s="46">
        <v>0</v>
      </c>
      <c r="K189" s="46">
        <v>0</v>
      </c>
      <c r="L189" s="46"/>
      <c r="M189" s="46">
        <v>0</v>
      </c>
      <c r="N189" s="47" t="s">
        <v>2729</v>
      </c>
      <c r="O189" s="48">
        <v>0</v>
      </c>
      <c r="P189" s="49"/>
    </row>
    <row r="190" spans="1:16" s="50" customFormat="1" outlineLevel="2">
      <c r="A190" s="44" t="s">
        <v>2011</v>
      </c>
      <c r="B190" s="45" t="s">
        <v>38</v>
      </c>
      <c r="C190" s="45" t="s">
        <v>367</v>
      </c>
      <c r="D190" s="45" t="s">
        <v>410</v>
      </c>
      <c r="E190" s="45" t="s">
        <v>411</v>
      </c>
      <c r="F190" s="46">
        <v>0</v>
      </c>
      <c r="G190" s="46"/>
      <c r="H190" s="46">
        <v>0</v>
      </c>
      <c r="I190" s="46">
        <v>0</v>
      </c>
      <c r="J190" s="46">
        <v>0</v>
      </c>
      <c r="K190" s="46">
        <v>0</v>
      </c>
      <c r="L190" s="46"/>
      <c r="M190" s="46">
        <v>0</v>
      </c>
      <c r="N190" s="47" t="s">
        <v>2729</v>
      </c>
      <c r="O190" s="48">
        <v>0</v>
      </c>
      <c r="P190" s="49"/>
    </row>
    <row r="191" spans="1:16" s="50" customFormat="1" outlineLevel="2">
      <c r="A191" s="44" t="s">
        <v>2012</v>
      </c>
      <c r="B191" s="45" t="s">
        <v>38</v>
      </c>
      <c r="C191" s="45" t="s">
        <v>367</v>
      </c>
      <c r="D191" s="45" t="s">
        <v>412</v>
      </c>
      <c r="E191" s="45" t="s">
        <v>413</v>
      </c>
      <c r="F191" s="46">
        <v>0</v>
      </c>
      <c r="G191" s="46"/>
      <c r="H191" s="46">
        <v>0</v>
      </c>
      <c r="I191" s="46">
        <v>0</v>
      </c>
      <c r="J191" s="46">
        <v>0</v>
      </c>
      <c r="K191" s="46">
        <v>0</v>
      </c>
      <c r="L191" s="46"/>
      <c r="M191" s="46">
        <v>0</v>
      </c>
      <c r="N191" s="47" t="s">
        <v>2729</v>
      </c>
      <c r="O191" s="48">
        <v>0</v>
      </c>
      <c r="P191" s="49"/>
    </row>
    <row r="192" spans="1:16" s="50" customFormat="1" outlineLevel="2">
      <c r="A192" s="44" t="s">
        <v>2013</v>
      </c>
      <c r="B192" s="45" t="s">
        <v>38</v>
      </c>
      <c r="C192" s="45" t="s">
        <v>367</v>
      </c>
      <c r="D192" s="45" t="s">
        <v>414</v>
      </c>
      <c r="E192" s="45" t="s">
        <v>415</v>
      </c>
      <c r="F192" s="46">
        <v>0</v>
      </c>
      <c r="G192" s="46"/>
      <c r="H192" s="46">
        <v>0</v>
      </c>
      <c r="I192" s="46">
        <v>0</v>
      </c>
      <c r="J192" s="46">
        <v>0</v>
      </c>
      <c r="K192" s="46">
        <v>0</v>
      </c>
      <c r="L192" s="46"/>
      <c r="M192" s="46">
        <v>0</v>
      </c>
      <c r="N192" s="47" t="s">
        <v>2729</v>
      </c>
      <c r="O192" s="48">
        <v>0</v>
      </c>
      <c r="P192" s="49"/>
    </row>
    <row r="193" spans="1:16" s="50" customFormat="1" outlineLevel="2">
      <c r="A193" s="44" t="s">
        <v>2014</v>
      </c>
      <c r="B193" s="45" t="s">
        <v>38</v>
      </c>
      <c r="C193" s="45" t="s">
        <v>367</v>
      </c>
      <c r="D193" s="45" t="s">
        <v>416</v>
      </c>
      <c r="E193" s="45" t="s">
        <v>417</v>
      </c>
      <c r="F193" s="46">
        <v>0</v>
      </c>
      <c r="G193" s="46"/>
      <c r="H193" s="46">
        <v>0</v>
      </c>
      <c r="I193" s="46">
        <v>0</v>
      </c>
      <c r="J193" s="46">
        <v>0</v>
      </c>
      <c r="K193" s="46">
        <v>0</v>
      </c>
      <c r="L193" s="46"/>
      <c r="M193" s="46">
        <v>0</v>
      </c>
      <c r="N193" s="47" t="s">
        <v>2729</v>
      </c>
      <c r="O193" s="48">
        <v>0</v>
      </c>
      <c r="P193" s="49"/>
    </row>
    <row r="194" spans="1:16" outlineLevel="2">
      <c r="A194" s="15" t="s">
        <v>2016</v>
      </c>
      <c r="B194" s="18" t="s">
        <v>38</v>
      </c>
      <c r="C194" s="19" t="s">
        <v>367</v>
      </c>
      <c r="D194" s="19" t="s">
        <v>420</v>
      </c>
      <c r="E194" s="18" t="s">
        <v>421</v>
      </c>
      <c r="F194" s="52">
        <v>247231</v>
      </c>
      <c r="H194" s="20">
        <v>0</v>
      </c>
      <c r="I194" s="52">
        <v>247231</v>
      </c>
      <c r="J194" s="20">
        <v>0</v>
      </c>
      <c r="K194" s="76">
        <v>247231</v>
      </c>
      <c r="M194" s="20">
        <v>1176240</v>
      </c>
      <c r="N194" s="27">
        <v>-0.79</v>
      </c>
      <c r="O194" s="28">
        <v>-929009</v>
      </c>
    </row>
    <row r="195" spans="1:16" outlineLevel="2">
      <c r="A195" s="15" t="s">
        <v>2017</v>
      </c>
      <c r="B195" s="18" t="s">
        <v>38</v>
      </c>
      <c r="C195" s="19" t="s">
        <v>367</v>
      </c>
      <c r="D195" s="19" t="s">
        <v>422</v>
      </c>
      <c r="E195" s="18" t="s">
        <v>423</v>
      </c>
      <c r="F195" s="20">
        <v>0</v>
      </c>
      <c r="H195" s="20">
        <v>0</v>
      </c>
      <c r="I195" s="20">
        <v>0</v>
      </c>
      <c r="J195" s="20">
        <v>0</v>
      </c>
      <c r="K195" s="41">
        <v>0</v>
      </c>
      <c r="M195" s="20">
        <v>0</v>
      </c>
      <c r="N195" s="27" t="s">
        <v>2729</v>
      </c>
      <c r="O195" s="28">
        <v>0</v>
      </c>
    </row>
    <row r="196" spans="1:16" outlineLevel="2">
      <c r="A196" s="15" t="s">
        <v>2018</v>
      </c>
      <c r="B196" s="18" t="s">
        <v>38</v>
      </c>
      <c r="C196" s="19" t="s">
        <v>367</v>
      </c>
      <c r="D196" s="19" t="s">
        <v>424</v>
      </c>
      <c r="E196" s="18" t="s">
        <v>425</v>
      </c>
      <c r="F196" s="20">
        <v>0</v>
      </c>
      <c r="H196" s="20">
        <v>0</v>
      </c>
      <c r="I196" s="20">
        <v>0</v>
      </c>
      <c r="J196" s="20">
        <v>0</v>
      </c>
      <c r="K196" s="41">
        <v>0</v>
      </c>
      <c r="M196" s="20">
        <v>0</v>
      </c>
      <c r="N196" s="27" t="s">
        <v>2729</v>
      </c>
      <c r="O196" s="28">
        <v>0</v>
      </c>
    </row>
    <row r="197" spans="1:16" outlineLevel="2">
      <c r="A197" s="15" t="s">
        <v>2019</v>
      </c>
      <c r="B197" s="18" t="s">
        <v>38</v>
      </c>
      <c r="C197" s="19" t="s">
        <v>367</v>
      </c>
      <c r="D197" s="19" t="s">
        <v>426</v>
      </c>
      <c r="E197" s="18" t="s">
        <v>427</v>
      </c>
      <c r="F197" s="52">
        <v>176302</v>
      </c>
      <c r="H197" s="20">
        <v>0</v>
      </c>
      <c r="I197" s="52">
        <v>176302</v>
      </c>
      <c r="J197" s="20">
        <v>0</v>
      </c>
      <c r="K197" s="77">
        <v>176302</v>
      </c>
      <c r="M197" s="20">
        <v>0</v>
      </c>
      <c r="N197" s="27" t="s">
        <v>2729</v>
      </c>
      <c r="O197" s="28">
        <v>176302</v>
      </c>
    </row>
    <row r="198" spans="1:16" outlineLevel="2">
      <c r="A198" s="15" t="s">
        <v>2734</v>
      </c>
      <c r="B198" s="18" t="s">
        <v>38</v>
      </c>
      <c r="C198" s="19" t="s">
        <v>367</v>
      </c>
      <c r="D198" s="19" t="s">
        <v>825</v>
      </c>
      <c r="E198" s="18" t="s">
        <v>826</v>
      </c>
      <c r="F198" s="52">
        <v>-49612</v>
      </c>
      <c r="H198" s="20">
        <v>0</v>
      </c>
      <c r="I198" s="52">
        <v>-49612</v>
      </c>
      <c r="J198" s="20">
        <v>0</v>
      </c>
      <c r="K198" s="77">
        <v>-49612</v>
      </c>
      <c r="M198" s="20">
        <v>0</v>
      </c>
      <c r="N198" s="27" t="s">
        <v>2729</v>
      </c>
      <c r="O198" s="28">
        <v>-49612</v>
      </c>
    </row>
    <row r="199" spans="1:16" outlineLevel="2">
      <c r="A199" s="15" t="s">
        <v>2020</v>
      </c>
      <c r="B199" s="18" t="s">
        <v>38</v>
      </c>
      <c r="C199" s="19" t="s">
        <v>367</v>
      </c>
      <c r="D199" s="19" t="s">
        <v>428</v>
      </c>
      <c r="E199" s="18" t="s">
        <v>429</v>
      </c>
      <c r="F199" s="52">
        <v>1000</v>
      </c>
      <c r="H199" s="20">
        <v>0</v>
      </c>
      <c r="I199" s="52">
        <v>1000</v>
      </c>
      <c r="J199" s="20">
        <v>0</v>
      </c>
      <c r="K199" s="41">
        <v>1000</v>
      </c>
      <c r="M199" s="20">
        <v>101000</v>
      </c>
      <c r="N199" s="27">
        <v>-0.99</v>
      </c>
      <c r="O199" s="28">
        <v>-100000</v>
      </c>
    </row>
    <row r="200" spans="1:16" s="50" customFormat="1" outlineLevel="2">
      <c r="A200" s="44" t="s">
        <v>2735</v>
      </c>
      <c r="B200" s="45" t="s">
        <v>38</v>
      </c>
      <c r="C200" s="45" t="s">
        <v>367</v>
      </c>
      <c r="D200" s="45" t="s">
        <v>297</v>
      </c>
      <c r="E200" s="45" t="s">
        <v>298</v>
      </c>
      <c r="F200" s="46">
        <v>0</v>
      </c>
      <c r="G200" s="46"/>
      <c r="H200" s="46">
        <v>0</v>
      </c>
      <c r="I200" s="46">
        <v>0</v>
      </c>
      <c r="J200" s="46">
        <v>0</v>
      </c>
      <c r="K200" s="78">
        <v>0</v>
      </c>
      <c r="L200" s="46"/>
      <c r="M200" s="46">
        <v>0</v>
      </c>
      <c r="N200" s="47" t="s">
        <v>2729</v>
      </c>
      <c r="O200" s="48">
        <v>0</v>
      </c>
      <c r="P200" s="49"/>
    </row>
    <row r="201" spans="1:16" s="50" customFormat="1" outlineLevel="2">
      <c r="A201" s="44" t="s">
        <v>2736</v>
      </c>
      <c r="B201" s="45" t="s">
        <v>38</v>
      </c>
      <c r="C201" s="45" t="s">
        <v>367</v>
      </c>
      <c r="D201" s="45" t="s">
        <v>299</v>
      </c>
      <c r="E201" s="45" t="s">
        <v>300</v>
      </c>
      <c r="F201" s="46">
        <v>0</v>
      </c>
      <c r="G201" s="46"/>
      <c r="H201" s="46">
        <v>0</v>
      </c>
      <c r="I201" s="46">
        <v>0</v>
      </c>
      <c r="J201" s="46">
        <v>0</v>
      </c>
      <c r="K201" s="78">
        <v>0</v>
      </c>
      <c r="L201" s="46"/>
      <c r="M201" s="46">
        <v>0</v>
      </c>
      <c r="N201" s="47" t="s">
        <v>2729</v>
      </c>
      <c r="O201" s="48">
        <v>0</v>
      </c>
      <c r="P201" s="49"/>
    </row>
    <row r="202" spans="1:16" outlineLevel="2">
      <c r="A202" s="15" t="s">
        <v>2022</v>
      </c>
      <c r="B202" s="18" t="s">
        <v>38</v>
      </c>
      <c r="C202" s="19" t="s">
        <v>367</v>
      </c>
      <c r="D202" s="19" t="s">
        <v>432</v>
      </c>
      <c r="E202" s="18" t="s">
        <v>433</v>
      </c>
      <c r="F202" s="20">
        <v>0</v>
      </c>
      <c r="H202" s="20">
        <v>0</v>
      </c>
      <c r="I202" s="20">
        <v>0</v>
      </c>
      <c r="J202" s="20">
        <v>0</v>
      </c>
      <c r="K202" s="51">
        <v>0</v>
      </c>
      <c r="M202" s="20">
        <v>0</v>
      </c>
      <c r="N202" s="27" t="s">
        <v>2729</v>
      </c>
      <c r="O202" s="28">
        <v>0</v>
      </c>
    </row>
    <row r="203" spans="1:16" outlineLevel="2">
      <c r="A203" s="15" t="s">
        <v>2023</v>
      </c>
      <c r="B203" s="18" t="s">
        <v>38</v>
      </c>
      <c r="C203" s="19" t="s">
        <v>367</v>
      </c>
      <c r="D203" s="19" t="s">
        <v>434</v>
      </c>
      <c r="E203" s="18" t="s">
        <v>435</v>
      </c>
      <c r="F203" s="20">
        <v>0</v>
      </c>
      <c r="H203" s="20">
        <v>0</v>
      </c>
      <c r="I203" s="20">
        <v>0</v>
      </c>
      <c r="J203" s="20">
        <v>0</v>
      </c>
      <c r="K203" s="51">
        <v>0</v>
      </c>
      <c r="M203" s="20">
        <v>0</v>
      </c>
      <c r="N203" s="27" t="s">
        <v>2729</v>
      </c>
      <c r="O203" s="28">
        <v>0</v>
      </c>
    </row>
    <row r="204" spans="1:16" outlineLevel="2">
      <c r="A204" s="15" t="s">
        <v>2024</v>
      </c>
      <c r="B204" s="18" t="s">
        <v>38</v>
      </c>
      <c r="C204" s="19" t="s">
        <v>367</v>
      </c>
      <c r="D204" s="19" t="s">
        <v>436</v>
      </c>
      <c r="E204" s="18" t="s">
        <v>437</v>
      </c>
      <c r="F204" s="20">
        <v>0</v>
      </c>
      <c r="H204" s="20">
        <v>0</v>
      </c>
      <c r="I204" s="20">
        <v>0</v>
      </c>
      <c r="J204" s="20">
        <v>0</v>
      </c>
      <c r="K204" s="51">
        <v>0</v>
      </c>
      <c r="M204" s="20">
        <v>0</v>
      </c>
      <c r="N204" s="27" t="s">
        <v>2729</v>
      </c>
      <c r="O204" s="28">
        <v>0</v>
      </c>
    </row>
    <row r="205" spans="1:16" s="50" customFormat="1" outlineLevel="2">
      <c r="A205" s="44" t="s">
        <v>2025</v>
      </c>
      <c r="B205" s="45" t="s">
        <v>38</v>
      </c>
      <c r="C205" s="45" t="s">
        <v>367</v>
      </c>
      <c r="D205" s="45" t="s">
        <v>438</v>
      </c>
      <c r="E205" s="45" t="s">
        <v>439</v>
      </c>
      <c r="F205" s="46">
        <v>0</v>
      </c>
      <c r="G205" s="46"/>
      <c r="H205" s="46">
        <v>0</v>
      </c>
      <c r="I205" s="46">
        <v>0</v>
      </c>
      <c r="J205" s="46">
        <v>0</v>
      </c>
      <c r="K205" s="46">
        <v>0</v>
      </c>
      <c r="L205" s="46"/>
      <c r="M205" s="46">
        <v>0</v>
      </c>
      <c r="N205" s="47" t="s">
        <v>2729</v>
      </c>
      <c r="O205" s="48">
        <v>0</v>
      </c>
      <c r="P205" s="49"/>
    </row>
    <row r="206" spans="1:16" s="50" customFormat="1" outlineLevel="2">
      <c r="A206" s="44" t="s">
        <v>2026</v>
      </c>
      <c r="B206" s="45" t="s">
        <v>38</v>
      </c>
      <c r="C206" s="45" t="s">
        <v>367</v>
      </c>
      <c r="D206" s="45" t="s">
        <v>440</v>
      </c>
      <c r="E206" s="45" t="s">
        <v>441</v>
      </c>
      <c r="F206" s="46">
        <v>0</v>
      </c>
      <c r="G206" s="46"/>
      <c r="H206" s="46">
        <v>0</v>
      </c>
      <c r="I206" s="46">
        <v>0</v>
      </c>
      <c r="J206" s="46">
        <v>0</v>
      </c>
      <c r="K206" s="46">
        <v>0</v>
      </c>
      <c r="L206" s="46"/>
      <c r="M206" s="46">
        <v>0</v>
      </c>
      <c r="N206" s="47" t="s">
        <v>2729</v>
      </c>
      <c r="O206" s="48">
        <v>0</v>
      </c>
      <c r="P206" s="49"/>
    </row>
    <row r="207" spans="1:16" s="50" customFormat="1" outlineLevel="2">
      <c r="A207" s="44" t="s">
        <v>2027</v>
      </c>
      <c r="B207" s="45" t="s">
        <v>38</v>
      </c>
      <c r="C207" s="45" t="s">
        <v>367</v>
      </c>
      <c r="D207" s="45" t="s">
        <v>442</v>
      </c>
      <c r="E207" s="45" t="s">
        <v>443</v>
      </c>
      <c r="F207" s="46">
        <v>0</v>
      </c>
      <c r="G207" s="46"/>
      <c r="H207" s="46">
        <v>0</v>
      </c>
      <c r="I207" s="46">
        <v>0</v>
      </c>
      <c r="J207" s="46">
        <v>0</v>
      </c>
      <c r="K207" s="46">
        <v>0</v>
      </c>
      <c r="L207" s="46"/>
      <c r="M207" s="46">
        <v>0</v>
      </c>
      <c r="N207" s="47" t="s">
        <v>2729</v>
      </c>
      <c r="O207" s="48">
        <v>0</v>
      </c>
      <c r="P207" s="49"/>
    </row>
    <row r="208" spans="1:16" s="50" customFormat="1" outlineLevel="2">
      <c r="A208" s="44" t="s">
        <v>2028</v>
      </c>
      <c r="B208" s="45" t="s">
        <v>38</v>
      </c>
      <c r="C208" s="45" t="s">
        <v>367</v>
      </c>
      <c r="D208" s="45" t="s">
        <v>444</v>
      </c>
      <c r="E208" s="45" t="s">
        <v>445</v>
      </c>
      <c r="F208" s="46">
        <v>0</v>
      </c>
      <c r="G208" s="46"/>
      <c r="H208" s="46">
        <v>0</v>
      </c>
      <c r="I208" s="46">
        <v>0</v>
      </c>
      <c r="J208" s="46">
        <v>0</v>
      </c>
      <c r="K208" s="46">
        <v>0</v>
      </c>
      <c r="L208" s="46"/>
      <c r="M208" s="46">
        <v>0</v>
      </c>
      <c r="N208" s="47" t="s">
        <v>2729</v>
      </c>
      <c r="O208" s="48">
        <v>0</v>
      </c>
      <c r="P208" s="49"/>
    </row>
    <row r="209" spans="1:16" s="50" customFormat="1" outlineLevel="2">
      <c r="A209" s="44" t="s">
        <v>2029</v>
      </c>
      <c r="B209" s="45" t="s">
        <v>38</v>
      </c>
      <c r="C209" s="45" t="s">
        <v>367</v>
      </c>
      <c r="D209" s="45" t="s">
        <v>446</v>
      </c>
      <c r="E209" s="45" t="s">
        <v>447</v>
      </c>
      <c r="F209" s="46">
        <v>0</v>
      </c>
      <c r="G209" s="46"/>
      <c r="H209" s="46">
        <v>0</v>
      </c>
      <c r="I209" s="46">
        <v>0</v>
      </c>
      <c r="J209" s="46">
        <v>0</v>
      </c>
      <c r="K209" s="46">
        <v>0</v>
      </c>
      <c r="L209" s="46"/>
      <c r="M209" s="46">
        <v>0</v>
      </c>
      <c r="N209" s="47" t="s">
        <v>2729</v>
      </c>
      <c r="O209" s="48">
        <v>0</v>
      </c>
      <c r="P209" s="49"/>
    </row>
    <row r="210" spans="1:16" outlineLevel="2">
      <c r="A210" s="15" t="s">
        <v>2030</v>
      </c>
      <c r="B210" s="18" t="s">
        <v>38</v>
      </c>
      <c r="C210" s="19" t="s">
        <v>367</v>
      </c>
      <c r="D210" s="19" t="s">
        <v>448</v>
      </c>
      <c r="E210" s="18" t="s">
        <v>449</v>
      </c>
      <c r="F210" s="20">
        <v>0</v>
      </c>
      <c r="H210" s="20">
        <v>0</v>
      </c>
      <c r="I210" s="20">
        <v>0</v>
      </c>
      <c r="J210" s="20">
        <v>0</v>
      </c>
      <c r="K210" s="51">
        <v>0</v>
      </c>
      <c r="M210" s="20">
        <v>0</v>
      </c>
      <c r="N210" s="27" t="s">
        <v>2729</v>
      </c>
      <c r="O210" s="28">
        <v>0</v>
      </c>
    </row>
    <row r="211" spans="1:16" s="50" customFormat="1" outlineLevel="2">
      <c r="A211" s="44" t="s">
        <v>2031</v>
      </c>
      <c r="B211" s="45" t="s">
        <v>38</v>
      </c>
      <c r="C211" s="45" t="s">
        <v>367</v>
      </c>
      <c r="D211" s="45" t="s">
        <v>450</v>
      </c>
      <c r="E211" s="45" t="s">
        <v>451</v>
      </c>
      <c r="F211" s="46">
        <v>0</v>
      </c>
      <c r="G211" s="46"/>
      <c r="H211" s="46">
        <v>0</v>
      </c>
      <c r="I211" s="46">
        <v>0</v>
      </c>
      <c r="J211" s="46">
        <v>0</v>
      </c>
      <c r="K211" s="46">
        <v>0</v>
      </c>
      <c r="L211" s="46"/>
      <c r="M211" s="46">
        <v>0</v>
      </c>
      <c r="N211" s="47" t="s">
        <v>2729</v>
      </c>
      <c r="O211" s="48">
        <v>0</v>
      </c>
      <c r="P211" s="49"/>
    </row>
    <row r="212" spans="1:16" s="50" customFormat="1" outlineLevel="2">
      <c r="A212" s="44" t="s">
        <v>2032</v>
      </c>
      <c r="B212" s="45" t="s">
        <v>38</v>
      </c>
      <c r="C212" s="45" t="s">
        <v>367</v>
      </c>
      <c r="D212" s="45" t="s">
        <v>452</v>
      </c>
      <c r="E212" s="45" t="s">
        <v>453</v>
      </c>
      <c r="F212" s="46">
        <v>0</v>
      </c>
      <c r="G212" s="46"/>
      <c r="H212" s="46">
        <v>0</v>
      </c>
      <c r="I212" s="46">
        <v>0</v>
      </c>
      <c r="J212" s="46">
        <v>0</v>
      </c>
      <c r="K212" s="46">
        <v>0</v>
      </c>
      <c r="L212" s="46"/>
      <c r="M212" s="46">
        <v>0</v>
      </c>
      <c r="N212" s="47" t="s">
        <v>2729</v>
      </c>
      <c r="O212" s="48">
        <v>0</v>
      </c>
      <c r="P212" s="49"/>
    </row>
    <row r="213" spans="1:16" s="50" customFormat="1" outlineLevel="2">
      <c r="A213" s="44" t="s">
        <v>2033</v>
      </c>
      <c r="B213" s="45" t="s">
        <v>38</v>
      </c>
      <c r="C213" s="45" t="s">
        <v>367</v>
      </c>
      <c r="D213" s="45" t="s">
        <v>454</v>
      </c>
      <c r="E213" s="45" t="s">
        <v>455</v>
      </c>
      <c r="F213" s="46">
        <v>0</v>
      </c>
      <c r="G213" s="46"/>
      <c r="H213" s="46">
        <v>0</v>
      </c>
      <c r="I213" s="46">
        <v>0</v>
      </c>
      <c r="J213" s="46">
        <v>0</v>
      </c>
      <c r="K213" s="46">
        <v>0</v>
      </c>
      <c r="L213" s="46"/>
      <c r="M213" s="46">
        <v>0</v>
      </c>
      <c r="N213" s="47" t="s">
        <v>2729</v>
      </c>
      <c r="O213" s="48">
        <v>0</v>
      </c>
      <c r="P213" s="49"/>
    </row>
    <row r="214" spans="1:16" s="50" customFormat="1" outlineLevel="2">
      <c r="A214" s="44" t="s">
        <v>2034</v>
      </c>
      <c r="B214" s="45" t="s">
        <v>38</v>
      </c>
      <c r="C214" s="45" t="s">
        <v>367</v>
      </c>
      <c r="D214" s="45" t="s">
        <v>456</v>
      </c>
      <c r="E214" s="45" t="s">
        <v>457</v>
      </c>
      <c r="F214" s="46">
        <v>0</v>
      </c>
      <c r="G214" s="46"/>
      <c r="H214" s="46">
        <v>0</v>
      </c>
      <c r="I214" s="46">
        <v>0</v>
      </c>
      <c r="J214" s="46">
        <v>0</v>
      </c>
      <c r="K214" s="46">
        <v>0</v>
      </c>
      <c r="L214" s="46"/>
      <c r="M214" s="46">
        <v>0</v>
      </c>
      <c r="N214" s="47" t="s">
        <v>2729</v>
      </c>
      <c r="O214" s="48">
        <v>0</v>
      </c>
      <c r="P214" s="49"/>
    </row>
    <row r="215" spans="1:16" outlineLevel="2">
      <c r="A215" s="15" t="s">
        <v>2037</v>
      </c>
      <c r="B215" s="18" t="s">
        <v>38</v>
      </c>
      <c r="C215" s="19" t="s">
        <v>367</v>
      </c>
      <c r="D215" s="19" t="s">
        <v>462</v>
      </c>
      <c r="E215" s="18" t="s">
        <v>463</v>
      </c>
      <c r="F215" s="52">
        <v>52871</v>
      </c>
      <c r="H215" s="20">
        <v>0</v>
      </c>
      <c r="I215" s="52">
        <v>52871</v>
      </c>
      <c r="J215" s="20">
        <v>0</v>
      </c>
      <c r="K215" s="77">
        <v>52871</v>
      </c>
      <c r="M215" s="20">
        <v>-1</v>
      </c>
      <c r="N215" s="27">
        <v>-52872</v>
      </c>
      <c r="O215" s="28">
        <v>52872</v>
      </c>
    </row>
    <row r="216" spans="1:16" outlineLevel="2">
      <c r="A216" s="15" t="s">
        <v>2038</v>
      </c>
      <c r="B216" s="18" t="s">
        <v>38</v>
      </c>
      <c r="C216" s="19" t="s">
        <v>367</v>
      </c>
      <c r="D216" s="19" t="s">
        <v>464</v>
      </c>
      <c r="E216" s="18" t="s">
        <v>465</v>
      </c>
      <c r="F216" s="52">
        <v>49612</v>
      </c>
      <c r="H216" s="20">
        <v>0</v>
      </c>
      <c r="I216" s="52">
        <v>49612</v>
      </c>
      <c r="J216" s="20">
        <v>0</v>
      </c>
      <c r="K216" s="77">
        <v>49612</v>
      </c>
      <c r="M216" s="20">
        <v>0</v>
      </c>
      <c r="N216" s="27" t="s">
        <v>2729</v>
      </c>
      <c r="O216" s="28">
        <v>49612</v>
      </c>
    </row>
    <row r="217" spans="1:16" outlineLevel="2">
      <c r="A217" s="15" t="s">
        <v>2039</v>
      </c>
      <c r="B217" s="18" t="s">
        <v>38</v>
      </c>
      <c r="C217" s="19" t="s">
        <v>367</v>
      </c>
      <c r="D217" s="19" t="s">
        <v>466</v>
      </c>
      <c r="E217" s="18" t="s">
        <v>467</v>
      </c>
      <c r="F217" s="52">
        <v>118042</v>
      </c>
      <c r="H217" s="20">
        <v>0</v>
      </c>
      <c r="I217" s="52">
        <v>118042</v>
      </c>
      <c r="J217" s="20">
        <v>0</v>
      </c>
      <c r="K217" s="76">
        <v>118042</v>
      </c>
      <c r="M217" s="20">
        <v>546770</v>
      </c>
      <c r="N217" s="27">
        <v>-0.78400000000000003</v>
      </c>
      <c r="O217" s="28">
        <v>-428728</v>
      </c>
    </row>
    <row r="218" spans="1:16" outlineLevel="2">
      <c r="A218" s="15" t="s">
        <v>2040</v>
      </c>
      <c r="B218" s="18" t="s">
        <v>38</v>
      </c>
      <c r="C218" s="19" t="s">
        <v>367</v>
      </c>
      <c r="D218" s="19" t="s">
        <v>468</v>
      </c>
      <c r="E218" s="18" t="s">
        <v>469</v>
      </c>
      <c r="F218" s="52">
        <v>1000</v>
      </c>
      <c r="H218" s="20">
        <v>0</v>
      </c>
      <c r="I218" s="52">
        <v>1000</v>
      </c>
      <c r="J218" s="20">
        <v>0</v>
      </c>
      <c r="K218" s="51">
        <v>1000</v>
      </c>
      <c r="M218" s="20">
        <v>101000</v>
      </c>
      <c r="N218" s="27">
        <v>-0.99</v>
      </c>
      <c r="O218" s="28">
        <v>-100000</v>
      </c>
    </row>
    <row r="219" spans="1:16" outlineLevel="2">
      <c r="A219" s="15" t="s">
        <v>2041</v>
      </c>
      <c r="B219" s="18" t="s">
        <v>38</v>
      </c>
      <c r="C219" s="19" t="s">
        <v>367</v>
      </c>
      <c r="D219" s="19" t="s">
        <v>470</v>
      </c>
      <c r="E219" s="18" t="s">
        <v>290</v>
      </c>
      <c r="F219" s="20">
        <v>0</v>
      </c>
      <c r="H219" s="20">
        <v>0</v>
      </c>
      <c r="I219" s="20">
        <v>0</v>
      </c>
      <c r="J219" s="20">
        <v>0</v>
      </c>
      <c r="K219" s="51">
        <v>0</v>
      </c>
      <c r="M219" s="20">
        <v>0</v>
      </c>
      <c r="N219" s="27" t="s">
        <v>2729</v>
      </c>
      <c r="O219" s="28">
        <v>0</v>
      </c>
    </row>
    <row r="220" spans="1:16" outlineLevel="2">
      <c r="A220" s="15" t="s">
        <v>2042</v>
      </c>
      <c r="B220" s="18" t="s">
        <v>38</v>
      </c>
      <c r="C220" s="19" t="s">
        <v>367</v>
      </c>
      <c r="D220" s="19" t="s">
        <v>471</v>
      </c>
      <c r="E220" s="18" t="s">
        <v>472</v>
      </c>
      <c r="F220" s="20">
        <v>0</v>
      </c>
      <c r="H220" s="20">
        <v>0</v>
      </c>
      <c r="I220" s="20">
        <v>0</v>
      </c>
      <c r="J220" s="20">
        <v>0</v>
      </c>
      <c r="K220" s="51">
        <v>0</v>
      </c>
      <c r="M220" s="20">
        <v>0</v>
      </c>
      <c r="N220" s="27" t="s">
        <v>2729</v>
      </c>
      <c r="O220" s="28">
        <v>0</v>
      </c>
    </row>
    <row r="221" spans="1:16" ht="13.8" outlineLevel="1" thickBot="1">
      <c r="A221" s="15" t="s">
        <v>2043</v>
      </c>
      <c r="C221" s="19" t="s">
        <v>367</v>
      </c>
      <c r="E221" s="21" t="s">
        <v>2737</v>
      </c>
      <c r="F221" s="42">
        <v>404274</v>
      </c>
      <c r="G221" s="22"/>
      <c r="H221" s="22">
        <v>0</v>
      </c>
      <c r="I221" s="42">
        <v>404274</v>
      </c>
      <c r="J221" s="22">
        <v>0</v>
      </c>
      <c r="K221" s="42">
        <v>404274</v>
      </c>
      <c r="L221" s="22"/>
      <c r="M221" s="22">
        <v>2451927</v>
      </c>
      <c r="N221" s="27">
        <v>-0.83499999999999996</v>
      </c>
      <c r="O221" s="28">
        <v>-2047653</v>
      </c>
    </row>
    <row r="222" spans="1:16" ht="13.8" outlineLevel="2" thickTop="1">
      <c r="A222" s="15" t="s">
        <v>38</v>
      </c>
      <c r="C222" s="19" t="s">
        <v>473</v>
      </c>
      <c r="N222" s="27" t="s">
        <v>2729</v>
      </c>
      <c r="O222" s="28" t="s">
        <v>2729</v>
      </c>
    </row>
    <row r="223" spans="1:16" outlineLevel="2">
      <c r="A223" s="15" t="s">
        <v>2044</v>
      </c>
      <c r="B223" s="18" t="s">
        <v>38</v>
      </c>
      <c r="C223" s="19" t="s">
        <v>473</v>
      </c>
      <c r="D223" s="19" t="s">
        <v>474</v>
      </c>
      <c r="E223" s="18" t="s">
        <v>475</v>
      </c>
      <c r="F223" s="52">
        <v>0</v>
      </c>
      <c r="H223" s="20">
        <v>0</v>
      </c>
      <c r="I223" s="52">
        <v>0</v>
      </c>
      <c r="J223" s="20">
        <v>0</v>
      </c>
      <c r="K223" s="52">
        <v>0</v>
      </c>
      <c r="M223" s="20">
        <v>-1031187</v>
      </c>
      <c r="N223" s="27">
        <v>-1</v>
      </c>
      <c r="O223" s="28">
        <v>1031187</v>
      </c>
    </row>
    <row r="224" spans="1:16" outlineLevel="2">
      <c r="A224" s="15" t="s">
        <v>2045</v>
      </c>
      <c r="B224" s="18" t="s">
        <v>38</v>
      </c>
      <c r="C224" s="19" t="s">
        <v>473</v>
      </c>
      <c r="D224" s="19" t="s">
        <v>476</v>
      </c>
      <c r="E224" s="18" t="s">
        <v>477</v>
      </c>
      <c r="F224" s="52">
        <v>0</v>
      </c>
      <c r="H224" s="20">
        <v>0</v>
      </c>
      <c r="I224" s="52">
        <v>0</v>
      </c>
      <c r="J224" s="20">
        <v>0</v>
      </c>
      <c r="K224" s="52">
        <v>0</v>
      </c>
      <c r="M224" s="20">
        <v>1031187</v>
      </c>
      <c r="N224" s="27">
        <v>-1</v>
      </c>
      <c r="O224" s="28">
        <v>-1031187</v>
      </c>
    </row>
    <row r="225" spans="1:16" outlineLevel="2">
      <c r="A225" s="15" t="s">
        <v>2051</v>
      </c>
      <c r="B225" s="18" t="s">
        <v>38</v>
      </c>
      <c r="C225" s="19" t="s">
        <v>473</v>
      </c>
      <c r="D225" s="19" t="s">
        <v>488</v>
      </c>
      <c r="E225" s="18" t="s">
        <v>489</v>
      </c>
      <c r="F225" s="20">
        <v>0</v>
      </c>
      <c r="H225" s="20">
        <v>0</v>
      </c>
      <c r="I225" s="20">
        <v>0</v>
      </c>
      <c r="J225" s="20">
        <v>0</v>
      </c>
      <c r="K225" s="77">
        <v>0</v>
      </c>
      <c r="M225" s="20">
        <v>0</v>
      </c>
      <c r="N225" s="27" t="s">
        <v>2729</v>
      </c>
      <c r="O225" s="28">
        <v>0</v>
      </c>
    </row>
    <row r="226" spans="1:16" outlineLevel="2">
      <c r="A226" s="15" t="s">
        <v>2052</v>
      </c>
      <c r="B226" s="18" t="s">
        <v>38</v>
      </c>
      <c r="C226" s="19" t="s">
        <v>473</v>
      </c>
      <c r="D226" s="19" t="s">
        <v>490</v>
      </c>
      <c r="E226" s="18" t="s">
        <v>491</v>
      </c>
      <c r="F226" s="20">
        <v>0</v>
      </c>
      <c r="H226" s="20">
        <v>0</v>
      </c>
      <c r="I226" s="20">
        <v>0</v>
      </c>
      <c r="J226" s="20">
        <v>0</v>
      </c>
      <c r="K226" s="77">
        <v>0</v>
      </c>
      <c r="M226" s="20">
        <v>0</v>
      </c>
      <c r="N226" s="27" t="s">
        <v>2729</v>
      </c>
      <c r="O226" s="28">
        <v>0</v>
      </c>
    </row>
    <row r="227" spans="1:16" s="50" customFormat="1" outlineLevel="2">
      <c r="A227" s="44" t="s">
        <v>2053</v>
      </c>
      <c r="B227" s="45" t="s">
        <v>38</v>
      </c>
      <c r="C227" s="45" t="s">
        <v>473</v>
      </c>
      <c r="D227" s="45" t="s">
        <v>492</v>
      </c>
      <c r="E227" s="45" t="s">
        <v>493</v>
      </c>
      <c r="F227" s="46">
        <v>0</v>
      </c>
      <c r="G227" s="46"/>
      <c r="H227" s="46">
        <v>0</v>
      </c>
      <c r="I227" s="46">
        <v>0</v>
      </c>
      <c r="J227" s="46">
        <v>0</v>
      </c>
      <c r="K227" s="46">
        <v>0</v>
      </c>
      <c r="L227" s="46"/>
      <c r="M227" s="46">
        <v>0</v>
      </c>
      <c r="N227" s="47" t="s">
        <v>2729</v>
      </c>
      <c r="O227" s="48">
        <v>0</v>
      </c>
      <c r="P227" s="49"/>
    </row>
    <row r="228" spans="1:16" outlineLevel="2">
      <c r="A228" s="15" t="s">
        <v>2056</v>
      </c>
      <c r="B228" s="18" t="s">
        <v>38</v>
      </c>
      <c r="C228" s="19" t="s">
        <v>473</v>
      </c>
      <c r="D228" s="19" t="s">
        <v>498</v>
      </c>
      <c r="E228" s="18" t="s">
        <v>499</v>
      </c>
      <c r="F228" s="20">
        <v>0</v>
      </c>
      <c r="H228" s="20">
        <v>0</v>
      </c>
      <c r="I228" s="20">
        <v>0</v>
      </c>
      <c r="J228" s="20">
        <v>0</v>
      </c>
      <c r="K228" s="77">
        <v>0</v>
      </c>
      <c r="M228" s="20">
        <v>0</v>
      </c>
      <c r="N228" s="27" t="s">
        <v>2729</v>
      </c>
      <c r="O228" s="28">
        <v>0</v>
      </c>
    </row>
    <row r="229" spans="1:16" outlineLevel="2">
      <c r="A229" s="15" t="s">
        <v>2057</v>
      </c>
      <c r="B229" s="18" t="s">
        <v>38</v>
      </c>
      <c r="C229" s="19" t="s">
        <v>473</v>
      </c>
      <c r="D229" s="19" t="s">
        <v>500</v>
      </c>
      <c r="E229" s="18" t="s">
        <v>501</v>
      </c>
      <c r="F229" s="20">
        <v>0</v>
      </c>
      <c r="H229" s="20">
        <v>0</v>
      </c>
      <c r="I229" s="20">
        <v>0</v>
      </c>
      <c r="J229" s="20">
        <v>0</v>
      </c>
      <c r="K229" s="77">
        <v>0</v>
      </c>
      <c r="M229" s="20">
        <v>0</v>
      </c>
      <c r="N229" s="27" t="s">
        <v>2729</v>
      </c>
      <c r="O229" s="28">
        <v>0</v>
      </c>
    </row>
    <row r="230" spans="1:16" ht="13.8" outlineLevel="1" thickBot="1">
      <c r="A230" s="15" t="s">
        <v>2058</v>
      </c>
      <c r="C230" s="19" t="s">
        <v>473</v>
      </c>
      <c r="E230" s="21" t="s">
        <v>1772</v>
      </c>
      <c r="F230" s="42">
        <v>0</v>
      </c>
      <c r="G230" s="22"/>
      <c r="H230" s="22">
        <v>0</v>
      </c>
      <c r="I230" s="42">
        <v>0</v>
      </c>
      <c r="J230" s="22">
        <v>0</v>
      </c>
      <c r="K230" s="42">
        <v>0</v>
      </c>
      <c r="L230" s="22"/>
      <c r="M230" s="22">
        <v>0</v>
      </c>
      <c r="N230" s="27" t="s">
        <v>2729</v>
      </c>
      <c r="O230" s="28">
        <v>0</v>
      </c>
    </row>
    <row r="231" spans="1:16" ht="13.8" outlineLevel="2" thickTop="1">
      <c r="A231" s="15" t="s">
        <v>38</v>
      </c>
      <c r="C231" s="19" t="s">
        <v>502</v>
      </c>
      <c r="N231" s="27" t="s">
        <v>2729</v>
      </c>
      <c r="O231" s="28" t="s">
        <v>2729</v>
      </c>
    </row>
    <row r="232" spans="1:16" s="50" customFormat="1" outlineLevel="2">
      <c r="A232" s="44" t="s">
        <v>2738</v>
      </c>
      <c r="B232" s="45" t="s">
        <v>38</v>
      </c>
      <c r="C232" s="45" t="s">
        <v>502</v>
      </c>
      <c r="D232" s="45" t="s">
        <v>390</v>
      </c>
      <c r="E232" s="45" t="s">
        <v>391</v>
      </c>
      <c r="F232" s="46">
        <v>0</v>
      </c>
      <c r="G232" s="46"/>
      <c r="H232" s="46">
        <v>0</v>
      </c>
      <c r="I232" s="46">
        <v>0</v>
      </c>
      <c r="J232" s="46">
        <v>0</v>
      </c>
      <c r="K232" s="46">
        <v>0</v>
      </c>
      <c r="L232" s="46"/>
      <c r="M232" s="46">
        <v>0</v>
      </c>
      <c r="N232" s="47" t="s">
        <v>2729</v>
      </c>
      <c r="O232" s="48">
        <v>0</v>
      </c>
      <c r="P232" s="49"/>
    </row>
    <row r="233" spans="1:16" s="50" customFormat="1" outlineLevel="2">
      <c r="A233" s="44" t="s">
        <v>2739</v>
      </c>
      <c r="B233" s="45" t="s">
        <v>38</v>
      </c>
      <c r="C233" s="45" t="s">
        <v>502</v>
      </c>
      <c r="D233" s="45" t="s">
        <v>392</v>
      </c>
      <c r="E233" s="45" t="s">
        <v>393</v>
      </c>
      <c r="F233" s="46">
        <v>0</v>
      </c>
      <c r="G233" s="46"/>
      <c r="H233" s="46">
        <v>0</v>
      </c>
      <c r="I233" s="46">
        <v>0</v>
      </c>
      <c r="J233" s="46">
        <v>0</v>
      </c>
      <c r="K233" s="46">
        <v>0</v>
      </c>
      <c r="L233" s="46"/>
      <c r="M233" s="46">
        <v>0</v>
      </c>
      <c r="N233" s="47" t="s">
        <v>2729</v>
      </c>
      <c r="O233" s="48">
        <v>0</v>
      </c>
      <c r="P233" s="49"/>
    </row>
    <row r="234" spans="1:16" outlineLevel="2">
      <c r="A234" s="15" t="s">
        <v>2059</v>
      </c>
      <c r="B234" s="18" t="s">
        <v>38</v>
      </c>
      <c r="C234" s="19" t="s">
        <v>502</v>
      </c>
      <c r="D234" s="19" t="s">
        <v>503</v>
      </c>
      <c r="E234" s="18" t="s">
        <v>504</v>
      </c>
      <c r="F234" s="20">
        <v>0</v>
      </c>
      <c r="H234" s="20">
        <v>0</v>
      </c>
      <c r="I234" s="20">
        <v>0</v>
      </c>
      <c r="J234" s="20">
        <v>0</v>
      </c>
      <c r="K234" s="20">
        <v>0</v>
      </c>
      <c r="M234" s="20">
        <v>0</v>
      </c>
      <c r="N234" s="27" t="s">
        <v>2729</v>
      </c>
      <c r="O234" s="28">
        <v>0</v>
      </c>
    </row>
    <row r="235" spans="1:16" s="50" customFormat="1" outlineLevel="2">
      <c r="A235" s="44" t="s">
        <v>2740</v>
      </c>
      <c r="B235" s="45" t="s">
        <v>38</v>
      </c>
      <c r="C235" s="45" t="s">
        <v>502</v>
      </c>
      <c r="D235" s="45" t="s">
        <v>418</v>
      </c>
      <c r="E235" s="45" t="s">
        <v>419</v>
      </c>
      <c r="F235" s="46">
        <v>0</v>
      </c>
      <c r="G235" s="46"/>
      <c r="H235" s="46">
        <v>0</v>
      </c>
      <c r="I235" s="46">
        <v>0</v>
      </c>
      <c r="J235" s="46">
        <v>0</v>
      </c>
      <c r="K235" s="46">
        <v>0</v>
      </c>
      <c r="L235" s="46"/>
      <c r="M235" s="46">
        <v>0</v>
      </c>
      <c r="N235" s="47" t="s">
        <v>2729</v>
      </c>
      <c r="O235" s="48">
        <v>0</v>
      </c>
      <c r="P235" s="49"/>
    </row>
    <row r="236" spans="1:16" outlineLevel="2">
      <c r="A236" s="15" t="s">
        <v>2060</v>
      </c>
      <c r="B236" s="18" t="s">
        <v>38</v>
      </c>
      <c r="C236" s="19" t="s">
        <v>502</v>
      </c>
      <c r="D236" s="19" t="s">
        <v>505</v>
      </c>
      <c r="E236" s="18" t="s">
        <v>506</v>
      </c>
      <c r="F236" s="20">
        <v>0</v>
      </c>
      <c r="H236" s="20">
        <v>0</v>
      </c>
      <c r="I236" s="20">
        <v>0</v>
      </c>
      <c r="J236" s="20">
        <v>0</v>
      </c>
      <c r="K236" s="20">
        <v>0</v>
      </c>
      <c r="M236" s="20">
        <v>0</v>
      </c>
      <c r="N236" s="27" t="s">
        <v>2729</v>
      </c>
      <c r="O236" s="28">
        <v>0</v>
      </c>
    </row>
    <row r="237" spans="1:16" s="50" customFormat="1" outlineLevel="2">
      <c r="A237" s="44" t="s">
        <v>2741</v>
      </c>
      <c r="B237" s="45" t="s">
        <v>38</v>
      </c>
      <c r="C237" s="45" t="s">
        <v>502</v>
      </c>
      <c r="D237" s="45" t="s">
        <v>458</v>
      </c>
      <c r="E237" s="45" t="s">
        <v>459</v>
      </c>
      <c r="F237" s="46">
        <v>0</v>
      </c>
      <c r="G237" s="46"/>
      <c r="H237" s="46">
        <v>0</v>
      </c>
      <c r="I237" s="46">
        <v>0</v>
      </c>
      <c r="J237" s="46">
        <v>0</v>
      </c>
      <c r="K237" s="46">
        <v>0</v>
      </c>
      <c r="L237" s="46"/>
      <c r="M237" s="46">
        <v>0</v>
      </c>
      <c r="N237" s="47" t="s">
        <v>2729</v>
      </c>
      <c r="O237" s="48">
        <v>0</v>
      </c>
      <c r="P237" s="49"/>
    </row>
    <row r="238" spans="1:16" s="50" customFormat="1" outlineLevel="2">
      <c r="A238" s="44" t="s">
        <v>2742</v>
      </c>
      <c r="B238" s="45" t="s">
        <v>38</v>
      </c>
      <c r="C238" s="45" t="s">
        <v>502</v>
      </c>
      <c r="D238" s="45" t="s">
        <v>460</v>
      </c>
      <c r="E238" s="45" t="s">
        <v>461</v>
      </c>
      <c r="F238" s="46">
        <v>0</v>
      </c>
      <c r="G238" s="46"/>
      <c r="H238" s="46">
        <v>0</v>
      </c>
      <c r="I238" s="46">
        <v>0</v>
      </c>
      <c r="J238" s="46">
        <v>0</v>
      </c>
      <c r="K238" s="46">
        <v>0</v>
      </c>
      <c r="L238" s="46"/>
      <c r="M238" s="46">
        <v>0</v>
      </c>
      <c r="N238" s="47" t="s">
        <v>2729</v>
      </c>
      <c r="O238" s="48">
        <v>0</v>
      </c>
      <c r="P238" s="49"/>
    </row>
    <row r="239" spans="1:16" outlineLevel="2">
      <c r="A239" s="15" t="s">
        <v>2061</v>
      </c>
      <c r="B239" s="18" t="s">
        <v>38</v>
      </c>
      <c r="C239" s="19" t="s">
        <v>502</v>
      </c>
      <c r="D239" s="19" t="s">
        <v>507</v>
      </c>
      <c r="E239" s="18" t="s">
        <v>508</v>
      </c>
      <c r="F239" s="20">
        <v>0</v>
      </c>
      <c r="H239" s="20">
        <v>0</v>
      </c>
      <c r="I239" s="20">
        <v>0</v>
      </c>
      <c r="J239" s="20">
        <v>0</v>
      </c>
      <c r="K239" s="20">
        <v>0</v>
      </c>
      <c r="M239" s="20">
        <v>0</v>
      </c>
      <c r="N239" s="27" t="s">
        <v>2729</v>
      </c>
      <c r="O239" s="28">
        <v>0</v>
      </c>
    </row>
    <row r="240" spans="1:16" s="50" customFormat="1" outlineLevel="2">
      <c r="A240" s="44" t="s">
        <v>2062</v>
      </c>
      <c r="B240" s="45" t="s">
        <v>38</v>
      </c>
      <c r="C240" s="45" t="s">
        <v>502</v>
      </c>
      <c r="D240" s="45" t="s">
        <v>509</v>
      </c>
      <c r="E240" s="45" t="s">
        <v>510</v>
      </c>
      <c r="F240" s="46">
        <v>0</v>
      </c>
      <c r="G240" s="46"/>
      <c r="H240" s="46">
        <v>0</v>
      </c>
      <c r="I240" s="46">
        <v>0</v>
      </c>
      <c r="J240" s="46">
        <v>0</v>
      </c>
      <c r="K240" s="46">
        <v>0</v>
      </c>
      <c r="L240" s="46"/>
      <c r="M240" s="46">
        <v>0</v>
      </c>
      <c r="N240" s="47" t="s">
        <v>2729</v>
      </c>
      <c r="O240" s="48">
        <v>0</v>
      </c>
      <c r="P240" s="49"/>
    </row>
    <row r="241" spans="1:16" ht="13.8" outlineLevel="1" thickBot="1">
      <c r="A241" s="15" t="s">
        <v>2063</v>
      </c>
      <c r="C241" s="19" t="s">
        <v>502</v>
      </c>
      <c r="E241" s="21" t="s">
        <v>1773</v>
      </c>
      <c r="F241" s="22">
        <v>0</v>
      </c>
      <c r="G241" s="22"/>
      <c r="H241" s="22">
        <v>0</v>
      </c>
      <c r="I241" s="22">
        <v>0</v>
      </c>
      <c r="J241" s="22">
        <v>0</v>
      </c>
      <c r="K241" s="22">
        <v>0</v>
      </c>
      <c r="L241" s="22"/>
      <c r="M241" s="22">
        <v>0</v>
      </c>
      <c r="N241" s="27" t="s">
        <v>2729</v>
      </c>
      <c r="O241" s="28">
        <v>0</v>
      </c>
    </row>
    <row r="242" spans="1:16" ht="13.8" outlineLevel="2" thickTop="1">
      <c r="A242" s="15" t="s">
        <v>38</v>
      </c>
      <c r="C242" s="19" t="s">
        <v>511</v>
      </c>
      <c r="N242" s="27" t="s">
        <v>2729</v>
      </c>
      <c r="O242" s="28" t="s">
        <v>2729</v>
      </c>
    </row>
    <row r="243" spans="1:16" outlineLevel="2">
      <c r="A243" s="15" t="s">
        <v>2064</v>
      </c>
      <c r="B243" s="18" t="s">
        <v>38</v>
      </c>
      <c r="C243" s="19" t="s">
        <v>511</v>
      </c>
      <c r="D243" s="19" t="s">
        <v>512</v>
      </c>
      <c r="E243" s="18" t="s">
        <v>513</v>
      </c>
      <c r="F243" s="52">
        <v>-50577</v>
      </c>
      <c r="H243" s="20">
        <v>0</v>
      </c>
      <c r="I243" s="52">
        <v>-50577</v>
      </c>
      <c r="J243" s="20">
        <v>0</v>
      </c>
      <c r="K243" s="52">
        <v>-50577</v>
      </c>
      <c r="M243" s="32">
        <v>-50769</v>
      </c>
      <c r="N243" s="27">
        <v>-4.0000000000000001E-3</v>
      </c>
      <c r="O243" s="28">
        <v>192</v>
      </c>
    </row>
    <row r="244" spans="1:16" s="50" customFormat="1" outlineLevel="2">
      <c r="A244" s="44" t="s">
        <v>2065</v>
      </c>
      <c r="B244" s="45" t="s">
        <v>38</v>
      </c>
      <c r="C244" s="45" t="s">
        <v>511</v>
      </c>
      <c r="D244" s="45" t="s">
        <v>514</v>
      </c>
      <c r="E244" s="45" t="s">
        <v>515</v>
      </c>
      <c r="F244" s="46">
        <v>-8092</v>
      </c>
      <c r="G244" s="46"/>
      <c r="H244" s="46">
        <v>0</v>
      </c>
      <c r="I244" s="46">
        <v>-8092</v>
      </c>
      <c r="J244" s="46">
        <v>0</v>
      </c>
      <c r="K244" s="52">
        <v>-8092</v>
      </c>
      <c r="L244" s="46"/>
      <c r="M244" s="46">
        <v>0</v>
      </c>
      <c r="N244" s="47" t="s">
        <v>2729</v>
      </c>
      <c r="O244" s="48">
        <v>-8092</v>
      </c>
      <c r="P244" s="49"/>
    </row>
    <row r="245" spans="1:16" outlineLevel="2">
      <c r="A245" s="15" t="s">
        <v>2066</v>
      </c>
      <c r="B245" s="18" t="s">
        <v>38</v>
      </c>
      <c r="C245" s="19" t="s">
        <v>511</v>
      </c>
      <c r="D245" s="19" t="s">
        <v>516</v>
      </c>
      <c r="E245" s="18" t="s">
        <v>517</v>
      </c>
      <c r="F245" s="52">
        <v>-62543</v>
      </c>
      <c r="H245" s="20">
        <v>0</v>
      </c>
      <c r="I245" s="52">
        <v>-62543</v>
      </c>
      <c r="J245" s="20">
        <v>0</v>
      </c>
      <c r="K245" s="52">
        <v>-62543</v>
      </c>
      <c r="M245" s="32">
        <v>-57435</v>
      </c>
      <c r="N245" s="27">
        <v>8.8999999999999996E-2</v>
      </c>
      <c r="O245" s="28">
        <v>-5108</v>
      </c>
    </row>
    <row r="246" spans="1:16" s="50" customFormat="1" outlineLevel="2">
      <c r="A246" s="44" t="s">
        <v>2067</v>
      </c>
      <c r="B246" s="45" t="s">
        <v>38</v>
      </c>
      <c r="C246" s="45" t="s">
        <v>511</v>
      </c>
      <c r="D246" s="45" t="s">
        <v>518</v>
      </c>
      <c r="E246" s="45" t="s">
        <v>519</v>
      </c>
      <c r="F246" s="46">
        <v>-10007</v>
      </c>
      <c r="G246" s="46"/>
      <c r="H246" s="46">
        <v>0</v>
      </c>
      <c r="I246" s="46">
        <v>-10007</v>
      </c>
      <c r="J246" s="46">
        <v>0</v>
      </c>
      <c r="K246" s="52">
        <v>-10007</v>
      </c>
      <c r="L246" s="46"/>
      <c r="M246" s="46">
        <v>0</v>
      </c>
      <c r="N246" s="47" t="s">
        <v>2729</v>
      </c>
      <c r="O246" s="48">
        <v>-10007</v>
      </c>
      <c r="P246" s="49"/>
    </row>
    <row r="247" spans="1:16" outlineLevel="2">
      <c r="A247" s="15" t="s">
        <v>2068</v>
      </c>
      <c r="B247" s="18" t="s">
        <v>38</v>
      </c>
      <c r="C247" s="19" t="s">
        <v>511</v>
      </c>
      <c r="D247" s="19" t="s">
        <v>520</v>
      </c>
      <c r="E247" s="18" t="s">
        <v>521</v>
      </c>
      <c r="F247" s="52">
        <v>-51816</v>
      </c>
      <c r="H247" s="20">
        <v>0</v>
      </c>
      <c r="I247" s="52">
        <v>-51816</v>
      </c>
      <c r="J247" s="20">
        <v>0</v>
      </c>
      <c r="K247" s="52">
        <v>-51816</v>
      </c>
      <c r="M247" s="32">
        <v>-48502</v>
      </c>
      <c r="N247" s="27">
        <v>6.8000000000000005E-2</v>
      </c>
      <c r="O247" s="28">
        <v>-3314</v>
      </c>
    </row>
    <row r="248" spans="1:16" s="50" customFormat="1" outlineLevel="2">
      <c r="A248" s="44" t="s">
        <v>2069</v>
      </c>
      <c r="B248" s="45" t="s">
        <v>38</v>
      </c>
      <c r="C248" s="45" t="s">
        <v>511</v>
      </c>
      <c r="D248" s="45" t="s">
        <v>522</v>
      </c>
      <c r="E248" s="45" t="s">
        <v>523</v>
      </c>
      <c r="F248" s="46">
        <v>-8291</v>
      </c>
      <c r="G248" s="46"/>
      <c r="H248" s="46">
        <v>0</v>
      </c>
      <c r="I248" s="46">
        <v>-8291</v>
      </c>
      <c r="J248" s="46">
        <v>0</v>
      </c>
      <c r="K248" s="52">
        <v>-8291</v>
      </c>
      <c r="L248" s="46"/>
      <c r="M248" s="46">
        <v>0</v>
      </c>
      <c r="N248" s="47" t="s">
        <v>2729</v>
      </c>
      <c r="O248" s="48">
        <v>-8291</v>
      </c>
      <c r="P248" s="49"/>
    </row>
    <row r="249" spans="1:16" ht="13.8" outlineLevel="1" thickBot="1">
      <c r="A249" s="15" t="s">
        <v>2070</v>
      </c>
      <c r="C249" s="19" t="s">
        <v>511</v>
      </c>
      <c r="E249" s="21" t="s">
        <v>1774</v>
      </c>
      <c r="F249" s="42">
        <v>-191326</v>
      </c>
      <c r="G249" s="22"/>
      <c r="H249" s="22">
        <v>0</v>
      </c>
      <c r="I249" s="42">
        <v>-191326</v>
      </c>
      <c r="J249" s="22">
        <v>0</v>
      </c>
      <c r="K249" s="43">
        <v>-191326</v>
      </c>
      <c r="L249" s="22"/>
      <c r="M249" s="42">
        <v>-156706</v>
      </c>
      <c r="N249" s="27">
        <v>0.221</v>
      </c>
      <c r="O249" s="28">
        <v>-34620</v>
      </c>
    </row>
    <row r="250" spans="1:16" ht="13.8" outlineLevel="2" thickTop="1">
      <c r="A250" s="15" t="s">
        <v>38</v>
      </c>
      <c r="C250" s="19" t="s">
        <v>531</v>
      </c>
      <c r="N250" s="27" t="s">
        <v>2729</v>
      </c>
      <c r="O250" s="28" t="s">
        <v>2729</v>
      </c>
    </row>
    <row r="251" spans="1:16" outlineLevel="2">
      <c r="A251" s="15" t="s">
        <v>2075</v>
      </c>
      <c r="B251" s="18" t="s">
        <v>38</v>
      </c>
      <c r="C251" s="19" t="s">
        <v>531</v>
      </c>
      <c r="D251" s="19" t="s">
        <v>532</v>
      </c>
      <c r="E251" s="18" t="s">
        <v>533</v>
      </c>
      <c r="F251" s="52">
        <v>-6673</v>
      </c>
      <c r="H251" s="20">
        <v>0</v>
      </c>
      <c r="I251" s="52">
        <v>-6673</v>
      </c>
      <c r="J251" s="20">
        <v>0</v>
      </c>
      <c r="K251" s="52">
        <v>-6673</v>
      </c>
      <c r="M251" s="20">
        <v>-6697</v>
      </c>
      <c r="N251" s="27">
        <v>-4.0000000000000001E-3</v>
      </c>
      <c r="O251" s="28">
        <v>24</v>
      </c>
    </row>
    <row r="252" spans="1:16" outlineLevel="2">
      <c r="A252" s="15" t="s">
        <v>2076</v>
      </c>
      <c r="B252" s="18" t="s">
        <v>38</v>
      </c>
      <c r="C252" s="19" t="s">
        <v>531</v>
      </c>
      <c r="D252" s="19" t="s">
        <v>534</v>
      </c>
      <c r="E252" s="18" t="s">
        <v>535</v>
      </c>
      <c r="F252" s="52">
        <v>-8242</v>
      </c>
      <c r="H252" s="20">
        <v>0</v>
      </c>
      <c r="I252" s="52">
        <v>-8242</v>
      </c>
      <c r="J252" s="20">
        <v>0</v>
      </c>
      <c r="K252" s="52">
        <v>-8242</v>
      </c>
      <c r="M252" s="20">
        <v>-7577</v>
      </c>
      <c r="N252" s="27">
        <v>8.7999999999999995E-2</v>
      </c>
      <c r="O252" s="28">
        <v>-665</v>
      </c>
    </row>
    <row r="253" spans="1:16" outlineLevel="2">
      <c r="A253" s="15" t="s">
        <v>2077</v>
      </c>
      <c r="B253" s="18" t="s">
        <v>38</v>
      </c>
      <c r="C253" s="19" t="s">
        <v>531</v>
      </c>
      <c r="D253" s="19" t="s">
        <v>536</v>
      </c>
      <c r="E253" s="18" t="s">
        <v>537</v>
      </c>
      <c r="F253" s="52">
        <v>-6827</v>
      </c>
      <c r="H253" s="20">
        <v>0</v>
      </c>
      <c r="I253" s="52">
        <v>-6827</v>
      </c>
      <c r="J253" s="20">
        <v>0</v>
      </c>
      <c r="K253" s="52">
        <v>-6827</v>
      </c>
      <c r="M253" s="20">
        <v>-6398</v>
      </c>
      <c r="N253" s="27">
        <v>6.7000000000000004E-2</v>
      </c>
      <c r="O253" s="28">
        <v>-429</v>
      </c>
    </row>
    <row r="254" spans="1:16" ht="13.8" outlineLevel="1" thickBot="1">
      <c r="A254" s="15" t="s">
        <v>2078</v>
      </c>
      <c r="C254" s="19" t="s">
        <v>531</v>
      </c>
      <c r="E254" s="21" t="s">
        <v>1776</v>
      </c>
      <c r="F254" s="42">
        <v>-21742</v>
      </c>
      <c r="G254" s="22"/>
      <c r="H254" s="22">
        <v>0</v>
      </c>
      <c r="I254" s="42">
        <v>-21742</v>
      </c>
      <c r="J254" s="22">
        <v>0</v>
      </c>
      <c r="K254" s="43">
        <v>-21742</v>
      </c>
      <c r="L254" s="22"/>
      <c r="M254" s="22">
        <v>-20672</v>
      </c>
      <c r="N254" s="27">
        <v>5.1999999999999998E-2</v>
      </c>
      <c r="O254" s="28">
        <v>-1070</v>
      </c>
    </row>
    <row r="255" spans="1:16" ht="13.8" outlineLevel="2" thickTop="1">
      <c r="A255" s="15" t="s">
        <v>38</v>
      </c>
      <c r="C255" s="19" t="s">
        <v>538</v>
      </c>
      <c r="N255" s="27" t="s">
        <v>2729</v>
      </c>
      <c r="O255" s="28" t="s">
        <v>2729</v>
      </c>
    </row>
    <row r="256" spans="1:16" outlineLevel="2">
      <c r="A256" s="15" t="s">
        <v>2079</v>
      </c>
      <c r="B256" s="18" t="s">
        <v>38</v>
      </c>
      <c r="C256" s="19" t="s">
        <v>538</v>
      </c>
      <c r="D256" s="19" t="s">
        <v>539</v>
      </c>
      <c r="E256" s="18" t="s">
        <v>540</v>
      </c>
      <c r="F256" s="20">
        <v>0</v>
      </c>
      <c r="H256" s="20">
        <v>0</v>
      </c>
      <c r="I256" s="20">
        <v>0</v>
      </c>
      <c r="J256" s="20">
        <v>0</v>
      </c>
      <c r="K256" s="32">
        <v>0</v>
      </c>
      <c r="M256" s="20">
        <v>0</v>
      </c>
      <c r="N256" s="27" t="s">
        <v>2729</v>
      </c>
      <c r="O256" s="28">
        <v>0</v>
      </c>
    </row>
    <row r="257" spans="1:15" outlineLevel="2">
      <c r="A257" s="15" t="s">
        <v>2080</v>
      </c>
      <c r="B257" s="18" t="s">
        <v>38</v>
      </c>
      <c r="C257" s="19" t="s">
        <v>538</v>
      </c>
      <c r="D257" s="19" t="s">
        <v>541</v>
      </c>
      <c r="E257" s="18" t="s">
        <v>542</v>
      </c>
      <c r="F257" s="52">
        <v>-39539</v>
      </c>
      <c r="H257" s="20">
        <v>0</v>
      </c>
      <c r="I257" s="52">
        <v>-39539</v>
      </c>
      <c r="J257" s="20">
        <v>0</v>
      </c>
      <c r="K257" s="52">
        <v>-39539</v>
      </c>
      <c r="M257" s="20">
        <v>-68867</v>
      </c>
      <c r="N257" s="27">
        <v>-0.42599999999999999</v>
      </c>
      <c r="O257" s="28">
        <v>29328</v>
      </c>
    </row>
    <row r="258" spans="1:15" outlineLevel="2">
      <c r="A258" s="15" t="s">
        <v>2081</v>
      </c>
      <c r="B258" s="18" t="s">
        <v>38</v>
      </c>
      <c r="C258" s="19" t="s">
        <v>538</v>
      </c>
      <c r="D258" s="19" t="s">
        <v>543</v>
      </c>
      <c r="E258" s="18" t="s">
        <v>544</v>
      </c>
      <c r="F258" s="52">
        <v>-11089</v>
      </c>
      <c r="H258" s="20">
        <v>0</v>
      </c>
      <c r="I258" s="52">
        <v>-11089</v>
      </c>
      <c r="J258" s="20">
        <v>0</v>
      </c>
      <c r="K258" s="52">
        <v>-11089</v>
      </c>
      <c r="M258" s="20">
        <v>0</v>
      </c>
      <c r="N258" s="27" t="s">
        <v>2729</v>
      </c>
      <c r="O258" s="28">
        <v>-11089</v>
      </c>
    </row>
    <row r="259" spans="1:15" outlineLevel="2">
      <c r="A259" s="15" t="s">
        <v>2082</v>
      </c>
      <c r="B259" s="18" t="s">
        <v>38</v>
      </c>
      <c r="C259" s="19" t="s">
        <v>538</v>
      </c>
      <c r="D259" s="19" t="s">
        <v>545</v>
      </c>
      <c r="E259" s="18" t="s">
        <v>546</v>
      </c>
      <c r="F259" s="20">
        <v>0</v>
      </c>
      <c r="H259" s="20">
        <v>0</v>
      </c>
      <c r="I259" s="20">
        <v>0</v>
      </c>
      <c r="J259" s="20">
        <v>0</v>
      </c>
      <c r="K259" s="32">
        <v>0</v>
      </c>
      <c r="M259" s="20">
        <v>0</v>
      </c>
      <c r="N259" s="27" t="s">
        <v>2729</v>
      </c>
      <c r="O259" s="28">
        <v>0</v>
      </c>
    </row>
    <row r="260" spans="1:15" outlineLevel="2">
      <c r="A260" s="15" t="s">
        <v>2083</v>
      </c>
      <c r="B260" s="18" t="s">
        <v>38</v>
      </c>
      <c r="C260" s="19" t="s">
        <v>538</v>
      </c>
      <c r="D260" s="19" t="s">
        <v>547</v>
      </c>
      <c r="E260" s="18" t="s">
        <v>548</v>
      </c>
      <c r="F260" s="52">
        <v>-11815</v>
      </c>
      <c r="H260" s="20">
        <v>0</v>
      </c>
      <c r="I260" s="52">
        <v>-11815</v>
      </c>
      <c r="J260" s="20">
        <v>0</v>
      </c>
      <c r="K260" s="52">
        <v>-11815</v>
      </c>
      <c r="M260" s="20">
        <v>-24964</v>
      </c>
      <c r="N260" s="27">
        <v>-0.52700000000000002</v>
      </c>
      <c r="O260" s="28">
        <v>13149</v>
      </c>
    </row>
    <row r="261" spans="1:15" outlineLevel="2">
      <c r="A261" s="15" t="s">
        <v>2084</v>
      </c>
      <c r="B261" s="18" t="s">
        <v>38</v>
      </c>
      <c r="C261" s="19" t="s">
        <v>538</v>
      </c>
      <c r="D261" s="19" t="s">
        <v>549</v>
      </c>
      <c r="E261" s="18" t="s">
        <v>550</v>
      </c>
      <c r="F261" s="20">
        <v>0</v>
      </c>
      <c r="H261" s="20">
        <v>0</v>
      </c>
      <c r="I261" s="20">
        <v>0</v>
      </c>
      <c r="J261" s="20">
        <v>0</v>
      </c>
      <c r="K261" s="32">
        <v>0</v>
      </c>
      <c r="M261" s="20">
        <v>0</v>
      </c>
      <c r="N261" s="27" t="s">
        <v>2729</v>
      </c>
      <c r="O261" s="28">
        <v>0</v>
      </c>
    </row>
    <row r="262" spans="1:15" outlineLevel="2">
      <c r="A262" s="15" t="s">
        <v>2085</v>
      </c>
      <c r="B262" s="18" t="s">
        <v>38</v>
      </c>
      <c r="C262" s="19" t="s">
        <v>538</v>
      </c>
      <c r="D262" s="19" t="s">
        <v>551</v>
      </c>
      <c r="E262" s="18" t="s">
        <v>552</v>
      </c>
      <c r="F262" s="52">
        <v>-47144</v>
      </c>
      <c r="H262" s="20">
        <v>0</v>
      </c>
      <c r="I262" s="52">
        <v>-47144</v>
      </c>
      <c r="J262" s="20">
        <v>0</v>
      </c>
      <c r="K262" s="52">
        <v>-47144</v>
      </c>
      <c r="M262" s="20">
        <v>-80908</v>
      </c>
      <c r="N262" s="27">
        <v>-0.41699999999999998</v>
      </c>
      <c r="O262" s="28">
        <v>33764</v>
      </c>
    </row>
    <row r="263" spans="1:15" outlineLevel="2">
      <c r="A263" s="15" t="s">
        <v>2086</v>
      </c>
      <c r="B263" s="18" t="s">
        <v>38</v>
      </c>
      <c r="C263" s="19" t="s">
        <v>538</v>
      </c>
      <c r="D263" s="19" t="s">
        <v>553</v>
      </c>
      <c r="E263" s="18" t="s">
        <v>554</v>
      </c>
      <c r="F263" s="52">
        <v>-13223</v>
      </c>
      <c r="H263" s="20">
        <v>0</v>
      </c>
      <c r="I263" s="52">
        <v>-13223</v>
      </c>
      <c r="J263" s="20">
        <v>0</v>
      </c>
      <c r="K263" s="52">
        <v>-13223</v>
      </c>
      <c r="M263" s="20">
        <v>0</v>
      </c>
      <c r="N263" s="27" t="s">
        <v>2729</v>
      </c>
      <c r="O263" s="28">
        <v>-13223</v>
      </c>
    </row>
    <row r="264" spans="1:15" outlineLevel="2">
      <c r="A264" s="15" t="s">
        <v>2087</v>
      </c>
      <c r="B264" s="18" t="s">
        <v>38</v>
      </c>
      <c r="C264" s="19" t="s">
        <v>538</v>
      </c>
      <c r="D264" s="19" t="s">
        <v>555</v>
      </c>
      <c r="E264" s="18" t="s">
        <v>556</v>
      </c>
      <c r="F264" s="20">
        <v>0</v>
      </c>
      <c r="H264" s="20">
        <v>0</v>
      </c>
      <c r="I264" s="20">
        <v>0</v>
      </c>
      <c r="J264" s="20">
        <v>0</v>
      </c>
      <c r="K264" s="32">
        <v>0</v>
      </c>
      <c r="M264" s="20">
        <v>0</v>
      </c>
      <c r="N264" s="27" t="s">
        <v>2729</v>
      </c>
      <c r="O264" s="28">
        <v>0</v>
      </c>
    </row>
    <row r="265" spans="1:15" outlineLevel="2">
      <c r="A265" s="15" t="s">
        <v>2743</v>
      </c>
      <c r="B265" s="18" t="s">
        <v>38</v>
      </c>
      <c r="C265" s="19" t="s">
        <v>538</v>
      </c>
      <c r="D265" s="19" t="s">
        <v>781</v>
      </c>
      <c r="E265" s="18" t="s">
        <v>782</v>
      </c>
      <c r="F265" s="20">
        <v>0</v>
      </c>
      <c r="H265" s="20">
        <v>0</v>
      </c>
      <c r="I265" s="20">
        <v>0</v>
      </c>
      <c r="J265" s="20">
        <v>0</v>
      </c>
      <c r="K265" s="32">
        <v>0</v>
      </c>
      <c r="M265" s="20">
        <v>0</v>
      </c>
      <c r="N265" s="27" t="s">
        <v>2729</v>
      </c>
      <c r="O265" s="28">
        <v>0</v>
      </c>
    </row>
    <row r="266" spans="1:15" outlineLevel="2">
      <c r="A266" s="15" t="s">
        <v>2088</v>
      </c>
      <c r="B266" s="18" t="s">
        <v>38</v>
      </c>
      <c r="C266" s="19" t="s">
        <v>538</v>
      </c>
      <c r="D266" s="19" t="s">
        <v>557</v>
      </c>
      <c r="E266" s="18" t="s">
        <v>558</v>
      </c>
      <c r="F266" s="52">
        <v>-14134</v>
      </c>
      <c r="H266" s="20">
        <v>0</v>
      </c>
      <c r="I266" s="52">
        <v>-14134</v>
      </c>
      <c r="J266" s="20">
        <v>0</v>
      </c>
      <c r="K266" s="52">
        <v>-14134</v>
      </c>
      <c r="M266" s="20">
        <v>-29420</v>
      </c>
      <c r="N266" s="27">
        <v>-0.52</v>
      </c>
      <c r="O266" s="28">
        <v>15286</v>
      </c>
    </row>
    <row r="267" spans="1:15" outlineLevel="2">
      <c r="A267" s="15" t="s">
        <v>2089</v>
      </c>
      <c r="B267" s="18" t="s">
        <v>38</v>
      </c>
      <c r="C267" s="19" t="s">
        <v>538</v>
      </c>
      <c r="D267" s="19" t="s">
        <v>559</v>
      </c>
      <c r="E267" s="18" t="s">
        <v>560</v>
      </c>
      <c r="F267" s="20">
        <v>0</v>
      </c>
      <c r="H267" s="20">
        <v>0</v>
      </c>
      <c r="I267" s="20">
        <v>0</v>
      </c>
      <c r="J267" s="20">
        <v>0</v>
      </c>
      <c r="K267" s="32">
        <v>0</v>
      </c>
      <c r="M267" s="20">
        <v>0</v>
      </c>
      <c r="N267" s="27" t="s">
        <v>2729</v>
      </c>
      <c r="O267" s="28">
        <v>0</v>
      </c>
    </row>
    <row r="268" spans="1:15" outlineLevel="2">
      <c r="A268" s="15" t="s">
        <v>2090</v>
      </c>
      <c r="B268" s="18" t="s">
        <v>38</v>
      </c>
      <c r="C268" s="19" t="s">
        <v>538</v>
      </c>
      <c r="D268" s="19" t="s">
        <v>561</v>
      </c>
      <c r="E268" s="18" t="s">
        <v>562</v>
      </c>
      <c r="F268" s="52">
        <v>-39082</v>
      </c>
      <c r="H268" s="20">
        <v>0</v>
      </c>
      <c r="I268" s="52">
        <v>-39082</v>
      </c>
      <c r="J268" s="20">
        <v>0</v>
      </c>
      <c r="K268" s="52">
        <v>-39082</v>
      </c>
      <c r="M268" s="20">
        <v>-70228</v>
      </c>
      <c r="N268" s="27">
        <v>-0.443</v>
      </c>
      <c r="O268" s="28">
        <v>31146</v>
      </c>
    </row>
    <row r="269" spans="1:15" outlineLevel="2">
      <c r="A269" s="15" t="s">
        <v>2091</v>
      </c>
      <c r="B269" s="18" t="s">
        <v>38</v>
      </c>
      <c r="C269" s="19" t="s">
        <v>538</v>
      </c>
      <c r="D269" s="19" t="s">
        <v>563</v>
      </c>
      <c r="E269" s="18" t="s">
        <v>564</v>
      </c>
      <c r="F269" s="52">
        <v>-14069</v>
      </c>
      <c r="H269" s="20">
        <v>0</v>
      </c>
      <c r="I269" s="52">
        <v>-14069</v>
      </c>
      <c r="J269" s="20">
        <v>0</v>
      </c>
      <c r="K269" s="52">
        <v>-14069</v>
      </c>
      <c r="M269" s="20">
        <v>68</v>
      </c>
      <c r="N269" s="27">
        <v>-207.89699999999999</v>
      </c>
      <c r="O269" s="28">
        <v>-14137</v>
      </c>
    </row>
    <row r="270" spans="1:15" outlineLevel="2">
      <c r="A270" s="15" t="s">
        <v>2092</v>
      </c>
      <c r="B270" s="18" t="s">
        <v>38</v>
      </c>
      <c r="C270" s="19" t="s">
        <v>538</v>
      </c>
      <c r="D270" s="19" t="s">
        <v>565</v>
      </c>
      <c r="E270" s="18" t="s">
        <v>566</v>
      </c>
      <c r="F270" s="20">
        <v>0</v>
      </c>
      <c r="H270" s="20">
        <v>0</v>
      </c>
      <c r="I270" s="20">
        <v>0</v>
      </c>
      <c r="J270" s="20">
        <v>0</v>
      </c>
      <c r="K270" s="32">
        <v>0</v>
      </c>
      <c r="M270" s="20">
        <v>0</v>
      </c>
      <c r="N270" s="27" t="s">
        <v>2729</v>
      </c>
      <c r="O270" s="28">
        <v>0</v>
      </c>
    </row>
    <row r="271" spans="1:15" outlineLevel="2">
      <c r="A271" s="15" t="s">
        <v>2744</v>
      </c>
      <c r="B271" s="18" t="s">
        <v>38</v>
      </c>
      <c r="C271" s="19" t="s">
        <v>538</v>
      </c>
      <c r="D271" s="19" t="s">
        <v>829</v>
      </c>
      <c r="E271" s="18" t="s">
        <v>830</v>
      </c>
      <c r="F271" s="20">
        <v>0</v>
      </c>
      <c r="H271" s="20">
        <v>0</v>
      </c>
      <c r="I271" s="20">
        <v>0</v>
      </c>
      <c r="J271" s="20">
        <v>0</v>
      </c>
      <c r="K271" s="32">
        <v>0</v>
      </c>
      <c r="M271" s="20">
        <v>0</v>
      </c>
      <c r="N271" s="27" t="s">
        <v>2729</v>
      </c>
      <c r="O271" s="28">
        <v>0</v>
      </c>
    </row>
    <row r="272" spans="1:15" outlineLevel="2">
      <c r="A272" s="15" t="s">
        <v>2093</v>
      </c>
      <c r="B272" s="18" t="s">
        <v>38</v>
      </c>
      <c r="C272" s="19" t="s">
        <v>538</v>
      </c>
      <c r="D272" s="19" t="s">
        <v>567</v>
      </c>
      <c r="E272" s="18" t="s">
        <v>568</v>
      </c>
      <c r="F272" s="52">
        <v>-11756</v>
      </c>
      <c r="H272" s="20">
        <v>0</v>
      </c>
      <c r="I272" s="52">
        <v>-11756</v>
      </c>
      <c r="J272" s="20">
        <v>0</v>
      </c>
      <c r="K272" s="52">
        <v>-11756</v>
      </c>
      <c r="M272" s="20">
        <v>-25617</v>
      </c>
      <c r="N272" s="27">
        <v>-0.54100000000000004</v>
      </c>
      <c r="O272" s="28">
        <v>13861</v>
      </c>
    </row>
    <row r="273" spans="1:15" ht="13.8" outlineLevel="1" thickBot="1">
      <c r="A273" s="15" t="s">
        <v>2094</v>
      </c>
      <c r="C273" s="19" t="s">
        <v>538</v>
      </c>
      <c r="E273" s="21" t="s">
        <v>1777</v>
      </c>
      <c r="F273" s="42">
        <v>-201851</v>
      </c>
      <c r="G273" s="22"/>
      <c r="H273" s="22">
        <v>0</v>
      </c>
      <c r="I273" s="42">
        <v>-201851</v>
      </c>
      <c r="J273" s="22">
        <v>0</v>
      </c>
      <c r="K273" s="43">
        <v>-201851</v>
      </c>
      <c r="L273" s="22"/>
      <c r="M273" s="22">
        <v>-299936</v>
      </c>
      <c r="N273" s="27">
        <v>-0.32700000000000001</v>
      </c>
      <c r="O273" s="28">
        <v>98085</v>
      </c>
    </row>
    <row r="274" spans="1:15" ht="13.8" outlineLevel="2" thickTop="1">
      <c r="A274" s="15" t="s">
        <v>38</v>
      </c>
      <c r="C274" s="19" t="s">
        <v>569</v>
      </c>
      <c r="N274" s="27" t="s">
        <v>2729</v>
      </c>
      <c r="O274" s="28" t="s">
        <v>2729</v>
      </c>
    </row>
    <row r="275" spans="1:15" outlineLevel="2">
      <c r="A275" s="15" t="s">
        <v>2095</v>
      </c>
      <c r="B275" s="18" t="s">
        <v>38</v>
      </c>
      <c r="C275" s="19" t="s">
        <v>569</v>
      </c>
      <c r="D275" s="19" t="s">
        <v>570</v>
      </c>
      <c r="E275" s="18" t="s">
        <v>571</v>
      </c>
      <c r="F275" s="52">
        <v>-6797</v>
      </c>
      <c r="H275" s="20">
        <v>0</v>
      </c>
      <c r="I275" s="52">
        <v>-6797</v>
      </c>
      <c r="J275" s="20">
        <v>0</v>
      </c>
      <c r="K275" s="52">
        <v>-6797</v>
      </c>
      <c r="M275" s="20">
        <v>-12348</v>
      </c>
      <c r="N275" s="27">
        <v>-0.45</v>
      </c>
      <c r="O275" s="28">
        <v>5551</v>
      </c>
    </row>
    <row r="276" spans="1:15" outlineLevel="2">
      <c r="A276" s="15" t="s">
        <v>2096</v>
      </c>
      <c r="B276" s="18" t="s">
        <v>38</v>
      </c>
      <c r="C276" s="19" t="s">
        <v>569</v>
      </c>
      <c r="D276" s="19" t="s">
        <v>572</v>
      </c>
      <c r="E276" s="18" t="s">
        <v>573</v>
      </c>
      <c r="F276" s="52">
        <v>-8103</v>
      </c>
      <c r="H276" s="20">
        <v>0</v>
      </c>
      <c r="I276" s="52">
        <v>-8103</v>
      </c>
      <c r="J276" s="20">
        <v>0</v>
      </c>
      <c r="K276" s="52">
        <v>-8103</v>
      </c>
      <c r="M276" s="20">
        <v>-14471</v>
      </c>
      <c r="N276" s="27">
        <v>-0.44</v>
      </c>
      <c r="O276" s="28">
        <v>6368</v>
      </c>
    </row>
    <row r="277" spans="1:15" outlineLevel="2">
      <c r="A277" s="15" t="s">
        <v>2097</v>
      </c>
      <c r="B277" s="18" t="s">
        <v>38</v>
      </c>
      <c r="C277" s="19" t="s">
        <v>569</v>
      </c>
      <c r="D277" s="19" t="s">
        <v>574</v>
      </c>
      <c r="E277" s="18" t="s">
        <v>575</v>
      </c>
      <c r="F277" s="52">
        <v>-6717</v>
      </c>
      <c r="H277" s="20">
        <v>0</v>
      </c>
      <c r="I277" s="52">
        <v>-6717</v>
      </c>
      <c r="J277" s="20">
        <v>0</v>
      </c>
      <c r="K277" s="52">
        <v>-6717</v>
      </c>
      <c r="M277" s="20">
        <v>-12555</v>
      </c>
      <c r="N277" s="27">
        <v>-0.46500000000000002</v>
      </c>
      <c r="O277" s="28">
        <v>5838</v>
      </c>
    </row>
    <row r="278" spans="1:15" ht="13.8" outlineLevel="1" thickBot="1">
      <c r="A278" s="15" t="s">
        <v>2098</v>
      </c>
      <c r="C278" s="19" t="s">
        <v>569</v>
      </c>
      <c r="E278" s="21" t="s">
        <v>1778</v>
      </c>
      <c r="F278" s="42">
        <v>-21617</v>
      </c>
      <c r="G278" s="22"/>
      <c r="H278" s="22">
        <v>0</v>
      </c>
      <c r="I278" s="42">
        <v>-21617</v>
      </c>
      <c r="J278" s="22">
        <v>0</v>
      </c>
      <c r="K278" s="43">
        <v>-21617</v>
      </c>
      <c r="L278" s="22"/>
      <c r="M278" s="22">
        <v>-39374</v>
      </c>
      <c r="N278" s="27">
        <v>-0.45100000000000001</v>
      </c>
      <c r="O278" s="28">
        <v>17757</v>
      </c>
    </row>
    <row r="279" spans="1:15" ht="13.8" outlineLevel="2" thickTop="1">
      <c r="A279" s="15" t="s">
        <v>38</v>
      </c>
      <c r="C279" s="19" t="s">
        <v>576</v>
      </c>
      <c r="N279" s="27" t="s">
        <v>2729</v>
      </c>
      <c r="O279" s="28" t="s">
        <v>2729</v>
      </c>
    </row>
    <row r="280" spans="1:15" outlineLevel="2">
      <c r="A280" s="15" t="s">
        <v>2099</v>
      </c>
      <c r="B280" s="18" t="s">
        <v>38</v>
      </c>
      <c r="C280" s="19" t="s">
        <v>576</v>
      </c>
      <c r="D280" s="19" t="s">
        <v>577</v>
      </c>
      <c r="E280" s="18" t="s">
        <v>578</v>
      </c>
      <c r="F280" s="52">
        <v>-51363</v>
      </c>
      <c r="H280" s="20">
        <v>0</v>
      </c>
      <c r="I280" s="52">
        <v>-51363</v>
      </c>
      <c r="J280" s="20">
        <v>0</v>
      </c>
      <c r="K280" s="76">
        <v>-51363</v>
      </c>
      <c r="M280" s="20">
        <v>-35462</v>
      </c>
      <c r="N280" s="27">
        <v>0.44800000000000001</v>
      </c>
      <c r="O280" s="28">
        <v>-15901</v>
      </c>
    </row>
    <row r="281" spans="1:15" outlineLevel="2">
      <c r="A281" s="15" t="s">
        <v>2101</v>
      </c>
      <c r="B281" s="18" t="s">
        <v>38</v>
      </c>
      <c r="C281" s="19" t="s">
        <v>576</v>
      </c>
      <c r="D281" s="19" t="s">
        <v>581</v>
      </c>
      <c r="E281" s="18" t="s">
        <v>582</v>
      </c>
      <c r="F281" s="52">
        <v>-5910</v>
      </c>
      <c r="H281" s="20">
        <v>0</v>
      </c>
      <c r="I281" s="52">
        <v>-5910</v>
      </c>
      <c r="J281" s="20">
        <v>0</v>
      </c>
      <c r="K281" s="76">
        <v>-5910</v>
      </c>
      <c r="M281" s="20">
        <v>-5910</v>
      </c>
      <c r="N281" s="27">
        <v>0</v>
      </c>
      <c r="O281" s="28">
        <v>0</v>
      </c>
    </row>
    <row r="282" spans="1:15" ht="13.8" outlineLevel="1" thickBot="1">
      <c r="A282" s="15" t="s">
        <v>2102</v>
      </c>
      <c r="C282" s="19" t="s">
        <v>576</v>
      </c>
      <c r="E282" s="21" t="s">
        <v>1779</v>
      </c>
      <c r="F282" s="42">
        <v>-57273</v>
      </c>
      <c r="G282" s="22"/>
      <c r="H282" s="22">
        <v>0</v>
      </c>
      <c r="I282" s="42">
        <v>-57273</v>
      </c>
      <c r="J282" s="22">
        <v>0</v>
      </c>
      <c r="K282" s="43">
        <v>-57273</v>
      </c>
      <c r="L282" s="22"/>
      <c r="M282" s="22">
        <v>-41372</v>
      </c>
      <c r="N282" s="27">
        <v>0.38400000000000001</v>
      </c>
      <c r="O282" s="28">
        <v>-15901</v>
      </c>
    </row>
    <row r="283" spans="1:15" ht="13.8" outlineLevel="2" thickTop="1">
      <c r="A283" s="15" t="s">
        <v>38</v>
      </c>
      <c r="C283" s="19" t="s">
        <v>583</v>
      </c>
      <c r="N283" s="27" t="s">
        <v>2729</v>
      </c>
      <c r="O283" s="28" t="s">
        <v>2729</v>
      </c>
    </row>
    <row r="284" spans="1:15" outlineLevel="2">
      <c r="A284" s="15" t="s">
        <v>2103</v>
      </c>
      <c r="B284" s="18" t="s">
        <v>38</v>
      </c>
      <c r="C284" s="19" t="s">
        <v>583</v>
      </c>
      <c r="D284" s="19" t="s">
        <v>584</v>
      </c>
      <c r="E284" s="18" t="s">
        <v>585</v>
      </c>
      <c r="F284" s="20">
        <v>0</v>
      </c>
      <c r="H284" s="20">
        <v>0</v>
      </c>
      <c r="I284" s="20">
        <v>0</v>
      </c>
      <c r="J284" s="20">
        <v>0</v>
      </c>
      <c r="K284" s="76">
        <v>0</v>
      </c>
      <c r="M284" s="20">
        <v>0</v>
      </c>
      <c r="N284" s="27" t="s">
        <v>2729</v>
      </c>
      <c r="O284" s="28">
        <v>0</v>
      </c>
    </row>
    <row r="285" spans="1:15" outlineLevel="2">
      <c r="A285" s="15" t="s">
        <v>2104</v>
      </c>
      <c r="B285" s="18" t="s">
        <v>38</v>
      </c>
      <c r="C285" s="19" t="s">
        <v>583</v>
      </c>
      <c r="D285" s="19" t="s">
        <v>586</v>
      </c>
      <c r="E285" s="18" t="s">
        <v>587</v>
      </c>
      <c r="F285" s="52">
        <v>-20288</v>
      </c>
      <c r="H285" s="20">
        <v>0</v>
      </c>
      <c r="I285" s="52">
        <v>-20288</v>
      </c>
      <c r="J285" s="20">
        <v>0</v>
      </c>
      <c r="K285" s="76">
        <v>-20288</v>
      </c>
      <c r="M285" s="20">
        <v>-43059</v>
      </c>
      <c r="N285" s="27">
        <v>-0.52900000000000003</v>
      </c>
      <c r="O285" s="28">
        <v>22771</v>
      </c>
    </row>
    <row r="286" spans="1:15" outlineLevel="2">
      <c r="A286" s="15" t="s">
        <v>2105</v>
      </c>
      <c r="B286" s="18" t="s">
        <v>38</v>
      </c>
      <c r="C286" s="19" t="s">
        <v>583</v>
      </c>
      <c r="D286" s="19" t="s">
        <v>588</v>
      </c>
      <c r="E286" s="18" t="s">
        <v>589</v>
      </c>
      <c r="F286" s="20">
        <v>0</v>
      </c>
      <c r="H286" s="20">
        <v>0</v>
      </c>
      <c r="I286" s="20">
        <v>0</v>
      </c>
      <c r="J286" s="20">
        <v>0</v>
      </c>
      <c r="K286" s="76">
        <v>0</v>
      </c>
      <c r="M286" s="20">
        <v>0</v>
      </c>
      <c r="N286" s="27" t="s">
        <v>2729</v>
      </c>
      <c r="O286" s="28">
        <v>0</v>
      </c>
    </row>
    <row r="287" spans="1:15" outlineLevel="2">
      <c r="A287" s="15" t="s">
        <v>2106</v>
      </c>
      <c r="B287" s="18" t="s">
        <v>38</v>
      </c>
      <c r="C287" s="19" t="s">
        <v>583</v>
      </c>
      <c r="D287" s="19" t="s">
        <v>590</v>
      </c>
      <c r="E287" s="18" t="s">
        <v>591</v>
      </c>
      <c r="F287" s="20">
        <v>0</v>
      </c>
      <c r="H287" s="20">
        <v>0</v>
      </c>
      <c r="I287" s="20">
        <v>0</v>
      </c>
      <c r="J287" s="20">
        <v>0</v>
      </c>
      <c r="K287" s="76">
        <v>0</v>
      </c>
      <c r="M287" s="20">
        <v>0</v>
      </c>
      <c r="N287" s="27" t="s">
        <v>2729</v>
      </c>
      <c r="O287" s="28">
        <v>0</v>
      </c>
    </row>
    <row r="288" spans="1:15" outlineLevel="2">
      <c r="A288" s="15" t="s">
        <v>2107</v>
      </c>
      <c r="B288" s="18" t="s">
        <v>38</v>
      </c>
      <c r="C288" s="19" t="s">
        <v>583</v>
      </c>
      <c r="D288" s="19" t="s">
        <v>592</v>
      </c>
      <c r="E288" s="18" t="s">
        <v>593</v>
      </c>
      <c r="F288" s="20">
        <v>0</v>
      </c>
      <c r="H288" s="20">
        <v>0</v>
      </c>
      <c r="I288" s="20">
        <v>0</v>
      </c>
      <c r="J288" s="20">
        <v>0</v>
      </c>
      <c r="K288" s="76">
        <v>0</v>
      </c>
      <c r="M288" s="20">
        <v>0</v>
      </c>
      <c r="N288" s="27" t="s">
        <v>2729</v>
      </c>
      <c r="O288" s="28">
        <v>0</v>
      </c>
    </row>
    <row r="289" spans="1:16" outlineLevel="2">
      <c r="A289" s="15" t="s">
        <v>2108</v>
      </c>
      <c r="B289" s="18" t="s">
        <v>38</v>
      </c>
      <c r="C289" s="19" t="s">
        <v>583</v>
      </c>
      <c r="D289" s="19" t="s">
        <v>594</v>
      </c>
      <c r="E289" s="18" t="s">
        <v>595</v>
      </c>
      <c r="F289" s="52">
        <v>-24292</v>
      </c>
      <c r="H289" s="20">
        <v>0</v>
      </c>
      <c r="I289" s="52">
        <v>-24292</v>
      </c>
      <c r="J289" s="20">
        <v>0</v>
      </c>
      <c r="K289" s="76">
        <v>-24292</v>
      </c>
      <c r="M289" s="20">
        <v>-51817</v>
      </c>
      <c r="N289" s="27">
        <v>-0.53100000000000003</v>
      </c>
      <c r="O289" s="28">
        <v>27525</v>
      </c>
    </row>
    <row r="290" spans="1:16" outlineLevel="2">
      <c r="A290" s="15" t="s">
        <v>2109</v>
      </c>
      <c r="B290" s="18" t="s">
        <v>38</v>
      </c>
      <c r="C290" s="19" t="s">
        <v>583</v>
      </c>
      <c r="D290" s="19" t="s">
        <v>596</v>
      </c>
      <c r="E290" s="18" t="s">
        <v>597</v>
      </c>
      <c r="F290" s="20">
        <v>0</v>
      </c>
      <c r="H290" s="20">
        <v>0</v>
      </c>
      <c r="I290" s="20">
        <v>0</v>
      </c>
      <c r="J290" s="20">
        <v>0</v>
      </c>
      <c r="K290" s="76">
        <v>0</v>
      </c>
      <c r="M290" s="20">
        <v>0</v>
      </c>
      <c r="N290" s="27" t="s">
        <v>2729</v>
      </c>
      <c r="O290" s="28">
        <v>0</v>
      </c>
    </row>
    <row r="291" spans="1:16" outlineLevel="2">
      <c r="A291" s="15" t="s">
        <v>2110</v>
      </c>
      <c r="B291" s="18" t="s">
        <v>38</v>
      </c>
      <c r="C291" s="19" t="s">
        <v>583</v>
      </c>
      <c r="D291" s="19" t="s">
        <v>598</v>
      </c>
      <c r="E291" s="18" t="s">
        <v>599</v>
      </c>
      <c r="F291" s="20">
        <v>0</v>
      </c>
      <c r="H291" s="20">
        <v>0</v>
      </c>
      <c r="I291" s="20">
        <v>0</v>
      </c>
      <c r="J291" s="20">
        <v>0</v>
      </c>
      <c r="K291" s="76">
        <v>0</v>
      </c>
      <c r="M291" s="20">
        <v>0</v>
      </c>
      <c r="N291" s="27" t="s">
        <v>2729</v>
      </c>
      <c r="O291" s="28">
        <v>0</v>
      </c>
    </row>
    <row r="292" spans="1:16" outlineLevel="2">
      <c r="A292" s="15" t="s">
        <v>2111</v>
      </c>
      <c r="B292" s="18" t="s">
        <v>38</v>
      </c>
      <c r="C292" s="19" t="s">
        <v>583</v>
      </c>
      <c r="D292" s="19" t="s">
        <v>600</v>
      </c>
      <c r="E292" s="18" t="s">
        <v>601</v>
      </c>
      <c r="F292" s="52">
        <v>-20604</v>
      </c>
      <c r="H292" s="20">
        <v>0</v>
      </c>
      <c r="I292" s="52">
        <v>-20604</v>
      </c>
      <c r="J292" s="20">
        <v>0</v>
      </c>
      <c r="K292" s="76">
        <v>-20604</v>
      </c>
      <c r="M292" s="20">
        <v>-45127</v>
      </c>
      <c r="N292" s="27">
        <v>-0.54300000000000004</v>
      </c>
      <c r="O292" s="28">
        <v>24523</v>
      </c>
    </row>
    <row r="293" spans="1:16" outlineLevel="2">
      <c r="A293" s="15" t="s">
        <v>2112</v>
      </c>
      <c r="B293" s="18" t="s">
        <v>38</v>
      </c>
      <c r="C293" s="19" t="s">
        <v>583</v>
      </c>
      <c r="D293" s="19" t="s">
        <v>602</v>
      </c>
      <c r="E293" s="18" t="s">
        <v>603</v>
      </c>
      <c r="F293" s="20">
        <v>0</v>
      </c>
      <c r="H293" s="20">
        <v>0</v>
      </c>
      <c r="I293" s="20">
        <v>0</v>
      </c>
      <c r="J293" s="20">
        <v>0</v>
      </c>
      <c r="K293" s="76">
        <v>0</v>
      </c>
      <c r="M293" s="20">
        <v>0</v>
      </c>
      <c r="N293" s="27" t="s">
        <v>2729</v>
      </c>
      <c r="O293" s="28">
        <v>0</v>
      </c>
    </row>
    <row r="294" spans="1:16" outlineLevel="2">
      <c r="A294" s="15" t="s">
        <v>2745</v>
      </c>
      <c r="B294" s="18" t="s">
        <v>38</v>
      </c>
      <c r="C294" s="19" t="s">
        <v>583</v>
      </c>
      <c r="D294" s="19" t="s">
        <v>885</v>
      </c>
      <c r="E294" s="18" t="s">
        <v>886</v>
      </c>
      <c r="F294" s="20">
        <v>0</v>
      </c>
      <c r="H294" s="20">
        <v>0</v>
      </c>
      <c r="I294" s="20">
        <v>0</v>
      </c>
      <c r="J294" s="20">
        <v>0</v>
      </c>
      <c r="K294" s="76">
        <v>0</v>
      </c>
      <c r="M294" s="20">
        <v>0</v>
      </c>
      <c r="N294" s="27" t="s">
        <v>2729</v>
      </c>
      <c r="O294" s="28">
        <v>0</v>
      </c>
    </row>
    <row r="295" spans="1:16" ht="13.8" outlineLevel="1" thickBot="1">
      <c r="A295" s="15" t="s">
        <v>2113</v>
      </c>
      <c r="C295" s="19" t="s">
        <v>583</v>
      </c>
      <c r="E295" s="21" t="s">
        <v>1780</v>
      </c>
      <c r="F295" s="42">
        <v>-65184</v>
      </c>
      <c r="G295" s="22"/>
      <c r="H295" s="22">
        <v>0</v>
      </c>
      <c r="I295" s="42">
        <v>-65184</v>
      </c>
      <c r="J295" s="22">
        <v>0</v>
      </c>
      <c r="K295" s="43">
        <v>-65184</v>
      </c>
      <c r="L295" s="22"/>
      <c r="M295" s="22">
        <v>-140003</v>
      </c>
      <c r="N295" s="27">
        <v>-0.53400000000000003</v>
      </c>
      <c r="O295" s="28">
        <v>74819</v>
      </c>
    </row>
    <row r="296" spans="1:16" ht="13.8" outlineLevel="2" thickTop="1">
      <c r="A296" s="15" t="s">
        <v>38</v>
      </c>
      <c r="C296" s="19" t="s">
        <v>604</v>
      </c>
      <c r="N296" s="27" t="s">
        <v>2729</v>
      </c>
      <c r="O296" s="28" t="s">
        <v>2729</v>
      </c>
    </row>
    <row r="297" spans="1:16" outlineLevel="2">
      <c r="A297" s="15" t="s">
        <v>2746</v>
      </c>
      <c r="B297" s="18" t="s">
        <v>38</v>
      </c>
      <c r="C297" s="19" t="s">
        <v>604</v>
      </c>
      <c r="D297" s="19" t="s">
        <v>655</v>
      </c>
      <c r="E297" s="18" t="s">
        <v>656</v>
      </c>
      <c r="F297" s="52">
        <v>1975</v>
      </c>
      <c r="H297" s="20">
        <v>0</v>
      </c>
      <c r="I297" s="52">
        <v>1975</v>
      </c>
      <c r="J297" s="20">
        <v>0</v>
      </c>
      <c r="K297" s="76">
        <v>1975</v>
      </c>
      <c r="M297" s="20">
        <v>2995</v>
      </c>
      <c r="N297" s="27">
        <v>-0.34100000000000003</v>
      </c>
      <c r="O297" s="28">
        <v>-1020</v>
      </c>
    </row>
    <row r="298" spans="1:16" outlineLevel="2">
      <c r="A298" s="15" t="s">
        <v>2747</v>
      </c>
      <c r="B298" s="18" t="s">
        <v>38</v>
      </c>
      <c r="C298" s="19" t="s">
        <v>604</v>
      </c>
      <c r="D298" s="19" t="s">
        <v>657</v>
      </c>
      <c r="E298" s="18" t="s">
        <v>658</v>
      </c>
      <c r="F298" s="52">
        <v>-10502</v>
      </c>
      <c r="H298" s="20">
        <v>0</v>
      </c>
      <c r="I298" s="52">
        <v>-10502</v>
      </c>
      <c r="J298" s="20">
        <v>0</v>
      </c>
      <c r="K298" s="76">
        <v>-10502</v>
      </c>
      <c r="M298" s="20">
        <v>-2995</v>
      </c>
      <c r="N298" s="27">
        <v>2.5070000000000001</v>
      </c>
      <c r="O298" s="28">
        <v>-7507</v>
      </c>
    </row>
    <row r="299" spans="1:16" s="50" customFormat="1" outlineLevel="2">
      <c r="A299" s="44" t="s">
        <v>2748</v>
      </c>
      <c r="B299" s="45" t="s">
        <v>38</v>
      </c>
      <c r="C299" s="45" t="s">
        <v>604</v>
      </c>
      <c r="D299" s="45" t="s">
        <v>659</v>
      </c>
      <c r="E299" s="45" t="s">
        <v>660</v>
      </c>
      <c r="F299" s="46">
        <v>-9383</v>
      </c>
      <c r="G299" s="46"/>
      <c r="H299" s="46">
        <v>0</v>
      </c>
      <c r="I299" s="46">
        <v>-9383</v>
      </c>
      <c r="J299" s="46">
        <v>0</v>
      </c>
      <c r="K299" s="79">
        <v>-9383</v>
      </c>
      <c r="L299" s="46"/>
      <c r="M299" s="46">
        <v>0</v>
      </c>
      <c r="N299" s="47" t="s">
        <v>2729</v>
      </c>
      <c r="O299" s="48">
        <v>-9383</v>
      </c>
      <c r="P299" s="49"/>
    </row>
    <row r="300" spans="1:16" outlineLevel="2">
      <c r="A300" s="15" t="s">
        <v>2749</v>
      </c>
      <c r="B300" s="18" t="s">
        <v>38</v>
      </c>
      <c r="C300" s="19" t="s">
        <v>604</v>
      </c>
      <c r="D300" s="19" t="s">
        <v>721</v>
      </c>
      <c r="E300" s="18" t="s">
        <v>722</v>
      </c>
      <c r="F300" s="52">
        <v>479</v>
      </c>
      <c r="H300" s="20">
        <v>0</v>
      </c>
      <c r="I300" s="52">
        <v>479</v>
      </c>
      <c r="J300" s="20">
        <v>0</v>
      </c>
      <c r="K300" s="76">
        <v>479</v>
      </c>
      <c r="M300" s="20">
        <v>479</v>
      </c>
      <c r="N300" s="27">
        <v>0</v>
      </c>
      <c r="O300" s="28">
        <v>0</v>
      </c>
    </row>
    <row r="301" spans="1:16" outlineLevel="2">
      <c r="A301" s="15" t="s">
        <v>2750</v>
      </c>
      <c r="B301" s="18" t="s">
        <v>38</v>
      </c>
      <c r="C301" s="19" t="s">
        <v>604</v>
      </c>
      <c r="D301" s="19" t="s">
        <v>723</v>
      </c>
      <c r="E301" s="18" t="s">
        <v>724</v>
      </c>
      <c r="F301" s="52">
        <v>-1907</v>
      </c>
      <c r="H301" s="20">
        <v>0</v>
      </c>
      <c r="I301" s="52">
        <v>-1907</v>
      </c>
      <c r="J301" s="20">
        <v>0</v>
      </c>
      <c r="K301" s="76">
        <v>-1907</v>
      </c>
      <c r="M301" s="20">
        <v>-479</v>
      </c>
      <c r="N301" s="27">
        <v>2.9809999999999999</v>
      </c>
      <c r="O301" s="28">
        <v>-1428</v>
      </c>
    </row>
    <row r="302" spans="1:16" s="50" customFormat="1" outlineLevel="2">
      <c r="A302" s="44" t="s">
        <v>2751</v>
      </c>
      <c r="B302" s="45" t="s">
        <v>38</v>
      </c>
      <c r="C302" s="45" t="s">
        <v>604</v>
      </c>
      <c r="D302" s="45" t="s">
        <v>725</v>
      </c>
      <c r="E302" s="45" t="s">
        <v>726</v>
      </c>
      <c r="F302" s="46">
        <v>-1501</v>
      </c>
      <c r="G302" s="46"/>
      <c r="H302" s="46">
        <v>0</v>
      </c>
      <c r="I302" s="46">
        <v>-1501</v>
      </c>
      <c r="J302" s="46">
        <v>0</v>
      </c>
      <c r="K302" s="79">
        <v>-1501</v>
      </c>
      <c r="L302" s="46"/>
      <c r="M302" s="46">
        <v>0</v>
      </c>
      <c r="N302" s="47" t="s">
        <v>2729</v>
      </c>
      <c r="O302" s="48">
        <v>-1501</v>
      </c>
      <c r="P302" s="49"/>
    </row>
    <row r="303" spans="1:16" outlineLevel="2">
      <c r="A303" s="15" t="s">
        <v>2752</v>
      </c>
      <c r="B303" s="18" t="s">
        <v>38</v>
      </c>
      <c r="C303" s="19" t="s">
        <v>604</v>
      </c>
      <c r="D303" s="19" t="s">
        <v>791</v>
      </c>
      <c r="E303" s="18" t="s">
        <v>792</v>
      </c>
      <c r="F303" s="20">
        <v>0</v>
      </c>
      <c r="H303" s="20">
        <v>0</v>
      </c>
      <c r="I303" s="20">
        <v>0</v>
      </c>
      <c r="J303" s="20">
        <v>0</v>
      </c>
      <c r="K303" s="20">
        <v>0</v>
      </c>
      <c r="M303" s="20">
        <v>0</v>
      </c>
      <c r="N303" s="27" t="s">
        <v>2729</v>
      </c>
      <c r="O303" s="28">
        <v>0</v>
      </c>
    </row>
    <row r="304" spans="1:16" outlineLevel="2">
      <c r="A304" s="15" t="s">
        <v>2753</v>
      </c>
      <c r="B304" s="18" t="s">
        <v>38</v>
      </c>
      <c r="C304" s="19" t="s">
        <v>604</v>
      </c>
      <c r="D304" s="19" t="s">
        <v>793</v>
      </c>
      <c r="E304" s="18" t="s">
        <v>794</v>
      </c>
      <c r="F304" s="20">
        <v>0</v>
      </c>
      <c r="H304" s="20">
        <v>0</v>
      </c>
      <c r="I304" s="20">
        <v>0</v>
      </c>
      <c r="J304" s="20">
        <v>0</v>
      </c>
      <c r="K304" s="20">
        <v>0</v>
      </c>
      <c r="M304" s="20">
        <v>0</v>
      </c>
      <c r="N304" s="27" t="s">
        <v>2729</v>
      </c>
      <c r="O304" s="28">
        <v>0</v>
      </c>
    </row>
    <row r="305" spans="1:16" outlineLevel="2">
      <c r="A305" s="15" t="s">
        <v>2754</v>
      </c>
      <c r="B305" s="18" t="s">
        <v>38</v>
      </c>
      <c r="C305" s="19" t="s">
        <v>604</v>
      </c>
      <c r="D305" s="19" t="s">
        <v>795</v>
      </c>
      <c r="E305" s="18" t="s">
        <v>796</v>
      </c>
      <c r="F305" s="20">
        <v>0</v>
      </c>
      <c r="H305" s="20">
        <v>0</v>
      </c>
      <c r="I305" s="20">
        <v>0</v>
      </c>
      <c r="J305" s="20">
        <v>0</v>
      </c>
      <c r="K305" s="20">
        <v>0</v>
      </c>
      <c r="M305" s="20">
        <v>0</v>
      </c>
      <c r="N305" s="27" t="s">
        <v>2729</v>
      </c>
      <c r="O305" s="28">
        <v>0</v>
      </c>
    </row>
    <row r="306" spans="1:16" outlineLevel="2">
      <c r="A306" s="15" t="s">
        <v>2755</v>
      </c>
      <c r="B306" s="18" t="s">
        <v>38</v>
      </c>
      <c r="C306" s="19" t="s">
        <v>604</v>
      </c>
      <c r="D306" s="19" t="s">
        <v>847</v>
      </c>
      <c r="E306" s="18" t="s">
        <v>848</v>
      </c>
      <c r="F306" s="20">
        <v>0</v>
      </c>
      <c r="H306" s="20">
        <v>0</v>
      </c>
      <c r="I306" s="20">
        <v>0</v>
      </c>
      <c r="J306" s="20">
        <v>0</v>
      </c>
      <c r="K306" s="20">
        <v>0</v>
      </c>
      <c r="M306" s="20">
        <v>0</v>
      </c>
      <c r="N306" s="27" t="s">
        <v>2729</v>
      </c>
      <c r="O306" s="28">
        <v>0</v>
      </c>
    </row>
    <row r="307" spans="1:16" s="50" customFormat="1" outlineLevel="2">
      <c r="A307" s="44" t="s">
        <v>2756</v>
      </c>
      <c r="B307" s="45" t="s">
        <v>38</v>
      </c>
      <c r="C307" s="45" t="s">
        <v>604</v>
      </c>
      <c r="D307" s="45" t="s">
        <v>849</v>
      </c>
      <c r="E307" s="45" t="s">
        <v>850</v>
      </c>
      <c r="F307" s="46">
        <v>-325</v>
      </c>
      <c r="G307" s="46"/>
      <c r="H307" s="46">
        <v>0</v>
      </c>
      <c r="I307" s="46">
        <v>-325</v>
      </c>
      <c r="J307" s="46">
        <v>0</v>
      </c>
      <c r="K307" s="78">
        <v>-325</v>
      </c>
      <c r="L307" s="46"/>
      <c r="M307" s="46">
        <v>0</v>
      </c>
      <c r="N307" s="47" t="s">
        <v>2729</v>
      </c>
      <c r="O307" s="48">
        <v>-325</v>
      </c>
      <c r="P307" s="49"/>
    </row>
    <row r="308" spans="1:16" s="50" customFormat="1" outlineLevel="2">
      <c r="A308" s="44" t="s">
        <v>2757</v>
      </c>
      <c r="B308" s="45" t="s">
        <v>38</v>
      </c>
      <c r="C308" s="45" t="s">
        <v>604</v>
      </c>
      <c r="D308" s="45" t="s">
        <v>851</v>
      </c>
      <c r="E308" s="45" t="s">
        <v>852</v>
      </c>
      <c r="F308" s="46">
        <v>-1500</v>
      </c>
      <c r="G308" s="46"/>
      <c r="H308" s="46">
        <v>0</v>
      </c>
      <c r="I308" s="46">
        <v>-1500</v>
      </c>
      <c r="J308" s="46">
        <v>0</v>
      </c>
      <c r="K308" s="46">
        <v>-1500</v>
      </c>
      <c r="L308" s="46"/>
      <c r="M308" s="46">
        <v>0</v>
      </c>
      <c r="N308" s="47" t="s">
        <v>2729</v>
      </c>
      <c r="O308" s="48">
        <v>-1500</v>
      </c>
      <c r="P308" s="49"/>
    </row>
    <row r="309" spans="1:16" outlineLevel="2">
      <c r="A309" s="15" t="s">
        <v>2758</v>
      </c>
      <c r="B309" s="18" t="s">
        <v>38</v>
      </c>
      <c r="C309" s="19" t="s">
        <v>604</v>
      </c>
      <c r="D309" s="19" t="s">
        <v>855</v>
      </c>
      <c r="E309" s="18" t="s">
        <v>856</v>
      </c>
      <c r="F309" s="20">
        <v>0</v>
      </c>
      <c r="H309" s="20">
        <v>0</v>
      </c>
      <c r="I309" s="20">
        <v>0</v>
      </c>
      <c r="J309" s="20">
        <v>0</v>
      </c>
      <c r="K309" s="20">
        <v>0</v>
      </c>
      <c r="M309" s="20">
        <v>0</v>
      </c>
      <c r="N309" s="27" t="s">
        <v>2729</v>
      </c>
      <c r="O309" s="28">
        <v>0</v>
      </c>
    </row>
    <row r="310" spans="1:16" outlineLevel="2">
      <c r="A310" s="15" t="s">
        <v>2759</v>
      </c>
      <c r="B310" s="18" t="s">
        <v>38</v>
      </c>
      <c r="C310" s="19" t="s">
        <v>604</v>
      </c>
      <c r="D310" s="19" t="s">
        <v>857</v>
      </c>
      <c r="E310" s="18" t="s">
        <v>858</v>
      </c>
      <c r="F310" s="20">
        <v>0</v>
      </c>
      <c r="H310" s="20">
        <v>0</v>
      </c>
      <c r="I310" s="20">
        <v>0</v>
      </c>
      <c r="J310" s="20">
        <v>0</v>
      </c>
      <c r="K310" s="20">
        <v>0</v>
      </c>
      <c r="M310" s="20">
        <v>0</v>
      </c>
      <c r="N310" s="27" t="s">
        <v>2729</v>
      </c>
      <c r="O310" s="28">
        <v>0</v>
      </c>
    </row>
    <row r="311" spans="1:16" ht="13.8" outlineLevel="1" thickBot="1">
      <c r="A311" s="15" t="s">
        <v>2131</v>
      </c>
      <c r="C311" s="19" t="s">
        <v>604</v>
      </c>
      <c r="E311" s="21" t="s">
        <v>2760</v>
      </c>
      <c r="F311" s="42">
        <v>-22664</v>
      </c>
      <c r="G311" s="22"/>
      <c r="H311" s="22">
        <v>0</v>
      </c>
      <c r="I311" s="42">
        <v>-22664</v>
      </c>
      <c r="J311" s="22">
        <v>0</v>
      </c>
      <c r="K311" s="42">
        <v>-22664</v>
      </c>
      <c r="L311" s="22"/>
      <c r="M311" s="42">
        <v>0</v>
      </c>
      <c r="N311" s="27" t="s">
        <v>2729</v>
      </c>
      <c r="O311" s="28">
        <v>-22664</v>
      </c>
    </row>
    <row r="312" spans="1:16" ht="13.8" outlineLevel="2" thickTop="1">
      <c r="A312" s="15" t="s">
        <v>38</v>
      </c>
      <c r="C312" s="19" t="s">
        <v>639</v>
      </c>
      <c r="N312" s="27" t="s">
        <v>2729</v>
      </c>
      <c r="O312" s="28" t="s">
        <v>2729</v>
      </c>
    </row>
    <row r="313" spans="1:16" outlineLevel="2">
      <c r="A313" s="15" t="s">
        <v>2761</v>
      </c>
      <c r="B313" s="18" t="s">
        <v>38</v>
      </c>
      <c r="C313" s="19" t="s">
        <v>639</v>
      </c>
      <c r="D313" s="19" t="s">
        <v>641</v>
      </c>
      <c r="E313" s="18" t="s">
        <v>642</v>
      </c>
      <c r="F313" s="20">
        <v>0</v>
      </c>
      <c r="H313" s="20">
        <v>0</v>
      </c>
      <c r="I313" s="20">
        <v>0</v>
      </c>
      <c r="J313" s="20">
        <v>0</v>
      </c>
      <c r="K313" s="20">
        <v>0</v>
      </c>
      <c r="M313" s="20">
        <v>0</v>
      </c>
      <c r="N313" s="27" t="s">
        <v>2729</v>
      </c>
      <c r="O313" s="28">
        <v>0</v>
      </c>
    </row>
    <row r="314" spans="1:16" outlineLevel="2">
      <c r="A314" s="15" t="s">
        <v>2762</v>
      </c>
      <c r="B314" s="18" t="s">
        <v>38</v>
      </c>
      <c r="C314" s="19" t="s">
        <v>639</v>
      </c>
      <c r="D314" s="19" t="s">
        <v>643</v>
      </c>
      <c r="E314" s="18" t="s">
        <v>644</v>
      </c>
      <c r="F314" s="20">
        <v>0</v>
      </c>
      <c r="H314" s="20">
        <v>0</v>
      </c>
      <c r="I314" s="20">
        <v>0</v>
      </c>
      <c r="J314" s="20">
        <v>0</v>
      </c>
      <c r="K314" s="20">
        <v>0</v>
      </c>
      <c r="M314" s="20">
        <v>0</v>
      </c>
      <c r="N314" s="27" t="s">
        <v>2729</v>
      </c>
      <c r="O314" s="28">
        <v>0</v>
      </c>
    </row>
    <row r="315" spans="1:16" outlineLevel="2">
      <c r="A315" s="15" t="s">
        <v>2763</v>
      </c>
      <c r="B315" s="18" t="s">
        <v>38</v>
      </c>
      <c r="C315" s="19" t="s">
        <v>639</v>
      </c>
      <c r="D315" s="19" t="s">
        <v>645</v>
      </c>
      <c r="E315" s="18" t="s">
        <v>646</v>
      </c>
      <c r="F315" s="20">
        <v>0</v>
      </c>
      <c r="H315" s="20">
        <v>0</v>
      </c>
      <c r="I315" s="20">
        <v>0</v>
      </c>
      <c r="J315" s="20">
        <v>0</v>
      </c>
      <c r="K315" s="20">
        <v>0</v>
      </c>
      <c r="M315" s="20">
        <v>0</v>
      </c>
      <c r="N315" s="27" t="s">
        <v>2729</v>
      </c>
      <c r="O315" s="28">
        <v>0</v>
      </c>
    </row>
    <row r="316" spans="1:16" outlineLevel="2">
      <c r="A316" s="15" t="s">
        <v>2764</v>
      </c>
      <c r="B316" s="18" t="s">
        <v>38</v>
      </c>
      <c r="C316" s="19" t="s">
        <v>639</v>
      </c>
      <c r="D316" s="19" t="s">
        <v>647</v>
      </c>
      <c r="E316" s="18" t="s">
        <v>648</v>
      </c>
      <c r="F316" s="52">
        <v>-379</v>
      </c>
      <c r="H316" s="20">
        <v>0</v>
      </c>
      <c r="I316" s="52">
        <v>-379</v>
      </c>
      <c r="J316" s="20">
        <v>0</v>
      </c>
      <c r="K316" s="76">
        <v>-379</v>
      </c>
      <c r="M316" s="20">
        <v>0</v>
      </c>
      <c r="N316" s="27" t="s">
        <v>2729</v>
      </c>
      <c r="O316" s="28">
        <v>-379</v>
      </c>
    </row>
    <row r="317" spans="1:16" outlineLevel="2">
      <c r="A317" s="15" t="s">
        <v>2765</v>
      </c>
      <c r="B317" s="18" t="s">
        <v>38</v>
      </c>
      <c r="C317" s="19" t="s">
        <v>639</v>
      </c>
      <c r="D317" s="19" t="s">
        <v>649</v>
      </c>
      <c r="E317" s="18" t="s">
        <v>650</v>
      </c>
      <c r="F317" s="20">
        <v>0</v>
      </c>
      <c r="H317" s="20">
        <v>0</v>
      </c>
      <c r="I317" s="20">
        <v>0</v>
      </c>
      <c r="J317" s="20">
        <v>0</v>
      </c>
      <c r="K317" s="20">
        <v>0</v>
      </c>
      <c r="M317" s="20">
        <v>0</v>
      </c>
      <c r="N317" s="27" t="s">
        <v>2729</v>
      </c>
      <c r="O317" s="28">
        <v>0</v>
      </c>
    </row>
    <row r="318" spans="1:16" outlineLevel="2">
      <c r="A318" s="15" t="s">
        <v>2766</v>
      </c>
      <c r="B318" s="18" t="s">
        <v>38</v>
      </c>
      <c r="C318" s="19" t="s">
        <v>639</v>
      </c>
      <c r="D318" s="19" t="s">
        <v>651</v>
      </c>
      <c r="E318" s="18" t="s">
        <v>652</v>
      </c>
      <c r="F318" s="20">
        <v>0</v>
      </c>
      <c r="H318" s="20">
        <v>0</v>
      </c>
      <c r="I318" s="20">
        <v>0</v>
      </c>
      <c r="J318" s="20">
        <v>0</v>
      </c>
      <c r="K318" s="20">
        <v>0</v>
      </c>
      <c r="M318" s="20">
        <v>0</v>
      </c>
      <c r="N318" s="27" t="s">
        <v>2729</v>
      </c>
      <c r="O318" s="28">
        <v>0</v>
      </c>
    </row>
    <row r="319" spans="1:16" outlineLevel="2">
      <c r="A319" s="15" t="s">
        <v>2767</v>
      </c>
      <c r="B319" s="18" t="s">
        <v>38</v>
      </c>
      <c r="C319" s="19" t="s">
        <v>639</v>
      </c>
      <c r="D319" s="19" t="s">
        <v>525</v>
      </c>
      <c r="E319" s="18" t="s">
        <v>526</v>
      </c>
      <c r="F319" s="52">
        <v>-282850</v>
      </c>
      <c r="H319" s="20">
        <v>0</v>
      </c>
      <c r="I319" s="52">
        <v>-282850</v>
      </c>
      <c r="J319" s="20">
        <v>0</v>
      </c>
      <c r="K319" s="76">
        <v>-282850</v>
      </c>
      <c r="M319" s="41">
        <v>-643428</v>
      </c>
      <c r="N319" s="27">
        <v>-0.56000000000000005</v>
      </c>
      <c r="O319" s="28">
        <v>360578</v>
      </c>
    </row>
    <row r="320" spans="1:16" outlineLevel="2">
      <c r="A320" s="15" t="s">
        <v>2768</v>
      </c>
      <c r="B320" s="18" t="s">
        <v>38</v>
      </c>
      <c r="C320" s="19" t="s">
        <v>639</v>
      </c>
      <c r="D320" s="19" t="s">
        <v>653</v>
      </c>
      <c r="E320" s="18" t="s">
        <v>654</v>
      </c>
      <c r="F320" s="52">
        <v>-6015</v>
      </c>
      <c r="H320" s="20">
        <v>0</v>
      </c>
      <c r="I320" s="52">
        <v>-6015</v>
      </c>
      <c r="J320" s="20">
        <v>0</v>
      </c>
      <c r="K320" s="76">
        <v>-6015</v>
      </c>
      <c r="M320" s="20">
        <v>0</v>
      </c>
      <c r="N320" s="27" t="s">
        <v>2729</v>
      </c>
      <c r="O320" s="28">
        <v>-6015</v>
      </c>
    </row>
    <row r="321" spans="1:16" outlineLevel="2">
      <c r="A321" s="15" t="s">
        <v>2769</v>
      </c>
      <c r="B321" s="18" t="s">
        <v>38</v>
      </c>
      <c r="C321" s="19" t="s">
        <v>639</v>
      </c>
      <c r="D321" s="19" t="s">
        <v>705</v>
      </c>
      <c r="E321" s="18" t="s">
        <v>706</v>
      </c>
      <c r="F321" s="20">
        <v>0</v>
      </c>
      <c r="H321" s="20">
        <v>0</v>
      </c>
      <c r="I321" s="20">
        <v>0</v>
      </c>
      <c r="J321" s="20">
        <v>0</v>
      </c>
      <c r="K321" s="20">
        <v>0</v>
      </c>
      <c r="M321" s="20">
        <v>0</v>
      </c>
      <c r="N321" s="27" t="s">
        <v>2729</v>
      </c>
      <c r="O321" s="28">
        <v>0</v>
      </c>
    </row>
    <row r="322" spans="1:16" outlineLevel="2">
      <c r="A322" s="15" t="s">
        <v>2770</v>
      </c>
      <c r="B322" s="18" t="s">
        <v>38</v>
      </c>
      <c r="C322" s="19" t="s">
        <v>639</v>
      </c>
      <c r="D322" s="19" t="s">
        <v>707</v>
      </c>
      <c r="E322" s="18" t="s">
        <v>708</v>
      </c>
      <c r="F322" s="20">
        <v>0</v>
      </c>
      <c r="H322" s="20">
        <v>0</v>
      </c>
      <c r="I322" s="20">
        <v>0</v>
      </c>
      <c r="J322" s="20">
        <v>0</v>
      </c>
      <c r="K322" s="20">
        <v>0</v>
      </c>
      <c r="M322" s="20">
        <v>0</v>
      </c>
      <c r="N322" s="27" t="s">
        <v>2729</v>
      </c>
      <c r="O322" s="28">
        <v>0</v>
      </c>
    </row>
    <row r="323" spans="1:16" outlineLevel="2">
      <c r="A323" s="15" t="s">
        <v>2771</v>
      </c>
      <c r="B323" s="18" t="s">
        <v>38</v>
      </c>
      <c r="C323" s="19" t="s">
        <v>639</v>
      </c>
      <c r="D323" s="19" t="s">
        <v>709</v>
      </c>
      <c r="E323" s="18" t="s">
        <v>2772</v>
      </c>
      <c r="F323" s="20">
        <v>0</v>
      </c>
      <c r="H323" s="20">
        <v>0</v>
      </c>
      <c r="I323" s="20">
        <v>0</v>
      </c>
      <c r="J323" s="20">
        <v>0</v>
      </c>
      <c r="K323" s="20">
        <v>0</v>
      </c>
      <c r="M323" s="20">
        <v>0</v>
      </c>
      <c r="N323" s="27" t="s">
        <v>2729</v>
      </c>
      <c r="O323" s="28">
        <v>0</v>
      </c>
    </row>
    <row r="324" spans="1:16" s="50" customFormat="1" outlineLevel="2">
      <c r="A324" s="44" t="s">
        <v>2773</v>
      </c>
      <c r="B324" s="45" t="s">
        <v>38</v>
      </c>
      <c r="C324" s="45" t="s">
        <v>639</v>
      </c>
      <c r="D324" s="45" t="s">
        <v>711</v>
      </c>
      <c r="E324" s="45" t="s">
        <v>712</v>
      </c>
      <c r="F324" s="46">
        <v>0</v>
      </c>
      <c r="G324" s="46"/>
      <c r="H324" s="46">
        <v>0</v>
      </c>
      <c r="I324" s="46">
        <v>0</v>
      </c>
      <c r="J324" s="46">
        <v>0</v>
      </c>
      <c r="K324" s="46">
        <v>0</v>
      </c>
      <c r="L324" s="46"/>
      <c r="M324" s="46">
        <v>0</v>
      </c>
      <c r="N324" s="47" t="s">
        <v>2729</v>
      </c>
      <c r="O324" s="48">
        <v>0</v>
      </c>
      <c r="P324" s="49"/>
    </row>
    <row r="325" spans="1:16" outlineLevel="2">
      <c r="A325" s="15" t="s">
        <v>2774</v>
      </c>
      <c r="B325" s="18" t="s">
        <v>38</v>
      </c>
      <c r="C325" s="19" t="s">
        <v>639</v>
      </c>
      <c r="D325" s="19" t="s">
        <v>713</v>
      </c>
      <c r="E325" s="18" t="s">
        <v>714</v>
      </c>
      <c r="F325" s="20">
        <v>0</v>
      </c>
      <c r="H325" s="20">
        <v>0</v>
      </c>
      <c r="I325" s="20">
        <v>0</v>
      </c>
      <c r="J325" s="20">
        <v>0</v>
      </c>
      <c r="K325" s="20">
        <v>0</v>
      </c>
      <c r="M325" s="20">
        <v>0</v>
      </c>
      <c r="N325" s="27" t="s">
        <v>2729</v>
      </c>
      <c r="O325" s="28">
        <v>0</v>
      </c>
    </row>
    <row r="326" spans="1:16" s="50" customFormat="1" outlineLevel="2">
      <c r="A326" s="44" t="s">
        <v>2775</v>
      </c>
      <c r="B326" s="45" t="s">
        <v>38</v>
      </c>
      <c r="C326" s="45" t="s">
        <v>639</v>
      </c>
      <c r="D326" s="45" t="s">
        <v>715</v>
      </c>
      <c r="E326" s="45" t="s">
        <v>716</v>
      </c>
      <c r="F326" s="46">
        <v>0</v>
      </c>
      <c r="G326" s="46"/>
      <c r="H326" s="46">
        <v>0</v>
      </c>
      <c r="I326" s="46">
        <v>0</v>
      </c>
      <c r="J326" s="46">
        <v>0</v>
      </c>
      <c r="K326" s="46">
        <v>0</v>
      </c>
      <c r="L326" s="46"/>
      <c r="M326" s="46">
        <v>0</v>
      </c>
      <c r="N326" s="47" t="s">
        <v>2729</v>
      </c>
      <c r="O326" s="48">
        <v>0</v>
      </c>
      <c r="P326" s="49"/>
    </row>
    <row r="327" spans="1:16" s="50" customFormat="1" outlineLevel="2">
      <c r="A327" s="44" t="s">
        <v>2776</v>
      </c>
      <c r="B327" s="45" t="s">
        <v>38</v>
      </c>
      <c r="C327" s="45" t="s">
        <v>639</v>
      </c>
      <c r="D327" s="45" t="s">
        <v>717</v>
      </c>
      <c r="E327" s="45" t="s">
        <v>718</v>
      </c>
      <c r="F327" s="46">
        <v>-826</v>
      </c>
      <c r="G327" s="46"/>
      <c r="H327" s="46">
        <v>0</v>
      </c>
      <c r="I327" s="46">
        <v>-826</v>
      </c>
      <c r="J327" s="46">
        <v>0</v>
      </c>
      <c r="K327" s="79">
        <v>-826</v>
      </c>
      <c r="L327" s="46"/>
      <c r="M327" s="46">
        <v>0</v>
      </c>
      <c r="N327" s="47" t="s">
        <v>2729</v>
      </c>
      <c r="O327" s="48">
        <v>-826</v>
      </c>
      <c r="P327" s="49"/>
    </row>
    <row r="328" spans="1:16" s="50" customFormat="1" outlineLevel="2">
      <c r="A328" s="44" t="s">
        <v>2777</v>
      </c>
      <c r="B328" s="45" t="s">
        <v>38</v>
      </c>
      <c r="C328" s="45" t="s">
        <v>639</v>
      </c>
      <c r="D328" s="45" t="s">
        <v>719</v>
      </c>
      <c r="E328" s="80" t="s">
        <v>720</v>
      </c>
      <c r="F328" s="46">
        <v>-600</v>
      </c>
      <c r="G328" s="46"/>
      <c r="H328" s="46">
        <v>0</v>
      </c>
      <c r="I328" s="46">
        <v>-600</v>
      </c>
      <c r="J328" s="46">
        <v>0</v>
      </c>
      <c r="K328" s="79">
        <v>-600</v>
      </c>
      <c r="L328" s="46"/>
      <c r="M328" s="46">
        <v>-2345</v>
      </c>
      <c r="N328" s="47">
        <v>-0.74399999999999999</v>
      </c>
      <c r="O328" s="48">
        <v>1745</v>
      </c>
      <c r="P328" s="49"/>
    </row>
    <row r="329" spans="1:16" outlineLevel="2">
      <c r="A329" s="15" t="s">
        <v>2778</v>
      </c>
      <c r="B329" s="18" t="s">
        <v>38</v>
      </c>
      <c r="C329" s="19" t="s">
        <v>639</v>
      </c>
      <c r="D329" s="19" t="s">
        <v>771</v>
      </c>
      <c r="E329" s="18" t="s">
        <v>772</v>
      </c>
      <c r="F329" s="20">
        <v>0</v>
      </c>
      <c r="H329" s="20">
        <v>0</v>
      </c>
      <c r="I329" s="20">
        <v>0</v>
      </c>
      <c r="J329" s="20">
        <v>0</v>
      </c>
      <c r="K329" s="20">
        <v>0</v>
      </c>
      <c r="M329" s="20">
        <v>0</v>
      </c>
      <c r="N329" s="27" t="s">
        <v>2729</v>
      </c>
      <c r="O329" s="28">
        <v>0</v>
      </c>
    </row>
    <row r="330" spans="1:16" outlineLevel="2">
      <c r="A330" s="15" t="s">
        <v>2779</v>
      </c>
      <c r="B330" s="18" t="s">
        <v>38</v>
      </c>
      <c r="C330" s="19" t="s">
        <v>639</v>
      </c>
      <c r="D330" s="19" t="s">
        <v>779</v>
      </c>
      <c r="E330" s="18" t="s">
        <v>780</v>
      </c>
      <c r="F330" s="20">
        <v>0</v>
      </c>
      <c r="H330" s="20">
        <v>0</v>
      </c>
      <c r="I330" s="20">
        <v>0</v>
      </c>
      <c r="J330" s="20">
        <v>0</v>
      </c>
      <c r="K330" s="20">
        <v>0</v>
      </c>
      <c r="M330" s="20">
        <v>0</v>
      </c>
      <c r="N330" s="27" t="s">
        <v>2729</v>
      </c>
      <c r="O330" s="28">
        <v>0</v>
      </c>
    </row>
    <row r="331" spans="1:16" outlineLevel="2">
      <c r="A331" s="15" t="s">
        <v>2780</v>
      </c>
      <c r="B331" s="18" t="s">
        <v>38</v>
      </c>
      <c r="C331" s="19" t="s">
        <v>639</v>
      </c>
      <c r="D331" s="19" t="s">
        <v>783</v>
      </c>
      <c r="E331" s="18" t="s">
        <v>784</v>
      </c>
      <c r="F331" s="20">
        <v>0</v>
      </c>
      <c r="H331" s="20">
        <v>0</v>
      </c>
      <c r="I331" s="20">
        <v>0</v>
      </c>
      <c r="J331" s="20">
        <v>0</v>
      </c>
      <c r="K331" s="20">
        <v>0</v>
      </c>
      <c r="M331" s="20">
        <v>0</v>
      </c>
      <c r="N331" s="27" t="s">
        <v>2729</v>
      </c>
      <c r="O331" s="28">
        <v>0</v>
      </c>
    </row>
    <row r="332" spans="1:16" outlineLevel="2">
      <c r="A332" s="15" t="s">
        <v>2781</v>
      </c>
      <c r="B332" s="18" t="s">
        <v>38</v>
      </c>
      <c r="C332" s="19" t="s">
        <v>639</v>
      </c>
      <c r="D332" s="19" t="s">
        <v>785</v>
      </c>
      <c r="E332" s="18" t="s">
        <v>786</v>
      </c>
      <c r="F332" s="20">
        <v>0</v>
      </c>
      <c r="H332" s="20">
        <v>0</v>
      </c>
      <c r="I332" s="20">
        <v>0</v>
      </c>
      <c r="J332" s="20">
        <v>0</v>
      </c>
      <c r="K332" s="20">
        <v>0</v>
      </c>
      <c r="M332" s="20">
        <v>0</v>
      </c>
      <c r="N332" s="27" t="s">
        <v>2729</v>
      </c>
      <c r="O332" s="28">
        <v>0</v>
      </c>
    </row>
    <row r="333" spans="1:16" outlineLevel="2">
      <c r="A333" s="15" t="s">
        <v>2782</v>
      </c>
      <c r="B333" s="18" t="s">
        <v>38</v>
      </c>
      <c r="C333" s="19" t="s">
        <v>639</v>
      </c>
      <c r="D333" s="19" t="s">
        <v>787</v>
      </c>
      <c r="E333" s="18" t="s">
        <v>788</v>
      </c>
      <c r="F333" s="20">
        <v>0</v>
      </c>
      <c r="H333" s="20">
        <v>0</v>
      </c>
      <c r="I333" s="20">
        <v>0</v>
      </c>
      <c r="J333" s="20">
        <v>0</v>
      </c>
      <c r="K333" s="20">
        <v>0</v>
      </c>
      <c r="M333" s="20">
        <v>0</v>
      </c>
      <c r="N333" s="27" t="s">
        <v>2729</v>
      </c>
      <c r="O333" s="28">
        <v>0</v>
      </c>
    </row>
    <row r="334" spans="1:16" outlineLevel="2">
      <c r="A334" s="15" t="s">
        <v>2783</v>
      </c>
      <c r="B334" s="18" t="s">
        <v>38</v>
      </c>
      <c r="C334" s="19" t="s">
        <v>639</v>
      </c>
      <c r="D334" s="19" t="s">
        <v>527</v>
      </c>
      <c r="E334" s="18" t="s">
        <v>528</v>
      </c>
      <c r="F334" s="52">
        <v>-489070</v>
      </c>
      <c r="H334" s="20">
        <v>0</v>
      </c>
      <c r="I334" s="52">
        <v>-489070</v>
      </c>
      <c r="J334" s="20">
        <v>0</v>
      </c>
      <c r="K334" s="76">
        <v>-489070</v>
      </c>
      <c r="M334" s="41">
        <v>-821571</v>
      </c>
      <c r="N334" s="27">
        <v>-0.40500000000000003</v>
      </c>
      <c r="O334" s="28">
        <v>332501</v>
      </c>
    </row>
    <row r="335" spans="1:16" outlineLevel="2">
      <c r="A335" s="15" t="s">
        <v>2784</v>
      </c>
      <c r="B335" s="18" t="s">
        <v>38</v>
      </c>
      <c r="C335" s="19" t="s">
        <v>639</v>
      </c>
      <c r="D335" s="19" t="s">
        <v>789</v>
      </c>
      <c r="E335" s="18" t="s">
        <v>790</v>
      </c>
      <c r="F335" s="20">
        <v>0</v>
      </c>
      <c r="H335" s="20">
        <v>0</v>
      </c>
      <c r="I335" s="20">
        <v>0</v>
      </c>
      <c r="J335" s="20">
        <v>0</v>
      </c>
      <c r="K335" s="76">
        <v>0</v>
      </c>
      <c r="M335" s="20">
        <v>0</v>
      </c>
      <c r="N335" s="27" t="s">
        <v>2729</v>
      </c>
      <c r="O335" s="28">
        <v>0</v>
      </c>
    </row>
    <row r="336" spans="1:16" s="50" customFormat="1" outlineLevel="2">
      <c r="A336" s="44" t="s">
        <v>2785</v>
      </c>
      <c r="B336" s="45" t="s">
        <v>38</v>
      </c>
      <c r="C336" s="45" t="s">
        <v>639</v>
      </c>
      <c r="D336" s="45" t="s">
        <v>797</v>
      </c>
      <c r="E336" s="45" t="s">
        <v>798</v>
      </c>
      <c r="F336" s="46">
        <v>-1500</v>
      </c>
      <c r="G336" s="46"/>
      <c r="H336" s="46">
        <v>0</v>
      </c>
      <c r="I336" s="46">
        <v>-1500</v>
      </c>
      <c r="J336" s="46">
        <v>0</v>
      </c>
      <c r="K336" s="79">
        <v>-1500</v>
      </c>
      <c r="L336" s="46"/>
      <c r="M336" s="46">
        <v>0</v>
      </c>
      <c r="N336" s="47" t="s">
        <v>2729</v>
      </c>
      <c r="O336" s="48">
        <v>-1500</v>
      </c>
      <c r="P336" s="49"/>
    </row>
    <row r="337" spans="1:16" outlineLevel="2">
      <c r="A337" s="15" t="s">
        <v>2786</v>
      </c>
      <c r="B337" s="18" t="s">
        <v>38</v>
      </c>
      <c r="C337" s="19" t="s">
        <v>639</v>
      </c>
      <c r="D337" s="19" t="s">
        <v>803</v>
      </c>
      <c r="E337" s="18" t="s">
        <v>804</v>
      </c>
      <c r="F337" s="20">
        <v>0</v>
      </c>
      <c r="H337" s="20">
        <v>0</v>
      </c>
      <c r="I337" s="20">
        <v>0</v>
      </c>
      <c r="J337" s="20">
        <v>0</v>
      </c>
      <c r="K337" s="76">
        <v>0</v>
      </c>
      <c r="M337" s="20">
        <v>0</v>
      </c>
      <c r="N337" s="27" t="s">
        <v>2729</v>
      </c>
      <c r="O337" s="28">
        <v>0</v>
      </c>
    </row>
    <row r="338" spans="1:16" outlineLevel="2">
      <c r="A338" s="15" t="s">
        <v>2787</v>
      </c>
      <c r="B338" s="18" t="s">
        <v>38</v>
      </c>
      <c r="C338" s="19" t="s">
        <v>639</v>
      </c>
      <c r="D338" s="19" t="s">
        <v>805</v>
      </c>
      <c r="E338" s="18" t="s">
        <v>806</v>
      </c>
      <c r="F338" s="20">
        <v>0</v>
      </c>
      <c r="H338" s="20">
        <v>0</v>
      </c>
      <c r="I338" s="20">
        <v>0</v>
      </c>
      <c r="J338" s="20">
        <v>0</v>
      </c>
      <c r="K338" s="76">
        <v>0</v>
      </c>
      <c r="M338" s="20">
        <v>0</v>
      </c>
      <c r="N338" s="27" t="s">
        <v>2729</v>
      </c>
      <c r="O338" s="28">
        <v>0</v>
      </c>
    </row>
    <row r="339" spans="1:16" s="50" customFormat="1" outlineLevel="2">
      <c r="A339" s="44" t="s">
        <v>2788</v>
      </c>
      <c r="B339" s="45" t="s">
        <v>38</v>
      </c>
      <c r="C339" s="45" t="s">
        <v>639</v>
      </c>
      <c r="D339" s="45" t="s">
        <v>809</v>
      </c>
      <c r="E339" s="80" t="s">
        <v>810</v>
      </c>
      <c r="F339" s="46">
        <v>-150</v>
      </c>
      <c r="G339" s="46"/>
      <c r="H339" s="46">
        <v>0</v>
      </c>
      <c r="I339" s="46">
        <v>-150</v>
      </c>
      <c r="J339" s="46">
        <v>0</v>
      </c>
      <c r="K339" s="79">
        <v>-150</v>
      </c>
      <c r="L339" s="46"/>
      <c r="M339" s="46">
        <v>-12684</v>
      </c>
      <c r="N339" s="47">
        <v>-0.98799999999999999</v>
      </c>
      <c r="O339" s="48">
        <v>12534</v>
      </c>
      <c r="P339" s="49"/>
    </row>
    <row r="340" spans="1:16" outlineLevel="2">
      <c r="A340" s="15" t="s">
        <v>2789</v>
      </c>
      <c r="B340" s="18" t="s">
        <v>38</v>
      </c>
      <c r="C340" s="19" t="s">
        <v>639</v>
      </c>
      <c r="D340" s="19" t="s">
        <v>579</v>
      </c>
      <c r="E340" s="18" t="s">
        <v>580</v>
      </c>
      <c r="F340" s="20">
        <v>0</v>
      </c>
      <c r="H340" s="20">
        <v>0</v>
      </c>
      <c r="I340" s="20">
        <v>0</v>
      </c>
      <c r="J340" s="20">
        <v>0</v>
      </c>
      <c r="K340" s="76">
        <v>0</v>
      </c>
      <c r="M340" s="20">
        <v>0</v>
      </c>
      <c r="N340" s="27" t="s">
        <v>2729</v>
      </c>
      <c r="O340" s="28">
        <v>0</v>
      </c>
    </row>
    <row r="341" spans="1:16" outlineLevel="2">
      <c r="A341" s="15" t="s">
        <v>2790</v>
      </c>
      <c r="B341" s="18" t="s">
        <v>38</v>
      </c>
      <c r="C341" s="19" t="s">
        <v>639</v>
      </c>
      <c r="D341" s="19" t="s">
        <v>811</v>
      </c>
      <c r="E341" s="18" t="s">
        <v>812</v>
      </c>
      <c r="F341" s="20">
        <v>0</v>
      </c>
      <c r="H341" s="20">
        <v>0</v>
      </c>
      <c r="I341" s="20">
        <v>0</v>
      </c>
      <c r="J341" s="20">
        <v>0</v>
      </c>
      <c r="K341" s="76">
        <v>0</v>
      </c>
      <c r="M341" s="20">
        <v>0</v>
      </c>
      <c r="N341" s="27" t="s">
        <v>2729</v>
      </c>
      <c r="O341" s="28">
        <v>0</v>
      </c>
    </row>
    <row r="342" spans="1:16" outlineLevel="2">
      <c r="A342" s="15" t="s">
        <v>2791</v>
      </c>
      <c r="B342" s="18" t="s">
        <v>38</v>
      </c>
      <c r="C342" s="19" t="s">
        <v>639</v>
      </c>
      <c r="D342" s="19" t="s">
        <v>813</v>
      </c>
      <c r="E342" s="18" t="s">
        <v>2792</v>
      </c>
      <c r="F342" s="20">
        <v>0</v>
      </c>
      <c r="H342" s="20">
        <v>0</v>
      </c>
      <c r="I342" s="20">
        <v>0</v>
      </c>
      <c r="J342" s="20">
        <v>0</v>
      </c>
      <c r="K342" s="76">
        <v>0</v>
      </c>
      <c r="M342" s="20">
        <v>0</v>
      </c>
      <c r="N342" s="27" t="s">
        <v>2729</v>
      </c>
      <c r="O342" s="28">
        <v>0</v>
      </c>
    </row>
    <row r="343" spans="1:16" outlineLevel="2">
      <c r="A343" s="15" t="s">
        <v>2793</v>
      </c>
      <c r="B343" s="18" t="s">
        <v>38</v>
      </c>
      <c r="C343" s="19" t="s">
        <v>639</v>
      </c>
      <c r="D343" s="19" t="s">
        <v>815</v>
      </c>
      <c r="E343" s="18" t="s">
        <v>816</v>
      </c>
      <c r="F343" s="20">
        <v>0</v>
      </c>
      <c r="H343" s="20">
        <v>0</v>
      </c>
      <c r="I343" s="20">
        <v>0</v>
      </c>
      <c r="J343" s="20">
        <v>0</v>
      </c>
      <c r="K343" s="76">
        <v>0</v>
      </c>
      <c r="M343" s="20">
        <v>0</v>
      </c>
      <c r="N343" s="27" t="s">
        <v>2729</v>
      </c>
      <c r="O343" s="28">
        <v>0</v>
      </c>
    </row>
    <row r="344" spans="1:16" outlineLevel="2">
      <c r="A344" s="15" t="s">
        <v>2794</v>
      </c>
      <c r="B344" s="18" t="s">
        <v>38</v>
      </c>
      <c r="C344" s="19" t="s">
        <v>639</v>
      </c>
      <c r="D344" s="19" t="s">
        <v>817</v>
      </c>
      <c r="E344" s="18" t="s">
        <v>818</v>
      </c>
      <c r="F344" s="20">
        <v>0</v>
      </c>
      <c r="H344" s="20">
        <v>0</v>
      </c>
      <c r="I344" s="20">
        <v>0</v>
      </c>
      <c r="J344" s="20">
        <v>0</v>
      </c>
      <c r="K344" s="76">
        <v>0</v>
      </c>
      <c r="M344" s="20">
        <v>0</v>
      </c>
      <c r="N344" s="27" t="s">
        <v>2729</v>
      </c>
      <c r="O344" s="28">
        <v>0</v>
      </c>
    </row>
    <row r="345" spans="1:16" s="50" customFormat="1" outlineLevel="2">
      <c r="A345" s="44" t="s">
        <v>2795</v>
      </c>
      <c r="B345" s="45" t="s">
        <v>38</v>
      </c>
      <c r="C345" s="45" t="s">
        <v>639</v>
      </c>
      <c r="D345" s="45" t="s">
        <v>819</v>
      </c>
      <c r="E345" s="45" t="s">
        <v>820</v>
      </c>
      <c r="F345" s="46">
        <v>0</v>
      </c>
      <c r="G345" s="46"/>
      <c r="H345" s="46">
        <v>0</v>
      </c>
      <c r="I345" s="46">
        <v>0</v>
      </c>
      <c r="J345" s="46">
        <v>0</v>
      </c>
      <c r="K345" s="79">
        <v>0</v>
      </c>
      <c r="L345" s="46"/>
      <c r="M345" s="46">
        <v>0</v>
      </c>
      <c r="N345" s="47" t="s">
        <v>2729</v>
      </c>
      <c r="O345" s="48">
        <v>0</v>
      </c>
      <c r="P345" s="49"/>
    </row>
    <row r="346" spans="1:16" outlineLevel="2">
      <c r="A346" s="15" t="s">
        <v>2796</v>
      </c>
      <c r="B346" s="18" t="s">
        <v>38</v>
      </c>
      <c r="C346" s="19" t="s">
        <v>639</v>
      </c>
      <c r="D346" s="19" t="s">
        <v>821</v>
      </c>
      <c r="E346" s="18" t="s">
        <v>822</v>
      </c>
      <c r="F346" s="20">
        <v>0</v>
      </c>
      <c r="H346" s="20">
        <v>0</v>
      </c>
      <c r="I346" s="20">
        <v>0</v>
      </c>
      <c r="J346" s="20">
        <v>0</v>
      </c>
      <c r="K346" s="76">
        <v>0</v>
      </c>
      <c r="M346" s="20">
        <v>0</v>
      </c>
      <c r="N346" s="27" t="s">
        <v>2729</v>
      </c>
      <c r="O346" s="28">
        <v>0</v>
      </c>
    </row>
    <row r="347" spans="1:16" outlineLevel="2">
      <c r="A347" s="15" t="s">
        <v>2797</v>
      </c>
      <c r="B347" s="18" t="s">
        <v>38</v>
      </c>
      <c r="C347" s="19" t="s">
        <v>639</v>
      </c>
      <c r="D347" s="19" t="s">
        <v>827</v>
      </c>
      <c r="E347" s="18" t="s">
        <v>828</v>
      </c>
      <c r="F347" s="20">
        <v>0</v>
      </c>
      <c r="H347" s="20">
        <v>0</v>
      </c>
      <c r="I347" s="20">
        <v>0</v>
      </c>
      <c r="J347" s="20">
        <v>0</v>
      </c>
      <c r="K347" s="20">
        <v>0</v>
      </c>
      <c r="M347" s="20">
        <v>0</v>
      </c>
      <c r="N347" s="27" t="s">
        <v>2729</v>
      </c>
      <c r="O347" s="28">
        <v>0</v>
      </c>
    </row>
    <row r="348" spans="1:16" outlineLevel="2">
      <c r="A348" s="15" t="s">
        <v>2798</v>
      </c>
      <c r="B348" s="18" t="s">
        <v>38</v>
      </c>
      <c r="C348" s="19" t="s">
        <v>639</v>
      </c>
      <c r="D348" s="19" t="s">
        <v>831</v>
      </c>
      <c r="E348" s="18" t="s">
        <v>832</v>
      </c>
      <c r="F348" s="20">
        <v>0</v>
      </c>
      <c r="H348" s="20">
        <v>0</v>
      </c>
      <c r="I348" s="20">
        <v>0</v>
      </c>
      <c r="J348" s="20">
        <v>0</v>
      </c>
      <c r="K348" s="20">
        <v>0</v>
      </c>
      <c r="M348" s="20">
        <v>0</v>
      </c>
      <c r="N348" s="27" t="s">
        <v>2729</v>
      </c>
      <c r="O348" s="28">
        <v>0</v>
      </c>
    </row>
    <row r="349" spans="1:16" outlineLevel="2">
      <c r="A349" s="15" t="s">
        <v>2799</v>
      </c>
      <c r="B349" s="18" t="s">
        <v>38</v>
      </c>
      <c r="C349" s="19" t="s">
        <v>639</v>
      </c>
      <c r="D349" s="19" t="s">
        <v>833</v>
      </c>
      <c r="E349" s="18" t="s">
        <v>834</v>
      </c>
      <c r="F349" s="20">
        <v>0</v>
      </c>
      <c r="H349" s="20">
        <v>0</v>
      </c>
      <c r="I349" s="20">
        <v>0</v>
      </c>
      <c r="J349" s="20">
        <v>0</v>
      </c>
      <c r="K349" s="20">
        <v>0</v>
      </c>
      <c r="M349" s="20">
        <v>0</v>
      </c>
      <c r="N349" s="27" t="s">
        <v>2729</v>
      </c>
      <c r="O349" s="28">
        <v>0</v>
      </c>
    </row>
    <row r="350" spans="1:16" outlineLevel="2">
      <c r="A350" s="15" t="s">
        <v>2800</v>
      </c>
      <c r="B350" s="18" t="s">
        <v>38</v>
      </c>
      <c r="C350" s="19" t="s">
        <v>639</v>
      </c>
      <c r="D350" s="19" t="s">
        <v>835</v>
      </c>
      <c r="E350" s="18" t="s">
        <v>836</v>
      </c>
      <c r="F350" s="20">
        <v>0</v>
      </c>
      <c r="H350" s="20">
        <v>0</v>
      </c>
      <c r="I350" s="20">
        <v>0</v>
      </c>
      <c r="J350" s="20">
        <v>0</v>
      </c>
      <c r="K350" s="20">
        <v>0</v>
      </c>
      <c r="M350" s="20">
        <v>0</v>
      </c>
      <c r="N350" s="27" t="s">
        <v>2729</v>
      </c>
      <c r="O350" s="28">
        <v>0</v>
      </c>
    </row>
    <row r="351" spans="1:16" outlineLevel="2">
      <c r="A351" s="15" t="s">
        <v>2801</v>
      </c>
      <c r="B351" s="18" t="s">
        <v>38</v>
      </c>
      <c r="C351" s="19" t="s">
        <v>639</v>
      </c>
      <c r="D351" s="19" t="s">
        <v>837</v>
      </c>
      <c r="E351" s="18" t="s">
        <v>838</v>
      </c>
      <c r="F351" s="20">
        <v>0</v>
      </c>
      <c r="H351" s="20">
        <v>0</v>
      </c>
      <c r="I351" s="20">
        <v>0</v>
      </c>
      <c r="J351" s="20">
        <v>0</v>
      </c>
      <c r="K351" s="20">
        <v>0</v>
      </c>
      <c r="M351" s="20">
        <v>0</v>
      </c>
      <c r="N351" s="27" t="s">
        <v>2729</v>
      </c>
      <c r="O351" s="28">
        <v>0</v>
      </c>
    </row>
    <row r="352" spans="1:16" outlineLevel="2">
      <c r="A352" s="15" t="s">
        <v>2802</v>
      </c>
      <c r="B352" s="18" t="s">
        <v>38</v>
      </c>
      <c r="C352" s="19" t="s">
        <v>639</v>
      </c>
      <c r="D352" s="19" t="s">
        <v>839</v>
      </c>
      <c r="E352" s="18" t="s">
        <v>840</v>
      </c>
      <c r="F352" s="20">
        <v>0</v>
      </c>
      <c r="H352" s="20">
        <v>0</v>
      </c>
      <c r="I352" s="20">
        <v>0</v>
      </c>
      <c r="J352" s="20">
        <v>0</v>
      </c>
      <c r="K352" s="20">
        <v>0</v>
      </c>
      <c r="M352" s="20">
        <v>0</v>
      </c>
      <c r="N352" s="27" t="s">
        <v>2729</v>
      </c>
      <c r="O352" s="28">
        <v>0</v>
      </c>
    </row>
    <row r="353" spans="1:16" outlineLevel="2">
      <c r="A353" s="15" t="s">
        <v>2803</v>
      </c>
      <c r="B353" s="18" t="s">
        <v>38</v>
      </c>
      <c r="C353" s="19" t="s">
        <v>639</v>
      </c>
      <c r="D353" s="19" t="s">
        <v>529</v>
      </c>
      <c r="E353" s="18" t="s">
        <v>530</v>
      </c>
      <c r="F353" s="52">
        <v>-42533</v>
      </c>
      <c r="H353" s="20">
        <v>0</v>
      </c>
      <c r="I353" s="52">
        <v>-42533</v>
      </c>
      <c r="J353" s="20">
        <v>0</v>
      </c>
      <c r="K353" s="76">
        <v>-42533</v>
      </c>
      <c r="M353" s="41">
        <v>-449353</v>
      </c>
      <c r="N353" s="27">
        <v>-0.90500000000000003</v>
      </c>
      <c r="O353" s="28">
        <v>406820</v>
      </c>
    </row>
    <row r="354" spans="1:16" outlineLevel="2">
      <c r="A354" s="15" t="s">
        <v>2804</v>
      </c>
      <c r="B354" s="18" t="s">
        <v>38</v>
      </c>
      <c r="C354" s="19" t="s">
        <v>639</v>
      </c>
      <c r="D354" s="19" t="s">
        <v>841</v>
      </c>
      <c r="E354" s="18" t="s">
        <v>842</v>
      </c>
      <c r="F354" s="20">
        <v>0</v>
      </c>
      <c r="H354" s="20">
        <v>0</v>
      </c>
      <c r="I354" s="20">
        <v>0</v>
      </c>
      <c r="J354" s="20">
        <v>0</v>
      </c>
      <c r="K354" s="20">
        <v>0</v>
      </c>
      <c r="M354" s="20">
        <v>0</v>
      </c>
      <c r="N354" s="27" t="s">
        <v>2729</v>
      </c>
      <c r="O354" s="28">
        <v>0</v>
      </c>
    </row>
    <row r="355" spans="1:16" outlineLevel="2">
      <c r="A355" s="15" t="s">
        <v>2805</v>
      </c>
      <c r="B355" s="18" t="s">
        <v>38</v>
      </c>
      <c r="C355" s="19" t="s">
        <v>639</v>
      </c>
      <c r="D355" s="19" t="s">
        <v>843</v>
      </c>
      <c r="E355" s="18" t="s">
        <v>844</v>
      </c>
      <c r="F355" s="20">
        <v>0</v>
      </c>
      <c r="H355" s="20">
        <v>0</v>
      </c>
      <c r="I355" s="20">
        <v>0</v>
      </c>
      <c r="J355" s="20">
        <v>0</v>
      </c>
      <c r="K355" s="20">
        <v>0</v>
      </c>
      <c r="M355" s="20">
        <v>0</v>
      </c>
      <c r="N355" s="27" t="s">
        <v>2729</v>
      </c>
      <c r="O355" s="28">
        <v>0</v>
      </c>
    </row>
    <row r="356" spans="1:16" outlineLevel="2">
      <c r="A356" s="15" t="s">
        <v>2806</v>
      </c>
      <c r="B356" s="18" t="s">
        <v>38</v>
      </c>
      <c r="C356" s="19" t="s">
        <v>639</v>
      </c>
      <c r="D356" s="19" t="s">
        <v>845</v>
      </c>
      <c r="E356" s="18" t="s">
        <v>846</v>
      </c>
      <c r="F356" s="20">
        <v>0</v>
      </c>
      <c r="H356" s="20">
        <v>0</v>
      </c>
      <c r="I356" s="20">
        <v>0</v>
      </c>
      <c r="J356" s="20">
        <v>0</v>
      </c>
      <c r="K356" s="20">
        <v>0</v>
      </c>
      <c r="M356" s="20">
        <v>0</v>
      </c>
      <c r="N356" s="27" t="s">
        <v>2729</v>
      </c>
      <c r="O356" s="28">
        <v>0</v>
      </c>
    </row>
    <row r="357" spans="1:16" outlineLevel="2">
      <c r="A357" s="15" t="s">
        <v>2807</v>
      </c>
      <c r="B357" s="18" t="s">
        <v>38</v>
      </c>
      <c r="C357" s="19" t="s">
        <v>639</v>
      </c>
      <c r="D357" s="19" t="s">
        <v>859</v>
      </c>
      <c r="E357" s="18" t="s">
        <v>860</v>
      </c>
      <c r="F357" s="20">
        <v>0</v>
      </c>
      <c r="H357" s="20">
        <v>0</v>
      </c>
      <c r="I357" s="20">
        <v>0</v>
      </c>
      <c r="J357" s="20">
        <v>0</v>
      </c>
      <c r="K357" s="20">
        <v>0</v>
      </c>
      <c r="M357" s="20">
        <v>0</v>
      </c>
      <c r="N357" s="27" t="s">
        <v>2729</v>
      </c>
      <c r="O357" s="28">
        <v>0</v>
      </c>
    </row>
    <row r="358" spans="1:16" s="50" customFormat="1" outlineLevel="2">
      <c r="A358" s="44" t="s">
        <v>2808</v>
      </c>
      <c r="B358" s="45" t="s">
        <v>38</v>
      </c>
      <c r="C358" s="45" t="s">
        <v>639</v>
      </c>
      <c r="D358" s="45" t="s">
        <v>861</v>
      </c>
      <c r="E358" s="45" t="s">
        <v>862</v>
      </c>
      <c r="F358" s="46">
        <v>-232</v>
      </c>
      <c r="G358" s="46"/>
      <c r="H358" s="46">
        <v>0</v>
      </c>
      <c r="I358" s="46">
        <v>-232</v>
      </c>
      <c r="J358" s="46">
        <v>0</v>
      </c>
      <c r="K358" s="46">
        <v>-232</v>
      </c>
      <c r="L358" s="46"/>
      <c r="M358" s="46">
        <v>-232</v>
      </c>
      <c r="N358" s="47">
        <v>0</v>
      </c>
      <c r="O358" s="48">
        <v>0</v>
      </c>
      <c r="P358" s="49"/>
    </row>
    <row r="359" spans="1:16" s="50" customFormat="1" outlineLevel="2">
      <c r="A359" s="44" t="s">
        <v>2809</v>
      </c>
      <c r="B359" s="45" t="s">
        <v>38</v>
      </c>
      <c r="C359" s="45" t="s">
        <v>639</v>
      </c>
      <c r="D359" s="45" t="s">
        <v>867</v>
      </c>
      <c r="E359" s="80" t="s">
        <v>868</v>
      </c>
      <c r="F359" s="46">
        <v>0</v>
      </c>
      <c r="G359" s="46"/>
      <c r="H359" s="46">
        <v>0</v>
      </c>
      <c r="I359" s="46">
        <v>0</v>
      </c>
      <c r="J359" s="46">
        <v>0</v>
      </c>
      <c r="K359" s="78">
        <v>0</v>
      </c>
      <c r="L359" s="46"/>
      <c r="M359" s="46">
        <v>-3171</v>
      </c>
      <c r="N359" s="47">
        <v>-1</v>
      </c>
      <c r="O359" s="48">
        <v>3171</v>
      </c>
      <c r="P359" s="49"/>
    </row>
    <row r="360" spans="1:16" outlineLevel="2">
      <c r="A360" s="15" t="s">
        <v>2810</v>
      </c>
      <c r="B360" s="18" t="s">
        <v>38</v>
      </c>
      <c r="C360" s="19" t="s">
        <v>639</v>
      </c>
      <c r="D360" s="19" t="s">
        <v>869</v>
      </c>
      <c r="E360" s="18" t="s">
        <v>870</v>
      </c>
      <c r="F360" s="20">
        <v>0</v>
      </c>
      <c r="H360" s="20">
        <v>0</v>
      </c>
      <c r="I360" s="20">
        <v>0</v>
      </c>
      <c r="J360" s="20">
        <v>0</v>
      </c>
      <c r="K360" s="20">
        <v>0</v>
      </c>
      <c r="M360" s="20">
        <v>0</v>
      </c>
      <c r="N360" s="27" t="s">
        <v>2729</v>
      </c>
      <c r="O360" s="28">
        <v>0</v>
      </c>
    </row>
    <row r="361" spans="1:16" outlineLevel="2">
      <c r="A361" s="15" t="s">
        <v>2811</v>
      </c>
      <c r="B361" s="18" t="s">
        <v>38</v>
      </c>
      <c r="C361" s="19" t="s">
        <v>639</v>
      </c>
      <c r="D361" s="19" t="s">
        <v>871</v>
      </c>
      <c r="E361" s="18" t="s">
        <v>872</v>
      </c>
      <c r="F361" s="20">
        <v>0</v>
      </c>
      <c r="H361" s="20">
        <v>0</v>
      </c>
      <c r="I361" s="20">
        <v>0</v>
      </c>
      <c r="J361" s="20">
        <v>0</v>
      </c>
      <c r="K361" s="20">
        <v>0</v>
      </c>
      <c r="M361" s="20">
        <v>0</v>
      </c>
      <c r="N361" s="27" t="s">
        <v>2729</v>
      </c>
      <c r="O361" s="28">
        <v>0</v>
      </c>
    </row>
    <row r="362" spans="1:16" s="50" customFormat="1" outlineLevel="2">
      <c r="A362" s="44" t="s">
        <v>2812</v>
      </c>
      <c r="B362" s="45" t="s">
        <v>38</v>
      </c>
      <c r="C362" s="45" t="s">
        <v>639</v>
      </c>
      <c r="D362" s="45" t="s">
        <v>873</v>
      </c>
      <c r="E362" s="45" t="s">
        <v>874</v>
      </c>
      <c r="F362" s="46">
        <v>0</v>
      </c>
      <c r="G362" s="46"/>
      <c r="H362" s="46">
        <v>0</v>
      </c>
      <c r="I362" s="46">
        <v>0</v>
      </c>
      <c r="J362" s="46">
        <v>0</v>
      </c>
      <c r="K362" s="46">
        <v>0</v>
      </c>
      <c r="L362" s="46"/>
      <c r="M362" s="46">
        <v>0</v>
      </c>
      <c r="N362" s="47" t="s">
        <v>2729</v>
      </c>
      <c r="O362" s="48">
        <v>0</v>
      </c>
      <c r="P362" s="49"/>
    </row>
    <row r="363" spans="1:16" s="50" customFormat="1" outlineLevel="2">
      <c r="A363" s="44" t="s">
        <v>2813</v>
      </c>
      <c r="B363" s="45" t="s">
        <v>38</v>
      </c>
      <c r="C363" s="45" t="s">
        <v>639</v>
      </c>
      <c r="D363" s="45" t="s">
        <v>875</v>
      </c>
      <c r="E363" s="45" t="s">
        <v>876</v>
      </c>
      <c r="F363" s="46">
        <v>0</v>
      </c>
      <c r="G363" s="46"/>
      <c r="H363" s="46">
        <v>0</v>
      </c>
      <c r="I363" s="46">
        <v>0</v>
      </c>
      <c r="J363" s="46">
        <v>0</v>
      </c>
      <c r="K363" s="46">
        <v>0</v>
      </c>
      <c r="L363" s="46"/>
      <c r="M363" s="46">
        <v>0</v>
      </c>
      <c r="N363" s="47" t="s">
        <v>2729</v>
      </c>
      <c r="O363" s="48">
        <v>0</v>
      </c>
      <c r="P363" s="49"/>
    </row>
    <row r="364" spans="1:16" outlineLevel="2">
      <c r="A364" s="15" t="s">
        <v>2814</v>
      </c>
      <c r="B364" s="18" t="s">
        <v>38</v>
      </c>
      <c r="C364" s="19" t="s">
        <v>639</v>
      </c>
      <c r="D364" s="19" t="s">
        <v>877</v>
      </c>
      <c r="E364" s="18" t="s">
        <v>878</v>
      </c>
      <c r="F364" s="20">
        <v>0</v>
      </c>
      <c r="H364" s="20">
        <v>0</v>
      </c>
      <c r="I364" s="20">
        <v>0</v>
      </c>
      <c r="J364" s="20">
        <v>0</v>
      </c>
      <c r="K364" s="20">
        <v>0</v>
      </c>
      <c r="M364" s="20">
        <v>0</v>
      </c>
      <c r="N364" s="27" t="s">
        <v>2729</v>
      </c>
      <c r="O364" s="28">
        <v>0</v>
      </c>
    </row>
    <row r="365" spans="1:16" s="50" customFormat="1" outlineLevel="2">
      <c r="A365" s="44" t="s">
        <v>2815</v>
      </c>
      <c r="B365" s="45" t="s">
        <v>38</v>
      </c>
      <c r="C365" s="45" t="s">
        <v>639</v>
      </c>
      <c r="D365" s="45" t="s">
        <v>879</v>
      </c>
      <c r="E365" s="45" t="s">
        <v>880</v>
      </c>
      <c r="F365" s="46">
        <v>0</v>
      </c>
      <c r="G365" s="46"/>
      <c r="H365" s="46">
        <v>0</v>
      </c>
      <c r="I365" s="46">
        <v>0</v>
      </c>
      <c r="J365" s="46">
        <v>0</v>
      </c>
      <c r="K365" s="46">
        <v>0</v>
      </c>
      <c r="L365" s="46"/>
      <c r="M365" s="46">
        <v>0</v>
      </c>
      <c r="N365" s="47" t="s">
        <v>2729</v>
      </c>
      <c r="O365" s="48">
        <v>0</v>
      </c>
      <c r="P365" s="49"/>
    </row>
    <row r="366" spans="1:16" outlineLevel="2">
      <c r="A366" s="15" t="s">
        <v>2816</v>
      </c>
      <c r="B366" s="18" t="s">
        <v>38</v>
      </c>
      <c r="C366" s="19" t="s">
        <v>639</v>
      </c>
      <c r="D366" s="19" t="s">
        <v>881</v>
      </c>
      <c r="E366" s="18" t="s">
        <v>882</v>
      </c>
      <c r="F366" s="20">
        <v>0</v>
      </c>
      <c r="H366" s="20">
        <v>0</v>
      </c>
      <c r="I366" s="20">
        <v>0</v>
      </c>
      <c r="J366" s="20">
        <v>0</v>
      </c>
      <c r="K366" s="20">
        <v>0</v>
      </c>
      <c r="M366" s="20">
        <v>0</v>
      </c>
      <c r="N366" s="27" t="s">
        <v>2729</v>
      </c>
      <c r="O366" s="28">
        <v>0</v>
      </c>
    </row>
    <row r="367" spans="1:16" outlineLevel="2">
      <c r="A367" s="15" t="s">
        <v>2817</v>
      </c>
      <c r="B367" s="18" t="s">
        <v>38</v>
      </c>
      <c r="C367" s="19" t="s">
        <v>639</v>
      </c>
      <c r="D367" s="19" t="s">
        <v>883</v>
      </c>
      <c r="E367" s="18" t="s">
        <v>884</v>
      </c>
      <c r="F367" s="20">
        <v>0</v>
      </c>
      <c r="H367" s="20">
        <v>0</v>
      </c>
      <c r="I367" s="20">
        <v>0</v>
      </c>
      <c r="J367" s="20">
        <v>0</v>
      </c>
      <c r="K367" s="20">
        <v>0</v>
      </c>
      <c r="M367" s="20">
        <v>0</v>
      </c>
      <c r="N367" s="27" t="s">
        <v>2729</v>
      </c>
      <c r="O367" s="28">
        <v>0</v>
      </c>
    </row>
    <row r="368" spans="1:16" outlineLevel="2">
      <c r="A368" s="15" t="s">
        <v>2818</v>
      </c>
      <c r="B368" s="18" t="s">
        <v>38</v>
      </c>
      <c r="C368" s="19" t="s">
        <v>639</v>
      </c>
      <c r="D368" s="19" t="s">
        <v>887</v>
      </c>
      <c r="E368" s="18" t="s">
        <v>888</v>
      </c>
      <c r="F368" s="20">
        <v>0</v>
      </c>
      <c r="H368" s="20">
        <v>0</v>
      </c>
      <c r="I368" s="20">
        <v>0</v>
      </c>
      <c r="J368" s="20">
        <v>0</v>
      </c>
      <c r="K368" s="20">
        <v>0</v>
      </c>
      <c r="M368" s="20">
        <v>0</v>
      </c>
      <c r="N368" s="27" t="s">
        <v>2729</v>
      </c>
      <c r="O368" s="28">
        <v>0</v>
      </c>
    </row>
    <row r="369" spans="1:15" ht="13.8" outlineLevel="1" thickBot="1">
      <c r="A369" s="15" t="s">
        <v>2132</v>
      </c>
      <c r="C369" s="19" t="s">
        <v>639</v>
      </c>
      <c r="E369" s="21" t="s">
        <v>1783</v>
      </c>
      <c r="F369" s="42">
        <v>-824155</v>
      </c>
      <c r="G369" s="22"/>
      <c r="H369" s="22">
        <v>0</v>
      </c>
      <c r="I369" s="42">
        <v>-824155</v>
      </c>
      <c r="J369" s="22">
        <v>0</v>
      </c>
      <c r="K369" s="42">
        <v>-824155</v>
      </c>
      <c r="L369" s="22"/>
      <c r="M369" s="42">
        <v>-1932784</v>
      </c>
      <c r="N369" s="27">
        <v>-0.57399999999999995</v>
      </c>
      <c r="O369" s="28">
        <v>1108629</v>
      </c>
    </row>
    <row r="370" spans="1:15" ht="13.8" outlineLevel="2" thickTop="1">
      <c r="A370" s="15" t="s">
        <v>38</v>
      </c>
      <c r="C370" s="19" t="s">
        <v>889</v>
      </c>
      <c r="N370" s="27" t="s">
        <v>2729</v>
      </c>
      <c r="O370" s="28" t="s">
        <v>2729</v>
      </c>
    </row>
    <row r="371" spans="1:15" outlineLevel="2">
      <c r="A371" s="15" t="s">
        <v>2258</v>
      </c>
      <c r="B371" s="18" t="s">
        <v>38</v>
      </c>
      <c r="C371" s="19" t="s">
        <v>889</v>
      </c>
      <c r="D371" s="19" t="s">
        <v>890</v>
      </c>
      <c r="E371" s="18" t="s">
        <v>891</v>
      </c>
      <c r="F371" s="20">
        <v>0</v>
      </c>
      <c r="H371" s="20">
        <v>0</v>
      </c>
      <c r="I371" s="20">
        <v>0</v>
      </c>
      <c r="J371" s="20">
        <v>0</v>
      </c>
      <c r="K371" s="32">
        <v>0</v>
      </c>
      <c r="M371" s="20">
        <v>0</v>
      </c>
      <c r="N371" s="27" t="s">
        <v>2729</v>
      </c>
      <c r="O371" s="28">
        <v>0</v>
      </c>
    </row>
    <row r="372" spans="1:15" outlineLevel="2">
      <c r="A372" s="15" t="s">
        <v>2259</v>
      </c>
      <c r="B372" s="18" t="s">
        <v>38</v>
      </c>
      <c r="C372" s="19" t="s">
        <v>889</v>
      </c>
      <c r="D372" s="19" t="s">
        <v>892</v>
      </c>
      <c r="E372" s="18" t="s">
        <v>893</v>
      </c>
      <c r="F372" s="20">
        <v>0</v>
      </c>
      <c r="H372" s="20">
        <v>0</v>
      </c>
      <c r="I372" s="20">
        <v>0</v>
      </c>
      <c r="J372" s="20">
        <v>0</v>
      </c>
      <c r="K372" s="41">
        <v>0</v>
      </c>
      <c r="M372" s="20">
        <v>0</v>
      </c>
      <c r="N372" s="27" t="s">
        <v>2729</v>
      </c>
      <c r="O372" s="28">
        <v>0</v>
      </c>
    </row>
    <row r="373" spans="1:15" outlineLevel="2">
      <c r="A373" s="15" t="s">
        <v>2260</v>
      </c>
      <c r="B373" s="18" t="s">
        <v>38</v>
      </c>
      <c r="C373" s="19" t="s">
        <v>889</v>
      </c>
      <c r="D373" s="19" t="s">
        <v>894</v>
      </c>
      <c r="E373" s="18" t="s">
        <v>895</v>
      </c>
      <c r="F373" s="20">
        <v>0</v>
      </c>
      <c r="H373" s="20">
        <v>0</v>
      </c>
      <c r="I373" s="20">
        <v>0</v>
      </c>
      <c r="J373" s="20">
        <v>0</v>
      </c>
      <c r="K373" s="51">
        <v>0</v>
      </c>
      <c r="M373" s="20">
        <v>0</v>
      </c>
      <c r="N373" s="27" t="s">
        <v>2729</v>
      </c>
      <c r="O373" s="28">
        <v>0</v>
      </c>
    </row>
    <row r="374" spans="1:15" ht="13.8" outlineLevel="1" thickBot="1">
      <c r="A374" s="15" t="s">
        <v>2261</v>
      </c>
      <c r="C374" s="19" t="s">
        <v>889</v>
      </c>
      <c r="E374" s="21" t="s">
        <v>1784</v>
      </c>
      <c r="F374" s="42">
        <v>0</v>
      </c>
      <c r="G374" s="22"/>
      <c r="H374" s="22">
        <v>0</v>
      </c>
      <c r="I374" s="42">
        <v>0</v>
      </c>
      <c r="J374" s="22">
        <v>0</v>
      </c>
      <c r="K374" s="43">
        <v>0</v>
      </c>
      <c r="L374" s="22"/>
      <c r="M374" s="42">
        <v>0</v>
      </c>
      <c r="N374" s="27" t="s">
        <v>2729</v>
      </c>
      <c r="O374" s="28">
        <v>0</v>
      </c>
    </row>
    <row r="375" spans="1:15" ht="13.8" outlineLevel="2" thickTop="1">
      <c r="A375" s="15" t="s">
        <v>38</v>
      </c>
      <c r="C375" s="19" t="s">
        <v>896</v>
      </c>
      <c r="N375" s="27" t="s">
        <v>2729</v>
      </c>
      <c r="O375" s="28" t="s">
        <v>2729</v>
      </c>
    </row>
    <row r="376" spans="1:15" outlineLevel="2">
      <c r="A376" s="15" t="s">
        <v>2262</v>
      </c>
      <c r="B376" s="18" t="s">
        <v>38</v>
      </c>
      <c r="C376" s="19" t="s">
        <v>896</v>
      </c>
      <c r="D376" s="19" t="s">
        <v>897</v>
      </c>
      <c r="E376" s="18" t="s">
        <v>898</v>
      </c>
      <c r="F376" s="20">
        <v>0</v>
      </c>
      <c r="H376" s="20">
        <v>0</v>
      </c>
      <c r="I376" s="20">
        <v>0</v>
      </c>
      <c r="J376" s="20">
        <v>0</v>
      </c>
      <c r="K376" s="20">
        <v>0</v>
      </c>
      <c r="M376" s="20">
        <v>0</v>
      </c>
      <c r="N376" s="27" t="s">
        <v>2729</v>
      </c>
      <c r="O376" s="28">
        <v>0</v>
      </c>
    </row>
    <row r="377" spans="1:15" outlineLevel="2">
      <c r="A377" s="15" t="s">
        <v>2263</v>
      </c>
      <c r="B377" s="18" t="s">
        <v>38</v>
      </c>
      <c r="C377" s="19" t="s">
        <v>896</v>
      </c>
      <c r="D377" s="19" t="s">
        <v>899</v>
      </c>
      <c r="E377" s="18" t="s">
        <v>900</v>
      </c>
      <c r="F377" s="20">
        <v>0</v>
      </c>
      <c r="H377" s="20">
        <v>0</v>
      </c>
      <c r="I377" s="20">
        <v>0</v>
      </c>
      <c r="J377" s="20">
        <v>0</v>
      </c>
      <c r="K377" s="20">
        <v>0</v>
      </c>
      <c r="M377" s="20">
        <v>0</v>
      </c>
      <c r="N377" s="27" t="s">
        <v>2729</v>
      </c>
      <c r="O377" s="28">
        <v>0</v>
      </c>
    </row>
    <row r="378" spans="1:15" outlineLevel="2">
      <c r="A378" s="15" t="s">
        <v>2264</v>
      </c>
      <c r="B378" s="18" t="s">
        <v>38</v>
      </c>
      <c r="C378" s="19" t="s">
        <v>896</v>
      </c>
      <c r="D378" s="19" t="s">
        <v>901</v>
      </c>
      <c r="E378" s="18" t="s">
        <v>902</v>
      </c>
      <c r="F378" s="20">
        <v>0</v>
      </c>
      <c r="H378" s="20">
        <v>0</v>
      </c>
      <c r="I378" s="20">
        <v>0</v>
      </c>
      <c r="J378" s="20">
        <v>0</v>
      </c>
      <c r="K378" s="20">
        <v>0</v>
      </c>
      <c r="M378" s="20">
        <v>0</v>
      </c>
      <c r="N378" s="27" t="s">
        <v>2729</v>
      </c>
      <c r="O378" s="28">
        <v>0</v>
      </c>
    </row>
    <row r="379" spans="1:15" outlineLevel="2">
      <c r="A379" s="15" t="s">
        <v>2265</v>
      </c>
      <c r="B379" s="18" t="s">
        <v>38</v>
      </c>
      <c r="C379" s="19" t="s">
        <v>896</v>
      </c>
      <c r="D379" s="19" t="s">
        <v>903</v>
      </c>
      <c r="E379" s="18" t="s">
        <v>904</v>
      </c>
      <c r="F379" s="52">
        <v>-973872</v>
      </c>
      <c r="H379" s="20">
        <v>0</v>
      </c>
      <c r="I379" s="52">
        <v>-973872</v>
      </c>
      <c r="J379" s="20">
        <v>0</v>
      </c>
      <c r="K379" s="52">
        <v>-973872</v>
      </c>
      <c r="M379" s="20">
        <v>-3450163</v>
      </c>
      <c r="N379" s="27">
        <v>-0.71799999999999997</v>
      </c>
      <c r="O379" s="28">
        <v>2476291</v>
      </c>
    </row>
    <row r="380" spans="1:15" outlineLevel="2">
      <c r="A380" s="15" t="s">
        <v>2819</v>
      </c>
      <c r="B380" s="18" t="s">
        <v>38</v>
      </c>
      <c r="C380" s="19" t="s">
        <v>896</v>
      </c>
      <c r="D380" s="19" t="s">
        <v>956</v>
      </c>
      <c r="E380" s="18" t="s">
        <v>957</v>
      </c>
      <c r="F380" s="20">
        <v>0</v>
      </c>
      <c r="H380" s="20">
        <v>0</v>
      </c>
      <c r="I380" s="20">
        <v>0</v>
      </c>
      <c r="J380" s="20">
        <v>0</v>
      </c>
      <c r="K380" s="20">
        <v>0</v>
      </c>
      <c r="M380" s="20">
        <v>212330</v>
      </c>
      <c r="N380" s="27">
        <v>-1</v>
      </c>
      <c r="O380" s="28">
        <v>-212330</v>
      </c>
    </row>
    <row r="381" spans="1:15" outlineLevel="2">
      <c r="A381" s="15" t="s">
        <v>2266</v>
      </c>
      <c r="B381" s="18" t="s">
        <v>38</v>
      </c>
      <c r="C381" s="19" t="s">
        <v>896</v>
      </c>
      <c r="D381" s="19" t="s">
        <v>905</v>
      </c>
      <c r="E381" s="18" t="s">
        <v>906</v>
      </c>
      <c r="F381" s="20">
        <v>0</v>
      </c>
      <c r="H381" s="20">
        <v>0</v>
      </c>
      <c r="I381" s="20">
        <v>0</v>
      </c>
      <c r="J381" s="20">
        <v>0</v>
      </c>
      <c r="K381" s="20">
        <v>0</v>
      </c>
      <c r="M381" s="20">
        <v>0</v>
      </c>
      <c r="N381" s="27" t="s">
        <v>2729</v>
      </c>
      <c r="O381" s="28">
        <v>0</v>
      </c>
    </row>
    <row r="382" spans="1:15" outlineLevel="2">
      <c r="A382" s="15" t="s">
        <v>2267</v>
      </c>
      <c r="B382" s="18" t="s">
        <v>38</v>
      </c>
      <c r="C382" s="19" t="s">
        <v>896</v>
      </c>
      <c r="D382" s="19" t="s">
        <v>907</v>
      </c>
      <c r="E382" s="18" t="s">
        <v>908</v>
      </c>
      <c r="F382" s="20">
        <v>0</v>
      </c>
      <c r="H382" s="20">
        <v>0</v>
      </c>
      <c r="I382" s="20">
        <v>0</v>
      </c>
      <c r="J382" s="20">
        <v>0</v>
      </c>
      <c r="K382" s="20">
        <v>0</v>
      </c>
      <c r="M382" s="20">
        <v>0</v>
      </c>
      <c r="N382" s="27" t="s">
        <v>2729</v>
      </c>
      <c r="O382" s="28">
        <v>0</v>
      </c>
    </row>
    <row r="383" spans="1:15" outlineLevel="2">
      <c r="A383" s="15" t="s">
        <v>2268</v>
      </c>
      <c r="B383" s="18" t="s">
        <v>38</v>
      </c>
      <c r="C383" s="19" t="s">
        <v>896</v>
      </c>
      <c r="D383" s="19" t="s">
        <v>909</v>
      </c>
      <c r="E383" s="18" t="s">
        <v>910</v>
      </c>
      <c r="F383" s="20">
        <v>0</v>
      </c>
      <c r="H383" s="20">
        <v>0</v>
      </c>
      <c r="I383" s="20">
        <v>0</v>
      </c>
      <c r="J383" s="20">
        <v>0</v>
      </c>
      <c r="K383" s="20">
        <v>0</v>
      </c>
      <c r="M383" s="20">
        <v>0</v>
      </c>
      <c r="N383" s="27" t="s">
        <v>2729</v>
      </c>
      <c r="O383" s="28">
        <v>0</v>
      </c>
    </row>
    <row r="384" spans="1:15" outlineLevel="2">
      <c r="A384" s="15" t="s">
        <v>2269</v>
      </c>
      <c r="B384" s="18" t="s">
        <v>38</v>
      </c>
      <c r="C384" s="19" t="s">
        <v>896</v>
      </c>
      <c r="D384" s="19" t="s">
        <v>911</v>
      </c>
      <c r="E384" s="18" t="s">
        <v>912</v>
      </c>
      <c r="F384" s="20">
        <v>0</v>
      </c>
      <c r="H384" s="20">
        <v>0</v>
      </c>
      <c r="I384" s="20">
        <v>0</v>
      </c>
      <c r="J384" s="20">
        <v>0</v>
      </c>
      <c r="K384" s="20">
        <v>0</v>
      </c>
      <c r="M384" s="20">
        <v>0</v>
      </c>
      <c r="N384" s="27" t="s">
        <v>2729</v>
      </c>
      <c r="O384" s="28">
        <v>0</v>
      </c>
    </row>
    <row r="385" spans="1:15" outlineLevel="2">
      <c r="A385" s="15" t="s">
        <v>2270</v>
      </c>
      <c r="B385" s="18" t="s">
        <v>38</v>
      </c>
      <c r="C385" s="19" t="s">
        <v>896</v>
      </c>
      <c r="D385" s="19" t="s">
        <v>913</v>
      </c>
      <c r="E385" s="18" t="s">
        <v>914</v>
      </c>
      <c r="F385" s="20">
        <v>0</v>
      </c>
      <c r="H385" s="20">
        <v>0</v>
      </c>
      <c r="I385" s="20">
        <v>0</v>
      </c>
      <c r="J385" s="20">
        <v>0</v>
      </c>
      <c r="K385" s="20">
        <v>0</v>
      </c>
      <c r="M385" s="20">
        <v>-60983</v>
      </c>
      <c r="N385" s="27">
        <v>-1</v>
      </c>
      <c r="O385" s="28">
        <v>60983</v>
      </c>
    </row>
    <row r="386" spans="1:15" outlineLevel="2">
      <c r="A386" s="15" t="s">
        <v>2271</v>
      </c>
      <c r="B386" s="18" t="s">
        <v>38</v>
      </c>
      <c r="C386" s="19" t="s">
        <v>896</v>
      </c>
      <c r="D386" s="19" t="s">
        <v>915</v>
      </c>
      <c r="E386" s="18" t="s">
        <v>916</v>
      </c>
      <c r="F386" s="52">
        <v>76258</v>
      </c>
      <c r="H386" s="20">
        <v>0</v>
      </c>
      <c r="I386" s="52">
        <v>76258</v>
      </c>
      <c r="J386" s="20">
        <v>0</v>
      </c>
      <c r="K386" s="52">
        <v>76258</v>
      </c>
      <c r="M386" s="20">
        <v>-236906</v>
      </c>
      <c r="N386" s="27">
        <v>-1.3220000000000001</v>
      </c>
      <c r="O386" s="28">
        <v>313164</v>
      </c>
    </row>
    <row r="387" spans="1:15" outlineLevel="2">
      <c r="A387" s="15" t="s">
        <v>2272</v>
      </c>
      <c r="B387" s="18" t="s">
        <v>38</v>
      </c>
      <c r="C387" s="19" t="s">
        <v>896</v>
      </c>
      <c r="D387" s="19" t="s">
        <v>917</v>
      </c>
      <c r="E387" s="18" t="s">
        <v>918</v>
      </c>
      <c r="F387" s="20">
        <v>0</v>
      </c>
      <c r="H387" s="20">
        <v>0</v>
      </c>
      <c r="I387" s="20">
        <v>0</v>
      </c>
      <c r="J387" s="20">
        <v>0</v>
      </c>
      <c r="K387" s="20">
        <v>0</v>
      </c>
      <c r="M387" s="20">
        <v>0</v>
      </c>
      <c r="N387" s="27" t="s">
        <v>2729</v>
      </c>
      <c r="O387" s="28">
        <v>0</v>
      </c>
    </row>
    <row r="388" spans="1:15" outlineLevel="2">
      <c r="A388" s="15" t="s">
        <v>2273</v>
      </c>
      <c r="B388" s="18" t="s">
        <v>38</v>
      </c>
      <c r="C388" s="19" t="s">
        <v>896</v>
      </c>
      <c r="D388" s="19" t="s">
        <v>919</v>
      </c>
      <c r="E388" s="18" t="s">
        <v>920</v>
      </c>
      <c r="F388" s="20">
        <v>0</v>
      </c>
      <c r="H388" s="20">
        <v>0</v>
      </c>
      <c r="I388" s="20">
        <v>0</v>
      </c>
      <c r="J388" s="20">
        <v>0</v>
      </c>
      <c r="K388" s="20">
        <v>0</v>
      </c>
      <c r="M388" s="20">
        <v>0</v>
      </c>
      <c r="N388" s="27" t="s">
        <v>2729</v>
      </c>
      <c r="O388" s="28">
        <v>0</v>
      </c>
    </row>
    <row r="389" spans="1:15" outlineLevel="2">
      <c r="A389" s="15" t="s">
        <v>2274</v>
      </c>
      <c r="B389" s="18" t="s">
        <v>38</v>
      </c>
      <c r="C389" s="19" t="s">
        <v>896</v>
      </c>
      <c r="D389" s="19" t="s">
        <v>921</v>
      </c>
      <c r="E389" s="18" t="s">
        <v>922</v>
      </c>
      <c r="F389" s="20">
        <v>0</v>
      </c>
      <c r="H389" s="20">
        <v>0</v>
      </c>
      <c r="I389" s="20">
        <v>0</v>
      </c>
      <c r="J389" s="20">
        <v>0</v>
      </c>
      <c r="K389" s="20">
        <v>0</v>
      </c>
      <c r="M389" s="20">
        <v>0</v>
      </c>
      <c r="N389" s="27" t="s">
        <v>2729</v>
      </c>
      <c r="O389" s="28">
        <v>0</v>
      </c>
    </row>
    <row r="390" spans="1:15" outlineLevel="2">
      <c r="A390" s="15" t="s">
        <v>2275</v>
      </c>
      <c r="B390" s="18" t="s">
        <v>38</v>
      </c>
      <c r="C390" s="19" t="s">
        <v>896</v>
      </c>
      <c r="D390" s="19" t="s">
        <v>923</v>
      </c>
      <c r="E390" s="18" t="s">
        <v>924</v>
      </c>
      <c r="F390" s="52">
        <v>-374728</v>
      </c>
      <c r="H390" s="20">
        <v>0</v>
      </c>
      <c r="I390" s="52">
        <v>-374728</v>
      </c>
      <c r="J390" s="20">
        <v>0</v>
      </c>
      <c r="K390" s="52">
        <v>-374728</v>
      </c>
      <c r="M390" s="20">
        <v>-4172490</v>
      </c>
      <c r="N390" s="27">
        <v>-0.91</v>
      </c>
      <c r="O390" s="28">
        <v>3797762</v>
      </c>
    </row>
    <row r="391" spans="1:15" outlineLevel="2">
      <c r="A391" s="15" t="s">
        <v>2276</v>
      </c>
      <c r="B391" s="18" t="s">
        <v>38</v>
      </c>
      <c r="C391" s="19" t="s">
        <v>896</v>
      </c>
      <c r="D391" s="19" t="s">
        <v>925</v>
      </c>
      <c r="E391" s="18" t="s">
        <v>926</v>
      </c>
      <c r="F391" s="20">
        <v>0</v>
      </c>
      <c r="H391" s="20">
        <v>0</v>
      </c>
      <c r="I391" s="20">
        <v>0</v>
      </c>
      <c r="J391" s="20">
        <v>0</v>
      </c>
      <c r="K391" s="20">
        <v>0</v>
      </c>
      <c r="M391" s="20">
        <v>-172000</v>
      </c>
      <c r="N391" s="27">
        <v>-1</v>
      </c>
      <c r="O391" s="28">
        <v>172000</v>
      </c>
    </row>
    <row r="392" spans="1:15" outlineLevel="2">
      <c r="A392" s="15" t="s">
        <v>2277</v>
      </c>
      <c r="B392" s="18" t="s">
        <v>38</v>
      </c>
      <c r="C392" s="19" t="s">
        <v>896</v>
      </c>
      <c r="D392" s="19" t="s">
        <v>927</v>
      </c>
      <c r="E392" s="18" t="s">
        <v>928</v>
      </c>
      <c r="F392" s="20">
        <v>0</v>
      </c>
      <c r="H392" s="20">
        <v>0</v>
      </c>
      <c r="I392" s="20">
        <v>0</v>
      </c>
      <c r="J392" s="20">
        <v>0</v>
      </c>
      <c r="K392" s="20">
        <v>0</v>
      </c>
      <c r="M392" s="20">
        <v>0</v>
      </c>
      <c r="N392" s="27" t="s">
        <v>2729</v>
      </c>
      <c r="O392" s="28">
        <v>0</v>
      </c>
    </row>
    <row r="393" spans="1:15" outlineLevel="2">
      <c r="A393" s="15" t="s">
        <v>2278</v>
      </c>
      <c r="B393" s="18" t="s">
        <v>38</v>
      </c>
      <c r="C393" s="19" t="s">
        <v>896</v>
      </c>
      <c r="D393" s="19" t="s">
        <v>929</v>
      </c>
      <c r="E393" s="18" t="s">
        <v>930</v>
      </c>
      <c r="F393" s="20">
        <v>0</v>
      </c>
      <c r="H393" s="20">
        <v>0</v>
      </c>
      <c r="I393" s="20">
        <v>0</v>
      </c>
      <c r="J393" s="20">
        <v>0</v>
      </c>
      <c r="K393" s="20">
        <v>0</v>
      </c>
      <c r="M393" s="20">
        <v>0</v>
      </c>
      <c r="N393" s="27" t="s">
        <v>2729</v>
      </c>
      <c r="O393" s="28">
        <v>0</v>
      </c>
    </row>
    <row r="394" spans="1:15" outlineLevel="2">
      <c r="A394" s="15" t="s">
        <v>2279</v>
      </c>
      <c r="B394" s="18" t="s">
        <v>38</v>
      </c>
      <c r="C394" s="19" t="s">
        <v>896</v>
      </c>
      <c r="D394" s="19" t="s">
        <v>931</v>
      </c>
      <c r="E394" s="18" t="s">
        <v>932</v>
      </c>
      <c r="F394" s="20">
        <v>0</v>
      </c>
      <c r="H394" s="20">
        <v>0</v>
      </c>
      <c r="I394" s="20">
        <v>0</v>
      </c>
      <c r="J394" s="20">
        <v>0</v>
      </c>
      <c r="K394" s="20">
        <v>0</v>
      </c>
      <c r="M394" s="20">
        <v>0</v>
      </c>
      <c r="N394" s="27" t="s">
        <v>2729</v>
      </c>
      <c r="O394" s="28">
        <v>0</v>
      </c>
    </row>
    <row r="395" spans="1:15" outlineLevel="2">
      <c r="A395" s="15" t="s">
        <v>2280</v>
      </c>
      <c r="B395" s="18" t="s">
        <v>38</v>
      </c>
      <c r="C395" s="19" t="s">
        <v>896</v>
      </c>
      <c r="D395" s="19" t="s">
        <v>933</v>
      </c>
      <c r="E395" s="18" t="s">
        <v>934</v>
      </c>
      <c r="F395" s="20">
        <v>0</v>
      </c>
      <c r="H395" s="20">
        <v>0</v>
      </c>
      <c r="I395" s="20">
        <v>0</v>
      </c>
      <c r="J395" s="20">
        <v>0</v>
      </c>
      <c r="K395" s="20">
        <v>0</v>
      </c>
      <c r="M395" s="20">
        <v>0</v>
      </c>
      <c r="N395" s="27" t="s">
        <v>2729</v>
      </c>
      <c r="O395" s="28">
        <v>0</v>
      </c>
    </row>
    <row r="396" spans="1:15" outlineLevel="2">
      <c r="A396" s="15" t="s">
        <v>2281</v>
      </c>
      <c r="B396" s="18" t="s">
        <v>38</v>
      </c>
      <c r="C396" s="19" t="s">
        <v>896</v>
      </c>
      <c r="D396" s="19" t="s">
        <v>935</v>
      </c>
      <c r="E396" s="18" t="s">
        <v>936</v>
      </c>
      <c r="F396" s="20">
        <v>0</v>
      </c>
      <c r="H396" s="20">
        <v>0</v>
      </c>
      <c r="I396" s="20">
        <v>0</v>
      </c>
      <c r="J396" s="20">
        <v>0</v>
      </c>
      <c r="K396" s="20">
        <v>0</v>
      </c>
      <c r="M396" s="20">
        <v>0</v>
      </c>
      <c r="N396" s="27" t="s">
        <v>2729</v>
      </c>
      <c r="O396" s="28">
        <v>0</v>
      </c>
    </row>
    <row r="397" spans="1:15" outlineLevel="2">
      <c r="A397" s="15" t="s">
        <v>2282</v>
      </c>
      <c r="B397" s="18" t="s">
        <v>38</v>
      </c>
      <c r="C397" s="19" t="s">
        <v>896</v>
      </c>
      <c r="D397" s="19" t="s">
        <v>937</v>
      </c>
      <c r="E397" s="18" t="s">
        <v>938</v>
      </c>
      <c r="F397" s="20">
        <v>0</v>
      </c>
      <c r="H397" s="20">
        <v>0</v>
      </c>
      <c r="I397" s="20">
        <v>0</v>
      </c>
      <c r="J397" s="20">
        <v>0</v>
      </c>
      <c r="K397" s="20">
        <v>0</v>
      </c>
      <c r="M397" s="20">
        <v>0</v>
      </c>
      <c r="N397" s="27" t="s">
        <v>2729</v>
      </c>
      <c r="O397" s="28">
        <v>0</v>
      </c>
    </row>
    <row r="398" spans="1:15" outlineLevel="2">
      <c r="A398" s="15" t="s">
        <v>2283</v>
      </c>
      <c r="B398" s="18" t="s">
        <v>38</v>
      </c>
      <c r="C398" s="19" t="s">
        <v>896</v>
      </c>
      <c r="D398" s="19" t="s">
        <v>939</v>
      </c>
      <c r="E398" s="18" t="s">
        <v>940</v>
      </c>
      <c r="F398" s="20">
        <v>0</v>
      </c>
      <c r="H398" s="20">
        <v>0</v>
      </c>
      <c r="I398" s="20">
        <v>0</v>
      </c>
      <c r="J398" s="20">
        <v>0</v>
      </c>
      <c r="K398" s="20">
        <v>0</v>
      </c>
      <c r="M398" s="20">
        <v>0</v>
      </c>
      <c r="N398" s="27" t="s">
        <v>2729</v>
      </c>
      <c r="O398" s="28">
        <v>0</v>
      </c>
    </row>
    <row r="399" spans="1:15" outlineLevel="2">
      <c r="A399" s="15" t="s">
        <v>2284</v>
      </c>
      <c r="B399" s="18" t="s">
        <v>38</v>
      </c>
      <c r="C399" s="19" t="s">
        <v>896</v>
      </c>
      <c r="D399" s="19" t="s">
        <v>941</v>
      </c>
      <c r="E399" s="18" t="s">
        <v>942</v>
      </c>
      <c r="F399" s="52">
        <v>-36880</v>
      </c>
      <c r="H399" s="20">
        <v>0</v>
      </c>
      <c r="I399" s="52">
        <v>-36880</v>
      </c>
      <c r="J399" s="20">
        <v>0</v>
      </c>
      <c r="K399" s="52">
        <v>-36880</v>
      </c>
      <c r="M399" s="20">
        <v>-1498631</v>
      </c>
      <c r="N399" s="27">
        <v>-0.97499999999999998</v>
      </c>
      <c r="O399" s="28">
        <v>1461751</v>
      </c>
    </row>
    <row r="400" spans="1:15" outlineLevel="2">
      <c r="A400" s="15" t="s">
        <v>2285</v>
      </c>
      <c r="B400" s="18" t="s">
        <v>38</v>
      </c>
      <c r="C400" s="19" t="s">
        <v>896</v>
      </c>
      <c r="D400" s="19" t="s">
        <v>943</v>
      </c>
      <c r="E400" s="18" t="s">
        <v>944</v>
      </c>
      <c r="F400" s="20">
        <v>0</v>
      </c>
      <c r="H400" s="20">
        <v>0</v>
      </c>
      <c r="I400" s="20">
        <v>0</v>
      </c>
      <c r="J400" s="20">
        <v>0</v>
      </c>
      <c r="K400" s="20">
        <v>0</v>
      </c>
      <c r="M400" s="20">
        <v>0</v>
      </c>
      <c r="N400" s="27" t="s">
        <v>2729</v>
      </c>
      <c r="O400" s="28">
        <v>0</v>
      </c>
    </row>
    <row r="401" spans="1:15" outlineLevel="2">
      <c r="A401" s="15" t="s">
        <v>2286</v>
      </c>
      <c r="B401" s="18" t="s">
        <v>38</v>
      </c>
      <c r="C401" s="19" t="s">
        <v>896</v>
      </c>
      <c r="D401" s="19" t="s">
        <v>945</v>
      </c>
      <c r="E401" s="18" t="s">
        <v>946</v>
      </c>
      <c r="F401" s="20">
        <v>0</v>
      </c>
      <c r="H401" s="20">
        <v>0</v>
      </c>
      <c r="I401" s="20">
        <v>0</v>
      </c>
      <c r="J401" s="20">
        <v>0</v>
      </c>
      <c r="K401" s="20">
        <v>0</v>
      </c>
      <c r="M401" s="20">
        <v>-40330</v>
      </c>
      <c r="N401" s="27">
        <v>-1</v>
      </c>
      <c r="O401" s="28">
        <v>40330</v>
      </c>
    </row>
    <row r="402" spans="1:15" outlineLevel="2">
      <c r="A402" s="15" t="s">
        <v>2287</v>
      </c>
      <c r="B402" s="18" t="s">
        <v>38</v>
      </c>
      <c r="C402" s="19" t="s">
        <v>896</v>
      </c>
      <c r="D402" s="19" t="s">
        <v>947</v>
      </c>
      <c r="E402" s="18" t="s">
        <v>948</v>
      </c>
      <c r="F402" s="20">
        <v>0</v>
      </c>
      <c r="H402" s="20">
        <v>0</v>
      </c>
      <c r="I402" s="20">
        <v>0</v>
      </c>
      <c r="J402" s="20">
        <v>0</v>
      </c>
      <c r="K402" s="20">
        <v>0</v>
      </c>
      <c r="M402" s="20">
        <v>0</v>
      </c>
      <c r="N402" s="27" t="s">
        <v>2729</v>
      </c>
      <c r="O402" s="28">
        <v>0</v>
      </c>
    </row>
    <row r="403" spans="1:15" outlineLevel="2">
      <c r="A403" s="15" t="s">
        <v>2288</v>
      </c>
      <c r="B403" s="18" t="s">
        <v>38</v>
      </c>
      <c r="C403" s="19" t="s">
        <v>896</v>
      </c>
      <c r="D403" s="19" t="s">
        <v>949</v>
      </c>
      <c r="E403" s="18" t="s">
        <v>950</v>
      </c>
      <c r="F403" s="20">
        <v>0</v>
      </c>
      <c r="H403" s="20">
        <v>0</v>
      </c>
      <c r="I403" s="20">
        <v>0</v>
      </c>
      <c r="J403" s="20">
        <v>0</v>
      </c>
      <c r="K403" s="20">
        <v>0</v>
      </c>
      <c r="M403" s="20">
        <v>0</v>
      </c>
      <c r="N403" s="27" t="s">
        <v>2729</v>
      </c>
      <c r="O403" s="28">
        <v>0</v>
      </c>
    </row>
    <row r="404" spans="1:15" outlineLevel="2">
      <c r="A404" s="15" t="s">
        <v>2289</v>
      </c>
      <c r="B404" s="18" t="s">
        <v>38</v>
      </c>
      <c r="C404" s="19" t="s">
        <v>896</v>
      </c>
      <c r="D404" s="19" t="s">
        <v>951</v>
      </c>
      <c r="E404" s="18" t="s">
        <v>952</v>
      </c>
      <c r="F404" s="20">
        <v>0</v>
      </c>
      <c r="H404" s="20">
        <v>0</v>
      </c>
      <c r="I404" s="20">
        <v>0</v>
      </c>
      <c r="J404" s="20">
        <v>0</v>
      </c>
      <c r="K404" s="20">
        <v>0</v>
      </c>
      <c r="M404" s="20">
        <v>0</v>
      </c>
      <c r="N404" s="27" t="s">
        <v>2729</v>
      </c>
      <c r="O404" s="28">
        <v>0</v>
      </c>
    </row>
    <row r="405" spans="1:15" ht="13.8" outlineLevel="1" thickBot="1">
      <c r="A405" s="15" t="s">
        <v>2291</v>
      </c>
      <c r="C405" s="19" t="s">
        <v>896</v>
      </c>
      <c r="E405" s="21" t="s">
        <v>1785</v>
      </c>
      <c r="F405" s="42">
        <v>-1309222</v>
      </c>
      <c r="G405" s="22"/>
      <c r="H405" s="22">
        <v>0</v>
      </c>
      <c r="I405" s="42">
        <v>-1309222</v>
      </c>
      <c r="J405" s="22">
        <v>0</v>
      </c>
      <c r="K405" s="42">
        <v>-1309222</v>
      </c>
      <c r="L405" s="22"/>
      <c r="M405" s="22">
        <v>-9419173</v>
      </c>
      <c r="N405" s="27">
        <v>-0.86099999999999999</v>
      </c>
      <c r="O405" s="28">
        <v>8109951</v>
      </c>
    </row>
    <row r="406" spans="1:15" ht="13.8" outlineLevel="2" thickTop="1">
      <c r="A406" s="15" t="s">
        <v>38</v>
      </c>
      <c r="C406" s="19" t="s">
        <v>955</v>
      </c>
      <c r="N406" s="27" t="s">
        <v>2729</v>
      </c>
      <c r="O406" s="28" t="s">
        <v>2729</v>
      </c>
    </row>
    <row r="407" spans="1:15" outlineLevel="2">
      <c r="A407" s="15" t="s">
        <v>2293</v>
      </c>
      <c r="B407" s="18" t="s">
        <v>38</v>
      </c>
      <c r="C407" s="19" t="s">
        <v>955</v>
      </c>
      <c r="D407" s="19" t="s">
        <v>958</v>
      </c>
      <c r="E407" s="18" t="s">
        <v>959</v>
      </c>
      <c r="F407" s="52">
        <v>1484405</v>
      </c>
      <c r="H407" s="20">
        <v>0</v>
      </c>
      <c r="I407" s="52">
        <v>1484405</v>
      </c>
      <c r="J407" s="20">
        <v>0</v>
      </c>
      <c r="K407" s="52">
        <v>1484405</v>
      </c>
      <c r="M407" s="20">
        <v>1882293</v>
      </c>
      <c r="N407" s="27">
        <v>-0.21099999999999999</v>
      </c>
      <c r="O407" s="28">
        <v>-397888</v>
      </c>
    </row>
    <row r="408" spans="1:15" outlineLevel="2">
      <c r="A408" s="15" t="s">
        <v>2294</v>
      </c>
      <c r="B408" s="18" t="s">
        <v>38</v>
      </c>
      <c r="C408" s="19" t="s">
        <v>955</v>
      </c>
      <c r="D408" s="19" t="s">
        <v>960</v>
      </c>
      <c r="E408" s="18" t="s">
        <v>961</v>
      </c>
      <c r="F408" s="20">
        <v>0</v>
      </c>
      <c r="H408" s="20">
        <v>0</v>
      </c>
      <c r="I408" s="20">
        <v>0</v>
      </c>
      <c r="J408" s="20">
        <v>0</v>
      </c>
      <c r="K408" s="20">
        <v>0</v>
      </c>
      <c r="M408" s="20">
        <v>0</v>
      </c>
      <c r="N408" s="27" t="s">
        <v>2729</v>
      </c>
      <c r="O408" s="28">
        <v>0</v>
      </c>
    </row>
    <row r="409" spans="1:15" outlineLevel="2">
      <c r="A409" s="15" t="s">
        <v>2295</v>
      </c>
      <c r="B409" s="18" t="s">
        <v>38</v>
      </c>
      <c r="C409" s="19" t="s">
        <v>955</v>
      </c>
      <c r="D409" s="19" t="s">
        <v>962</v>
      </c>
      <c r="E409" s="18" t="s">
        <v>963</v>
      </c>
      <c r="F409" s="52">
        <v>6015</v>
      </c>
      <c r="H409" s="20">
        <v>0</v>
      </c>
      <c r="I409" s="52">
        <v>6015</v>
      </c>
      <c r="J409" s="20">
        <v>0</v>
      </c>
      <c r="K409" s="75">
        <v>6015</v>
      </c>
      <c r="M409" s="20">
        <v>0</v>
      </c>
      <c r="N409" s="27" t="s">
        <v>2729</v>
      </c>
      <c r="O409" s="28">
        <v>6015</v>
      </c>
    </row>
    <row r="410" spans="1:15" outlineLevel="2">
      <c r="A410" s="15" t="s">
        <v>2296</v>
      </c>
      <c r="B410" s="18" t="s">
        <v>38</v>
      </c>
      <c r="C410" s="19" t="s">
        <v>955</v>
      </c>
      <c r="D410" s="19" t="s">
        <v>964</v>
      </c>
      <c r="E410" s="18" t="s">
        <v>965</v>
      </c>
      <c r="F410" s="20">
        <v>0</v>
      </c>
      <c r="H410" s="20">
        <v>0</v>
      </c>
      <c r="I410" s="20">
        <v>0</v>
      </c>
      <c r="J410" s="20">
        <v>0</v>
      </c>
      <c r="K410" s="20">
        <v>0</v>
      </c>
      <c r="M410" s="20">
        <v>0</v>
      </c>
      <c r="N410" s="27" t="s">
        <v>2729</v>
      </c>
      <c r="O410" s="28">
        <v>0</v>
      </c>
    </row>
    <row r="411" spans="1:15" outlineLevel="2">
      <c r="A411" s="15" t="s">
        <v>2297</v>
      </c>
      <c r="B411" s="18" t="s">
        <v>38</v>
      </c>
      <c r="C411" s="19" t="s">
        <v>955</v>
      </c>
      <c r="D411" s="19" t="s">
        <v>966</v>
      </c>
      <c r="E411" s="18" t="s">
        <v>967</v>
      </c>
      <c r="F411" s="20">
        <v>0</v>
      </c>
      <c r="H411" s="20">
        <v>0</v>
      </c>
      <c r="I411" s="20">
        <v>0</v>
      </c>
      <c r="J411" s="20">
        <v>0</v>
      </c>
      <c r="K411" s="20">
        <v>0</v>
      </c>
      <c r="M411" s="20">
        <v>0</v>
      </c>
      <c r="N411" s="27" t="s">
        <v>2729</v>
      </c>
      <c r="O411" s="28">
        <v>0</v>
      </c>
    </row>
    <row r="412" spans="1:15" outlineLevel="2">
      <c r="A412" s="15" t="s">
        <v>2298</v>
      </c>
      <c r="B412" s="18" t="s">
        <v>38</v>
      </c>
      <c r="C412" s="19" t="s">
        <v>955</v>
      </c>
      <c r="D412" s="19" t="s">
        <v>968</v>
      </c>
      <c r="E412" s="18" t="s">
        <v>969</v>
      </c>
      <c r="F412" s="20">
        <v>0</v>
      </c>
      <c r="H412" s="20">
        <v>0</v>
      </c>
      <c r="I412" s="20">
        <v>0</v>
      </c>
      <c r="J412" s="20">
        <v>0</v>
      </c>
      <c r="K412" s="20">
        <v>0</v>
      </c>
      <c r="M412" s="20">
        <v>0</v>
      </c>
      <c r="N412" s="27" t="s">
        <v>2729</v>
      </c>
      <c r="O412" s="28">
        <v>0</v>
      </c>
    </row>
    <row r="413" spans="1:15" outlineLevel="2">
      <c r="A413" s="15" t="s">
        <v>2299</v>
      </c>
      <c r="B413" s="18" t="s">
        <v>38</v>
      </c>
      <c r="C413" s="19" t="s">
        <v>955</v>
      </c>
      <c r="D413" s="19" t="s">
        <v>970</v>
      </c>
      <c r="E413" s="18" t="s">
        <v>971</v>
      </c>
      <c r="F413" s="20">
        <v>0</v>
      </c>
      <c r="H413" s="20">
        <v>0</v>
      </c>
      <c r="I413" s="20">
        <v>0</v>
      </c>
      <c r="J413" s="20">
        <v>0</v>
      </c>
      <c r="K413" s="20">
        <v>0</v>
      </c>
      <c r="M413" s="20">
        <v>0</v>
      </c>
      <c r="N413" s="27" t="s">
        <v>2729</v>
      </c>
      <c r="O413" s="28">
        <v>0</v>
      </c>
    </row>
    <row r="414" spans="1:15" outlineLevel="2">
      <c r="A414" s="15" t="s">
        <v>2300</v>
      </c>
      <c r="B414" s="18" t="s">
        <v>38</v>
      </c>
      <c r="C414" s="19" t="s">
        <v>955</v>
      </c>
      <c r="D414" s="19" t="s">
        <v>972</v>
      </c>
      <c r="E414" s="18" t="s">
        <v>973</v>
      </c>
      <c r="F414" s="20">
        <v>0</v>
      </c>
      <c r="H414" s="20">
        <v>0</v>
      </c>
      <c r="I414" s="20">
        <v>0</v>
      </c>
      <c r="J414" s="20">
        <v>0</v>
      </c>
      <c r="K414" s="20">
        <v>0</v>
      </c>
      <c r="M414" s="20">
        <v>0</v>
      </c>
      <c r="N414" s="27" t="s">
        <v>2729</v>
      </c>
      <c r="O414" s="28">
        <v>0</v>
      </c>
    </row>
    <row r="415" spans="1:15" outlineLevel="2">
      <c r="A415" s="15" t="s">
        <v>2301</v>
      </c>
      <c r="B415" s="18" t="s">
        <v>38</v>
      </c>
      <c r="C415" s="19" t="s">
        <v>955</v>
      </c>
      <c r="D415" s="19" t="s">
        <v>974</v>
      </c>
      <c r="E415" s="18" t="s">
        <v>975</v>
      </c>
      <c r="F415" s="52">
        <v>1531537</v>
      </c>
      <c r="H415" s="20">
        <v>0</v>
      </c>
      <c r="I415" s="52">
        <v>1531537</v>
      </c>
      <c r="J415" s="20">
        <v>0</v>
      </c>
      <c r="K415" s="52">
        <v>1531537</v>
      </c>
      <c r="M415" s="20">
        <v>2061125</v>
      </c>
      <c r="N415" s="27">
        <v>-0.25700000000000001</v>
      </c>
      <c r="O415" s="28">
        <v>-529588</v>
      </c>
    </row>
    <row r="416" spans="1:15" outlineLevel="2">
      <c r="A416" s="15" t="s">
        <v>2302</v>
      </c>
      <c r="B416" s="18" t="s">
        <v>38</v>
      </c>
      <c r="C416" s="19" t="s">
        <v>955</v>
      </c>
      <c r="D416" s="19" t="s">
        <v>976</v>
      </c>
      <c r="E416" s="18" t="s">
        <v>977</v>
      </c>
      <c r="F416" s="20">
        <v>0</v>
      </c>
      <c r="H416" s="20">
        <v>0</v>
      </c>
      <c r="I416" s="20">
        <v>0</v>
      </c>
      <c r="J416" s="20">
        <v>0</v>
      </c>
      <c r="K416" s="20">
        <v>0</v>
      </c>
      <c r="M416" s="20">
        <v>0</v>
      </c>
      <c r="N416" s="27" t="s">
        <v>2729</v>
      </c>
      <c r="O416" s="28">
        <v>0</v>
      </c>
    </row>
    <row r="417" spans="1:15" outlineLevel="2">
      <c r="A417" s="15" t="s">
        <v>2303</v>
      </c>
      <c r="B417" s="18" t="s">
        <v>38</v>
      </c>
      <c r="C417" s="19" t="s">
        <v>955</v>
      </c>
      <c r="D417" s="19" t="s">
        <v>978</v>
      </c>
      <c r="E417" s="18" t="s">
        <v>979</v>
      </c>
      <c r="F417" s="20">
        <v>0</v>
      </c>
      <c r="H417" s="20">
        <v>0</v>
      </c>
      <c r="I417" s="20">
        <v>0</v>
      </c>
      <c r="J417" s="20">
        <v>0</v>
      </c>
      <c r="K417" s="20">
        <v>0</v>
      </c>
      <c r="M417" s="20">
        <v>0</v>
      </c>
      <c r="N417" s="27" t="s">
        <v>2729</v>
      </c>
      <c r="O417" s="28">
        <v>0</v>
      </c>
    </row>
    <row r="418" spans="1:15" outlineLevel="2">
      <c r="A418" s="15" t="s">
        <v>2304</v>
      </c>
      <c r="B418" s="18" t="s">
        <v>38</v>
      </c>
      <c r="C418" s="19" t="s">
        <v>955</v>
      </c>
      <c r="D418" s="19" t="s">
        <v>980</v>
      </c>
      <c r="E418" s="18" t="s">
        <v>981</v>
      </c>
      <c r="F418" s="20">
        <v>0</v>
      </c>
      <c r="H418" s="20">
        <v>0</v>
      </c>
      <c r="I418" s="20">
        <v>0</v>
      </c>
      <c r="J418" s="20">
        <v>0</v>
      </c>
      <c r="K418" s="20">
        <v>0</v>
      </c>
      <c r="M418" s="20">
        <v>0</v>
      </c>
      <c r="N418" s="27" t="s">
        <v>2729</v>
      </c>
      <c r="O418" s="28">
        <v>0</v>
      </c>
    </row>
    <row r="419" spans="1:15" outlineLevel="2">
      <c r="A419" s="15" t="s">
        <v>2305</v>
      </c>
      <c r="B419" s="18" t="s">
        <v>38</v>
      </c>
      <c r="C419" s="19" t="s">
        <v>955</v>
      </c>
      <c r="D419" s="19" t="s">
        <v>982</v>
      </c>
      <c r="E419" s="18" t="s">
        <v>983</v>
      </c>
      <c r="F419" s="20">
        <v>0</v>
      </c>
      <c r="H419" s="20">
        <v>0</v>
      </c>
      <c r="I419" s="20">
        <v>0</v>
      </c>
      <c r="J419" s="20">
        <v>0</v>
      </c>
      <c r="K419" s="20">
        <v>0</v>
      </c>
      <c r="M419" s="20">
        <v>0</v>
      </c>
      <c r="N419" s="27" t="s">
        <v>2729</v>
      </c>
      <c r="O419" s="28">
        <v>0</v>
      </c>
    </row>
    <row r="420" spans="1:15" outlineLevel="2">
      <c r="A420" s="15" t="s">
        <v>2306</v>
      </c>
      <c r="B420" s="18" t="s">
        <v>38</v>
      </c>
      <c r="C420" s="19" t="s">
        <v>955</v>
      </c>
      <c r="D420" s="19" t="s">
        <v>984</v>
      </c>
      <c r="E420" s="18" t="s">
        <v>985</v>
      </c>
      <c r="F420" s="20">
        <v>0</v>
      </c>
      <c r="H420" s="20">
        <v>0</v>
      </c>
      <c r="I420" s="20">
        <v>0</v>
      </c>
      <c r="J420" s="20">
        <v>0</v>
      </c>
      <c r="K420" s="20">
        <v>0</v>
      </c>
      <c r="M420" s="20">
        <v>0</v>
      </c>
      <c r="N420" s="27" t="s">
        <v>2729</v>
      </c>
      <c r="O420" s="28">
        <v>0</v>
      </c>
    </row>
    <row r="421" spans="1:15" outlineLevel="2">
      <c r="A421" s="15" t="s">
        <v>2307</v>
      </c>
      <c r="B421" s="18" t="s">
        <v>38</v>
      </c>
      <c r="C421" s="19" t="s">
        <v>955</v>
      </c>
      <c r="D421" s="19" t="s">
        <v>986</v>
      </c>
      <c r="E421" s="18" t="s">
        <v>987</v>
      </c>
      <c r="F421" s="20">
        <v>0</v>
      </c>
      <c r="H421" s="20">
        <v>0</v>
      </c>
      <c r="I421" s="20">
        <v>0</v>
      </c>
      <c r="J421" s="20">
        <v>0</v>
      </c>
      <c r="K421" s="20">
        <v>0</v>
      </c>
      <c r="M421" s="20">
        <v>0</v>
      </c>
      <c r="N421" s="27" t="s">
        <v>2729</v>
      </c>
      <c r="O421" s="28">
        <v>0</v>
      </c>
    </row>
    <row r="422" spans="1:15" outlineLevel="2">
      <c r="A422" s="15" t="s">
        <v>2308</v>
      </c>
      <c r="B422" s="18" t="s">
        <v>38</v>
      </c>
      <c r="C422" s="19" t="s">
        <v>955</v>
      </c>
      <c r="D422" s="19" t="s">
        <v>988</v>
      </c>
      <c r="E422" s="18" t="s">
        <v>989</v>
      </c>
      <c r="F422" s="20">
        <v>0</v>
      </c>
      <c r="H422" s="20">
        <v>0</v>
      </c>
      <c r="I422" s="20">
        <v>0</v>
      </c>
      <c r="J422" s="20">
        <v>0</v>
      </c>
      <c r="K422" s="20">
        <v>0</v>
      </c>
      <c r="M422" s="20">
        <v>0</v>
      </c>
      <c r="N422" s="27" t="s">
        <v>2729</v>
      </c>
      <c r="O422" s="28">
        <v>0</v>
      </c>
    </row>
    <row r="423" spans="1:15" outlineLevel="2">
      <c r="A423" s="15" t="s">
        <v>2309</v>
      </c>
      <c r="B423" s="18" t="s">
        <v>38</v>
      </c>
      <c r="C423" s="19" t="s">
        <v>955</v>
      </c>
      <c r="D423" s="19" t="s">
        <v>990</v>
      </c>
      <c r="E423" s="18" t="s">
        <v>991</v>
      </c>
      <c r="F423" s="20">
        <v>0</v>
      </c>
      <c r="H423" s="20">
        <v>0</v>
      </c>
      <c r="I423" s="20">
        <v>0</v>
      </c>
      <c r="J423" s="20">
        <v>0</v>
      </c>
      <c r="K423" s="20">
        <v>0</v>
      </c>
      <c r="M423" s="20">
        <v>65772</v>
      </c>
      <c r="N423" s="27">
        <v>-1</v>
      </c>
      <c r="O423" s="28">
        <v>-65772</v>
      </c>
    </row>
    <row r="424" spans="1:15" outlineLevel="2">
      <c r="A424" s="15" t="s">
        <v>2310</v>
      </c>
      <c r="B424" s="18" t="s">
        <v>38</v>
      </c>
      <c r="C424" s="19" t="s">
        <v>955</v>
      </c>
      <c r="D424" s="19" t="s">
        <v>992</v>
      </c>
      <c r="E424" s="18" t="s">
        <v>993</v>
      </c>
      <c r="F424" s="52">
        <v>-26647</v>
      </c>
      <c r="H424" s="20">
        <v>0</v>
      </c>
      <c r="I424" s="52">
        <v>-26647</v>
      </c>
      <c r="J424" s="20">
        <v>0</v>
      </c>
      <c r="K424" s="52">
        <v>-26647</v>
      </c>
      <c r="M424" s="20">
        <v>144640</v>
      </c>
      <c r="N424" s="27">
        <v>-1.1839999999999999</v>
      </c>
      <c r="O424" s="28">
        <v>-171287</v>
      </c>
    </row>
    <row r="425" spans="1:15" outlineLevel="2">
      <c r="A425" s="15" t="s">
        <v>2311</v>
      </c>
      <c r="B425" s="18" t="s">
        <v>38</v>
      </c>
      <c r="C425" s="19" t="s">
        <v>955</v>
      </c>
      <c r="D425" s="19" t="s">
        <v>994</v>
      </c>
      <c r="E425" s="18" t="s">
        <v>995</v>
      </c>
      <c r="F425" s="52">
        <v>547961</v>
      </c>
      <c r="H425" s="20">
        <v>0</v>
      </c>
      <c r="I425" s="52">
        <v>547961</v>
      </c>
      <c r="J425" s="20">
        <v>0</v>
      </c>
      <c r="K425" s="52">
        <v>547961</v>
      </c>
      <c r="M425" s="20">
        <v>735958</v>
      </c>
      <c r="N425" s="27">
        <v>-0.255</v>
      </c>
      <c r="O425" s="28">
        <v>-187997</v>
      </c>
    </row>
    <row r="426" spans="1:15" outlineLevel="2">
      <c r="A426" s="15" t="s">
        <v>2312</v>
      </c>
      <c r="B426" s="18" t="s">
        <v>38</v>
      </c>
      <c r="C426" s="19" t="s">
        <v>955</v>
      </c>
      <c r="D426" s="19" t="s">
        <v>996</v>
      </c>
      <c r="E426" s="18" t="s">
        <v>997</v>
      </c>
      <c r="F426" s="20">
        <v>0</v>
      </c>
      <c r="H426" s="20">
        <v>0</v>
      </c>
      <c r="I426" s="20">
        <v>0</v>
      </c>
      <c r="J426" s="20">
        <v>0</v>
      </c>
      <c r="K426" s="20">
        <v>0</v>
      </c>
      <c r="M426" s="20">
        <v>0</v>
      </c>
      <c r="N426" s="27" t="s">
        <v>2729</v>
      </c>
      <c r="O426" s="28">
        <v>0</v>
      </c>
    </row>
    <row r="427" spans="1:15" outlineLevel="2">
      <c r="A427" s="15" t="s">
        <v>2313</v>
      </c>
      <c r="B427" s="18" t="s">
        <v>38</v>
      </c>
      <c r="C427" s="19" t="s">
        <v>955</v>
      </c>
      <c r="D427" s="19" t="s">
        <v>998</v>
      </c>
      <c r="E427" s="18" t="s">
        <v>999</v>
      </c>
      <c r="F427" s="20">
        <v>0</v>
      </c>
      <c r="H427" s="20">
        <v>0</v>
      </c>
      <c r="I427" s="20">
        <v>0</v>
      </c>
      <c r="J427" s="20">
        <v>0</v>
      </c>
      <c r="K427" s="20">
        <v>0</v>
      </c>
      <c r="M427" s="20">
        <v>0</v>
      </c>
      <c r="N427" s="27" t="s">
        <v>2729</v>
      </c>
      <c r="O427" s="28">
        <v>0</v>
      </c>
    </row>
    <row r="428" spans="1:15" outlineLevel="2">
      <c r="A428" s="15" t="s">
        <v>2314</v>
      </c>
      <c r="B428" s="18" t="s">
        <v>38</v>
      </c>
      <c r="C428" s="19" t="s">
        <v>955</v>
      </c>
      <c r="D428" s="19" t="s">
        <v>1000</v>
      </c>
      <c r="E428" s="18" t="s">
        <v>1001</v>
      </c>
      <c r="F428" s="20">
        <v>0</v>
      </c>
      <c r="H428" s="20">
        <v>0</v>
      </c>
      <c r="I428" s="20">
        <v>0</v>
      </c>
      <c r="J428" s="20">
        <v>0</v>
      </c>
      <c r="K428" s="20">
        <v>0</v>
      </c>
      <c r="M428" s="20">
        <v>0</v>
      </c>
      <c r="N428" s="27" t="s">
        <v>2729</v>
      </c>
      <c r="O428" s="28">
        <v>0</v>
      </c>
    </row>
    <row r="429" spans="1:15" outlineLevel="2">
      <c r="A429" s="15" t="s">
        <v>2315</v>
      </c>
      <c r="B429" s="18" t="s">
        <v>38</v>
      </c>
      <c r="C429" s="19" t="s">
        <v>955</v>
      </c>
      <c r="D429" s="19" t="s">
        <v>1002</v>
      </c>
      <c r="E429" s="18" t="s">
        <v>1003</v>
      </c>
      <c r="F429" s="20">
        <v>0</v>
      </c>
      <c r="H429" s="20">
        <v>0</v>
      </c>
      <c r="I429" s="20">
        <v>0</v>
      </c>
      <c r="J429" s="20">
        <v>0</v>
      </c>
      <c r="K429" s="20">
        <v>0</v>
      </c>
      <c r="M429" s="20">
        <v>0</v>
      </c>
      <c r="N429" s="27" t="s">
        <v>2729</v>
      </c>
      <c r="O429" s="28">
        <v>0</v>
      </c>
    </row>
    <row r="430" spans="1:15" outlineLevel="2">
      <c r="A430" s="15" t="s">
        <v>2316</v>
      </c>
      <c r="B430" s="18" t="s">
        <v>38</v>
      </c>
      <c r="C430" s="19" t="s">
        <v>955</v>
      </c>
      <c r="D430" s="19" t="s">
        <v>1004</v>
      </c>
      <c r="E430" s="18" t="s">
        <v>1005</v>
      </c>
      <c r="F430" s="20">
        <v>0</v>
      </c>
      <c r="H430" s="20">
        <v>0</v>
      </c>
      <c r="I430" s="20">
        <v>0</v>
      </c>
      <c r="J430" s="20">
        <v>0</v>
      </c>
      <c r="K430" s="20">
        <v>0</v>
      </c>
      <c r="M430" s="20">
        <v>0</v>
      </c>
      <c r="N430" s="27" t="s">
        <v>2729</v>
      </c>
      <c r="O430" s="28">
        <v>0</v>
      </c>
    </row>
    <row r="431" spans="1:15" outlineLevel="2">
      <c r="A431" s="15" t="s">
        <v>2317</v>
      </c>
      <c r="B431" s="18" t="s">
        <v>38</v>
      </c>
      <c r="C431" s="19" t="s">
        <v>955</v>
      </c>
      <c r="D431" s="19" t="s">
        <v>1006</v>
      </c>
      <c r="E431" s="18" t="s">
        <v>1007</v>
      </c>
      <c r="F431" s="20">
        <v>0</v>
      </c>
      <c r="H431" s="20">
        <v>0</v>
      </c>
      <c r="I431" s="20">
        <v>0</v>
      </c>
      <c r="J431" s="20">
        <v>0</v>
      </c>
      <c r="K431" s="20">
        <v>0</v>
      </c>
      <c r="M431" s="20">
        <v>0</v>
      </c>
      <c r="N431" s="27" t="s">
        <v>2729</v>
      </c>
      <c r="O431" s="28">
        <v>0</v>
      </c>
    </row>
    <row r="432" spans="1:15" outlineLevel="2">
      <c r="A432" s="15" t="s">
        <v>2318</v>
      </c>
      <c r="B432" s="18" t="s">
        <v>38</v>
      </c>
      <c r="C432" s="19" t="s">
        <v>955</v>
      </c>
      <c r="D432" s="19" t="s">
        <v>1008</v>
      </c>
      <c r="E432" s="18" t="s">
        <v>1009</v>
      </c>
      <c r="F432" s="20">
        <v>0</v>
      </c>
      <c r="H432" s="20">
        <v>0</v>
      </c>
      <c r="I432" s="20">
        <v>0</v>
      </c>
      <c r="J432" s="20">
        <v>0</v>
      </c>
      <c r="K432" s="20">
        <v>0</v>
      </c>
      <c r="M432" s="20">
        <v>0</v>
      </c>
      <c r="N432" s="27" t="s">
        <v>2729</v>
      </c>
      <c r="O432" s="28">
        <v>0</v>
      </c>
    </row>
    <row r="433" spans="1:15" outlineLevel="2">
      <c r="A433" s="15" t="s">
        <v>2820</v>
      </c>
      <c r="B433" s="18" t="s">
        <v>38</v>
      </c>
      <c r="C433" s="19" t="s">
        <v>955</v>
      </c>
      <c r="D433" s="19" t="s">
        <v>953</v>
      </c>
      <c r="E433" s="18" t="s">
        <v>954</v>
      </c>
      <c r="F433" s="20">
        <v>0</v>
      </c>
      <c r="H433" s="20">
        <v>0</v>
      </c>
      <c r="I433" s="20">
        <v>0</v>
      </c>
      <c r="J433" s="20">
        <v>0</v>
      </c>
      <c r="K433" s="20">
        <v>0</v>
      </c>
      <c r="M433" s="20">
        <v>-4789</v>
      </c>
      <c r="N433" s="27">
        <v>-1</v>
      </c>
      <c r="O433" s="28">
        <v>4789</v>
      </c>
    </row>
    <row r="434" spans="1:15" outlineLevel="2">
      <c r="A434" s="15" t="s">
        <v>2319</v>
      </c>
      <c r="B434" s="18" t="s">
        <v>38</v>
      </c>
      <c r="C434" s="19" t="s">
        <v>955</v>
      </c>
      <c r="D434" s="19" t="s">
        <v>1010</v>
      </c>
      <c r="E434" s="18" t="s">
        <v>1011</v>
      </c>
      <c r="F434" s="52">
        <v>-49612</v>
      </c>
      <c r="H434" s="20">
        <v>0</v>
      </c>
      <c r="I434" s="52">
        <v>-49612</v>
      </c>
      <c r="J434" s="20">
        <v>0</v>
      </c>
      <c r="K434" s="52">
        <v>-49612</v>
      </c>
      <c r="M434" s="20">
        <v>92266</v>
      </c>
      <c r="N434" s="27">
        <v>-1.538</v>
      </c>
      <c r="O434" s="28">
        <v>-141878</v>
      </c>
    </row>
    <row r="435" spans="1:15" ht="13.8" outlineLevel="1" thickBot="1">
      <c r="A435" s="15" t="s">
        <v>2320</v>
      </c>
      <c r="C435" s="19" t="s">
        <v>955</v>
      </c>
      <c r="E435" s="21" t="s">
        <v>1786</v>
      </c>
      <c r="F435" s="42">
        <v>3493659</v>
      </c>
      <c r="G435" s="22"/>
      <c r="H435" s="22">
        <v>0</v>
      </c>
      <c r="I435" s="42">
        <v>3493659</v>
      </c>
      <c r="J435" s="22">
        <v>0</v>
      </c>
      <c r="K435" s="42">
        <v>3493659</v>
      </c>
      <c r="L435" s="22"/>
      <c r="M435" s="22">
        <v>4977265</v>
      </c>
      <c r="N435" s="27">
        <v>-0.29799999999999999</v>
      </c>
      <c r="O435" s="28">
        <v>-1483606</v>
      </c>
    </row>
    <row r="436" spans="1:15" ht="13.8" outlineLevel="2" thickTop="1">
      <c r="A436" s="15" t="s">
        <v>38</v>
      </c>
      <c r="C436" s="19" t="s">
        <v>1012</v>
      </c>
      <c r="N436" s="27" t="s">
        <v>2729</v>
      </c>
      <c r="O436" s="28" t="s">
        <v>2729</v>
      </c>
    </row>
    <row r="437" spans="1:15" outlineLevel="2">
      <c r="A437" s="15" t="s">
        <v>2321</v>
      </c>
      <c r="B437" s="18" t="s">
        <v>38</v>
      </c>
      <c r="C437" s="19" t="s">
        <v>1012</v>
      </c>
      <c r="D437" s="19" t="s">
        <v>1013</v>
      </c>
      <c r="E437" s="18" t="s">
        <v>1014</v>
      </c>
      <c r="F437" s="52">
        <v>-38076126</v>
      </c>
      <c r="H437" s="20">
        <v>0</v>
      </c>
      <c r="I437" s="52">
        <v>-38076126</v>
      </c>
      <c r="J437" s="20">
        <v>0</v>
      </c>
      <c r="K437" s="52">
        <v>-38076126</v>
      </c>
      <c r="M437" s="20">
        <v>-34936112</v>
      </c>
      <c r="N437" s="27">
        <v>0.09</v>
      </c>
      <c r="O437" s="28">
        <v>-3140014</v>
      </c>
    </row>
    <row r="438" spans="1:15" outlineLevel="2">
      <c r="A438" s="15" t="s">
        <v>2322</v>
      </c>
      <c r="B438" s="18" t="s">
        <v>38</v>
      </c>
      <c r="C438" s="19" t="s">
        <v>1012</v>
      </c>
      <c r="D438" s="19" t="s">
        <v>1015</v>
      </c>
      <c r="E438" s="18" t="s">
        <v>1016</v>
      </c>
      <c r="F438" s="20">
        <v>0</v>
      </c>
      <c r="H438" s="20">
        <v>0</v>
      </c>
      <c r="I438" s="20">
        <v>0</v>
      </c>
      <c r="J438" s="20">
        <v>0</v>
      </c>
      <c r="K438" s="20">
        <v>0</v>
      </c>
      <c r="M438" s="20">
        <v>0</v>
      </c>
      <c r="N438" s="27" t="s">
        <v>2729</v>
      </c>
      <c r="O438" s="28">
        <v>0</v>
      </c>
    </row>
    <row r="439" spans="1:15" outlineLevel="2">
      <c r="A439" s="15" t="s">
        <v>2323</v>
      </c>
      <c r="B439" s="18" t="s">
        <v>38</v>
      </c>
      <c r="C439" s="19" t="s">
        <v>1012</v>
      </c>
      <c r="D439" s="19" t="s">
        <v>1017</v>
      </c>
      <c r="E439" s="18" t="s">
        <v>1018</v>
      </c>
      <c r="F439" s="52">
        <v>129379</v>
      </c>
      <c r="H439" s="20">
        <v>0</v>
      </c>
      <c r="I439" s="52">
        <v>129379</v>
      </c>
      <c r="J439" s="20">
        <v>0</v>
      </c>
      <c r="K439" s="52">
        <v>129379</v>
      </c>
      <c r="M439" s="20">
        <v>-82951</v>
      </c>
      <c r="N439" s="27">
        <v>-2.56</v>
      </c>
      <c r="O439" s="28">
        <v>212330</v>
      </c>
    </row>
    <row r="440" spans="1:15" outlineLevel="2">
      <c r="A440" s="15" t="s">
        <v>2324</v>
      </c>
      <c r="B440" s="18" t="s">
        <v>38</v>
      </c>
      <c r="C440" s="19" t="s">
        <v>1012</v>
      </c>
      <c r="D440" s="19" t="s">
        <v>1019</v>
      </c>
      <c r="E440" s="18" t="s">
        <v>1020</v>
      </c>
      <c r="F440" s="52">
        <v>2111252</v>
      </c>
      <c r="H440" s="20">
        <v>0</v>
      </c>
      <c r="I440" s="52">
        <v>2111252</v>
      </c>
      <c r="J440" s="20">
        <v>0</v>
      </c>
      <c r="K440" s="52">
        <v>2111252</v>
      </c>
      <c r="M440" s="20">
        <v>228959</v>
      </c>
      <c r="N440" s="27">
        <v>8.2210000000000001</v>
      </c>
      <c r="O440" s="28">
        <v>1882293</v>
      </c>
    </row>
    <row r="441" spans="1:15" outlineLevel="2">
      <c r="A441" s="15" t="s">
        <v>2325</v>
      </c>
      <c r="B441" s="18" t="s">
        <v>38</v>
      </c>
      <c r="C441" s="19" t="s">
        <v>1012</v>
      </c>
      <c r="D441" s="19" t="s">
        <v>1021</v>
      </c>
      <c r="E441" s="18" t="s">
        <v>1022</v>
      </c>
      <c r="F441" s="20">
        <v>0</v>
      </c>
      <c r="H441" s="20">
        <v>0</v>
      </c>
      <c r="I441" s="20">
        <v>0</v>
      </c>
      <c r="J441" s="20">
        <v>0</v>
      </c>
      <c r="K441" s="20">
        <v>0</v>
      </c>
      <c r="M441" s="20">
        <v>0</v>
      </c>
      <c r="N441" s="27" t="s">
        <v>2729</v>
      </c>
      <c r="O441" s="28">
        <v>0</v>
      </c>
    </row>
    <row r="442" spans="1:15" outlineLevel="2">
      <c r="A442" s="15" t="s">
        <v>2326</v>
      </c>
      <c r="B442" s="18" t="s">
        <v>38</v>
      </c>
      <c r="C442" s="19" t="s">
        <v>1012</v>
      </c>
      <c r="D442" s="19" t="s">
        <v>1023</v>
      </c>
      <c r="E442" s="18" t="s">
        <v>1024</v>
      </c>
      <c r="F442" s="20">
        <v>0</v>
      </c>
      <c r="H442" s="20">
        <v>0</v>
      </c>
      <c r="I442" s="20">
        <v>0</v>
      </c>
      <c r="J442" s="20">
        <v>0</v>
      </c>
      <c r="K442" s="20">
        <v>0</v>
      </c>
      <c r="M442" s="20">
        <v>0</v>
      </c>
      <c r="N442" s="27" t="s">
        <v>2729</v>
      </c>
      <c r="O442" s="28">
        <v>0</v>
      </c>
    </row>
    <row r="443" spans="1:15" outlineLevel="2">
      <c r="A443" s="15" t="s">
        <v>2327</v>
      </c>
      <c r="B443" s="18" t="s">
        <v>38</v>
      </c>
      <c r="C443" s="19" t="s">
        <v>1012</v>
      </c>
      <c r="D443" s="19" t="s">
        <v>1025</v>
      </c>
      <c r="E443" s="18" t="s">
        <v>1026</v>
      </c>
      <c r="F443" s="20">
        <v>0</v>
      </c>
      <c r="H443" s="20">
        <v>0</v>
      </c>
      <c r="I443" s="20">
        <v>0</v>
      </c>
      <c r="J443" s="20">
        <v>0</v>
      </c>
      <c r="K443" s="20">
        <v>0</v>
      </c>
      <c r="M443" s="20">
        <v>0</v>
      </c>
      <c r="N443" s="27" t="s">
        <v>2729</v>
      </c>
      <c r="O443" s="28">
        <v>0</v>
      </c>
    </row>
    <row r="444" spans="1:15" outlineLevel="2">
      <c r="A444" s="15" t="s">
        <v>2328</v>
      </c>
      <c r="B444" s="18" t="s">
        <v>38</v>
      </c>
      <c r="C444" s="19" t="s">
        <v>1012</v>
      </c>
      <c r="D444" s="19" t="s">
        <v>1027</v>
      </c>
      <c r="E444" s="18" t="s">
        <v>1028</v>
      </c>
      <c r="F444" s="52">
        <v>1577914</v>
      </c>
      <c r="H444" s="20">
        <v>0</v>
      </c>
      <c r="I444" s="52">
        <v>1577914</v>
      </c>
      <c r="J444" s="20">
        <v>0</v>
      </c>
      <c r="K444" s="52">
        <v>1577914</v>
      </c>
      <c r="M444" s="20">
        <v>3602435</v>
      </c>
      <c r="N444" s="27">
        <v>-0.56200000000000006</v>
      </c>
      <c r="O444" s="28">
        <v>-2024521</v>
      </c>
    </row>
    <row r="445" spans="1:15" outlineLevel="2">
      <c r="A445" s="15" t="s">
        <v>2329</v>
      </c>
      <c r="B445" s="18" t="s">
        <v>38</v>
      </c>
      <c r="C445" s="19" t="s">
        <v>1012</v>
      </c>
      <c r="D445" s="19" t="s">
        <v>1029</v>
      </c>
      <c r="E445" s="18" t="s">
        <v>1030</v>
      </c>
      <c r="F445" s="52">
        <v>40864</v>
      </c>
      <c r="H445" s="20">
        <v>0</v>
      </c>
      <c r="I445" s="52">
        <v>40864</v>
      </c>
      <c r="J445" s="20">
        <v>0</v>
      </c>
      <c r="K445" s="52">
        <v>40864</v>
      </c>
      <c r="M445" s="20">
        <v>4063504</v>
      </c>
      <c r="N445" s="27">
        <v>-0.99</v>
      </c>
      <c r="O445" s="28">
        <v>-4022640</v>
      </c>
    </row>
    <row r="446" spans="1:15" outlineLevel="2">
      <c r="A446" s="15" t="s">
        <v>2330</v>
      </c>
      <c r="B446" s="18" t="s">
        <v>38</v>
      </c>
      <c r="C446" s="19" t="s">
        <v>1012</v>
      </c>
      <c r="D446" s="19" t="s">
        <v>1031</v>
      </c>
      <c r="E446" s="18" t="s">
        <v>1032</v>
      </c>
      <c r="F446" s="52">
        <v>-722664</v>
      </c>
      <c r="H446" s="20">
        <v>0</v>
      </c>
      <c r="I446" s="52">
        <v>-722664</v>
      </c>
      <c r="J446" s="20">
        <v>0</v>
      </c>
      <c r="K446" s="52">
        <v>-722664</v>
      </c>
      <c r="M446" s="20">
        <v>-617409</v>
      </c>
      <c r="N446" s="27">
        <v>0.17</v>
      </c>
      <c r="O446" s="28">
        <v>-105255</v>
      </c>
    </row>
    <row r="447" spans="1:15" outlineLevel="2">
      <c r="A447" s="15" t="s">
        <v>2331</v>
      </c>
      <c r="B447" s="18" t="s">
        <v>38</v>
      </c>
      <c r="C447" s="19" t="s">
        <v>1012</v>
      </c>
      <c r="D447" s="19" t="s">
        <v>1033</v>
      </c>
      <c r="E447" s="18" t="s">
        <v>1034</v>
      </c>
      <c r="F447" s="52">
        <v>-176784</v>
      </c>
      <c r="H447" s="20">
        <v>0</v>
      </c>
      <c r="I447" s="52">
        <v>-176784</v>
      </c>
      <c r="J447" s="20">
        <v>0</v>
      </c>
      <c r="K447" s="52">
        <v>-176784</v>
      </c>
      <c r="M447" s="20">
        <v>32233</v>
      </c>
      <c r="N447" s="27">
        <v>-6.4850000000000003</v>
      </c>
      <c r="O447" s="28">
        <v>-209017</v>
      </c>
    </row>
    <row r="448" spans="1:15" outlineLevel="2">
      <c r="A448" s="15" t="s">
        <v>2332</v>
      </c>
      <c r="B448" s="18" t="s">
        <v>38</v>
      </c>
      <c r="C448" s="19" t="s">
        <v>1012</v>
      </c>
      <c r="D448" s="19" t="s">
        <v>1035</v>
      </c>
      <c r="E448" s="18" t="s">
        <v>1036</v>
      </c>
      <c r="F448" s="20">
        <v>0</v>
      </c>
      <c r="H448" s="20">
        <v>0</v>
      </c>
      <c r="I448" s="20">
        <v>0</v>
      </c>
      <c r="J448" s="20">
        <v>0</v>
      </c>
      <c r="K448" s="20">
        <v>0</v>
      </c>
      <c r="M448" s="20">
        <v>0</v>
      </c>
      <c r="N448" s="27" t="s">
        <v>2729</v>
      </c>
      <c r="O448" s="28">
        <v>0</v>
      </c>
    </row>
    <row r="449" spans="1:15" outlineLevel="2">
      <c r="A449" s="15" t="s">
        <v>2333</v>
      </c>
      <c r="B449" s="18" t="s">
        <v>38</v>
      </c>
      <c r="C449" s="19" t="s">
        <v>1012</v>
      </c>
      <c r="D449" s="19" t="s">
        <v>1037</v>
      </c>
      <c r="E449" s="18" t="s">
        <v>1038</v>
      </c>
      <c r="F449" s="52">
        <v>-4941765</v>
      </c>
      <c r="H449" s="20">
        <v>0</v>
      </c>
      <c r="I449" s="52">
        <v>-4941765</v>
      </c>
      <c r="J449" s="20">
        <v>0</v>
      </c>
      <c r="K449" s="52">
        <v>-4941765</v>
      </c>
      <c r="M449" s="20">
        <v>-4068198</v>
      </c>
      <c r="N449" s="27">
        <v>0.215</v>
      </c>
      <c r="O449" s="28">
        <v>-873567</v>
      </c>
    </row>
    <row r="450" spans="1:15" outlineLevel="2">
      <c r="A450" s="15" t="s">
        <v>2334</v>
      </c>
      <c r="B450" s="18" t="s">
        <v>38</v>
      </c>
      <c r="C450" s="19" t="s">
        <v>1012</v>
      </c>
      <c r="D450" s="19" t="s">
        <v>1039</v>
      </c>
      <c r="E450" s="18" t="s">
        <v>1040</v>
      </c>
      <c r="F450" s="52">
        <v>-64368</v>
      </c>
      <c r="H450" s="20">
        <v>0</v>
      </c>
      <c r="I450" s="52">
        <v>-64368</v>
      </c>
      <c r="J450" s="20">
        <v>0</v>
      </c>
      <c r="K450" s="52">
        <v>-64368</v>
      </c>
      <c r="M450" s="20">
        <v>-3385</v>
      </c>
      <c r="N450" s="27">
        <v>18.015999999999998</v>
      </c>
      <c r="O450" s="28">
        <v>-60983</v>
      </c>
    </row>
    <row r="451" spans="1:15" outlineLevel="2">
      <c r="A451" s="15" t="s">
        <v>2335</v>
      </c>
      <c r="B451" s="18" t="s">
        <v>38</v>
      </c>
      <c r="C451" s="19" t="s">
        <v>1012</v>
      </c>
      <c r="D451" s="19" t="s">
        <v>1041</v>
      </c>
      <c r="E451" s="18" t="s">
        <v>1042</v>
      </c>
      <c r="F451" s="52">
        <v>-236906</v>
      </c>
      <c r="H451" s="20">
        <v>0</v>
      </c>
      <c r="I451" s="52">
        <v>-236906</v>
      </c>
      <c r="J451" s="20">
        <v>0</v>
      </c>
      <c r="K451" s="52">
        <v>-236906</v>
      </c>
      <c r="M451" s="20">
        <v>0</v>
      </c>
      <c r="N451" s="27" t="s">
        <v>2729</v>
      </c>
      <c r="O451" s="28">
        <v>-236906</v>
      </c>
    </row>
    <row r="452" spans="1:15" outlineLevel="2">
      <c r="A452" s="15" t="s">
        <v>2336</v>
      </c>
      <c r="B452" s="18" t="s">
        <v>38</v>
      </c>
      <c r="C452" s="19" t="s">
        <v>1012</v>
      </c>
      <c r="D452" s="19" t="s">
        <v>1043</v>
      </c>
      <c r="E452" s="18" t="s">
        <v>1044</v>
      </c>
      <c r="F452" s="52">
        <v>-38465461</v>
      </c>
      <c r="H452" s="20">
        <v>0</v>
      </c>
      <c r="I452" s="52">
        <v>-38465461</v>
      </c>
      <c r="J452" s="20">
        <v>0</v>
      </c>
      <c r="K452" s="52">
        <v>-38465461</v>
      </c>
      <c r="M452" s="20">
        <v>-34292971</v>
      </c>
      <c r="N452" s="27">
        <v>0.122</v>
      </c>
      <c r="O452" s="28">
        <v>-4172490</v>
      </c>
    </row>
    <row r="453" spans="1:15" outlineLevel="2">
      <c r="A453" s="15" t="s">
        <v>2337</v>
      </c>
      <c r="B453" s="18" t="s">
        <v>38</v>
      </c>
      <c r="C453" s="19" t="s">
        <v>1012</v>
      </c>
      <c r="D453" s="19" t="s">
        <v>1045</v>
      </c>
      <c r="E453" s="18" t="s">
        <v>1046</v>
      </c>
      <c r="F453" s="20">
        <v>0</v>
      </c>
      <c r="H453" s="20">
        <v>0</v>
      </c>
      <c r="I453" s="20">
        <v>0</v>
      </c>
      <c r="J453" s="20">
        <v>0</v>
      </c>
      <c r="K453" s="20">
        <v>0</v>
      </c>
      <c r="M453" s="20">
        <v>0</v>
      </c>
      <c r="N453" s="27" t="s">
        <v>2729</v>
      </c>
      <c r="O453" s="28">
        <v>0</v>
      </c>
    </row>
    <row r="454" spans="1:15" outlineLevel="2">
      <c r="A454" s="15" t="s">
        <v>2338</v>
      </c>
      <c r="B454" s="18" t="s">
        <v>38</v>
      </c>
      <c r="C454" s="19" t="s">
        <v>1012</v>
      </c>
      <c r="D454" s="19" t="s">
        <v>1047</v>
      </c>
      <c r="E454" s="18" t="s">
        <v>1048</v>
      </c>
      <c r="F454" s="52">
        <v>-99525</v>
      </c>
      <c r="H454" s="20">
        <v>0</v>
      </c>
      <c r="I454" s="52">
        <v>-99525</v>
      </c>
      <c r="J454" s="20">
        <v>0</v>
      </c>
      <c r="K454" s="52">
        <v>-99525</v>
      </c>
      <c r="M454" s="20">
        <v>72475</v>
      </c>
      <c r="N454" s="27">
        <v>-2.3730000000000002</v>
      </c>
      <c r="O454" s="28">
        <v>-172000</v>
      </c>
    </row>
    <row r="455" spans="1:15" outlineLevel="2">
      <c r="A455" s="15" t="s">
        <v>2339</v>
      </c>
      <c r="B455" s="18" t="s">
        <v>38</v>
      </c>
      <c r="C455" s="19" t="s">
        <v>1012</v>
      </c>
      <c r="D455" s="19" t="s">
        <v>1049</v>
      </c>
      <c r="E455" s="18" t="s">
        <v>1050</v>
      </c>
      <c r="F455" s="52">
        <v>2317047</v>
      </c>
      <c r="H455" s="20">
        <v>0</v>
      </c>
      <c r="I455" s="52">
        <v>2317047</v>
      </c>
      <c r="J455" s="20">
        <v>0</v>
      </c>
      <c r="K455" s="52">
        <v>2317047</v>
      </c>
      <c r="M455" s="20">
        <v>255922</v>
      </c>
      <c r="N455" s="27">
        <v>8.0540000000000003</v>
      </c>
      <c r="O455" s="28">
        <v>2061125</v>
      </c>
    </row>
    <row r="456" spans="1:15" outlineLevel="2">
      <c r="A456" s="15" t="s">
        <v>2340</v>
      </c>
      <c r="B456" s="18" t="s">
        <v>38</v>
      </c>
      <c r="C456" s="19" t="s">
        <v>1012</v>
      </c>
      <c r="D456" s="19" t="s">
        <v>1051</v>
      </c>
      <c r="E456" s="18" t="s">
        <v>1052</v>
      </c>
      <c r="F456" s="20">
        <v>0</v>
      </c>
      <c r="H456" s="20">
        <v>0</v>
      </c>
      <c r="I456" s="20">
        <v>0</v>
      </c>
      <c r="J456" s="20">
        <v>0</v>
      </c>
      <c r="K456" s="20">
        <v>0</v>
      </c>
      <c r="M456" s="20">
        <v>0</v>
      </c>
      <c r="N456" s="27" t="s">
        <v>2729</v>
      </c>
      <c r="O456" s="28">
        <v>0</v>
      </c>
    </row>
    <row r="457" spans="1:15" outlineLevel="2">
      <c r="A457" s="15" t="s">
        <v>2341</v>
      </c>
      <c r="B457" s="18" t="s">
        <v>38</v>
      </c>
      <c r="C457" s="19" t="s">
        <v>1012</v>
      </c>
      <c r="D457" s="19" t="s">
        <v>1053</v>
      </c>
      <c r="E457" s="18" t="s">
        <v>1054</v>
      </c>
      <c r="F457" s="20">
        <v>0</v>
      </c>
      <c r="H457" s="20">
        <v>0</v>
      </c>
      <c r="I457" s="20">
        <v>0</v>
      </c>
      <c r="J457" s="20">
        <v>0</v>
      </c>
      <c r="K457" s="20">
        <v>0</v>
      </c>
      <c r="M457" s="20">
        <v>0</v>
      </c>
      <c r="N457" s="27" t="s">
        <v>2729</v>
      </c>
      <c r="O457" s="28">
        <v>0</v>
      </c>
    </row>
    <row r="458" spans="1:15" outlineLevel="2">
      <c r="A458" s="15" t="s">
        <v>2342</v>
      </c>
      <c r="B458" s="18" t="s">
        <v>38</v>
      </c>
      <c r="C458" s="19" t="s">
        <v>1012</v>
      </c>
      <c r="D458" s="19" t="s">
        <v>1055</v>
      </c>
      <c r="E458" s="18" t="s">
        <v>1056</v>
      </c>
      <c r="F458" s="20">
        <v>0</v>
      </c>
      <c r="H458" s="20">
        <v>0</v>
      </c>
      <c r="I458" s="20">
        <v>0</v>
      </c>
      <c r="J458" s="20">
        <v>0</v>
      </c>
      <c r="K458" s="20">
        <v>0</v>
      </c>
      <c r="M458" s="20">
        <v>0</v>
      </c>
      <c r="N458" s="27" t="s">
        <v>2729</v>
      </c>
      <c r="O458" s="28">
        <v>0</v>
      </c>
    </row>
    <row r="459" spans="1:15" outlineLevel="2">
      <c r="A459" s="15" t="s">
        <v>2343</v>
      </c>
      <c r="B459" s="18" t="s">
        <v>38</v>
      </c>
      <c r="C459" s="19" t="s">
        <v>1012</v>
      </c>
      <c r="D459" s="19" t="s">
        <v>1057</v>
      </c>
      <c r="E459" s="18" t="s">
        <v>1058</v>
      </c>
      <c r="F459" s="52">
        <v>-12166813</v>
      </c>
      <c r="H459" s="20">
        <v>0</v>
      </c>
      <c r="I459" s="52">
        <v>-12166813</v>
      </c>
      <c r="J459" s="20">
        <v>0</v>
      </c>
      <c r="K459" s="52">
        <v>-12166813</v>
      </c>
      <c r="M459" s="20">
        <v>-7410897</v>
      </c>
      <c r="N459" s="27">
        <v>0.64200000000000002</v>
      </c>
      <c r="O459" s="28">
        <v>-4755916</v>
      </c>
    </row>
    <row r="460" spans="1:15" outlineLevel="2">
      <c r="A460" s="15" t="s">
        <v>2344</v>
      </c>
      <c r="B460" s="18" t="s">
        <v>38</v>
      </c>
      <c r="C460" s="19" t="s">
        <v>1012</v>
      </c>
      <c r="D460" s="19" t="s">
        <v>1059</v>
      </c>
      <c r="E460" s="18" t="s">
        <v>1060</v>
      </c>
      <c r="F460" s="52">
        <v>-308073</v>
      </c>
      <c r="H460" s="20">
        <v>0</v>
      </c>
      <c r="I460" s="52">
        <v>-308073</v>
      </c>
      <c r="J460" s="20">
        <v>0</v>
      </c>
      <c r="K460" s="52">
        <v>-308073</v>
      </c>
      <c r="M460" s="77">
        <v>-835153</v>
      </c>
      <c r="N460" s="27">
        <v>-0.63100000000000001</v>
      </c>
      <c r="O460" s="28">
        <v>527080</v>
      </c>
    </row>
    <row r="461" spans="1:15" outlineLevel="2">
      <c r="A461" s="15" t="s">
        <v>2345</v>
      </c>
      <c r="B461" s="18" t="s">
        <v>38</v>
      </c>
      <c r="C461" s="19" t="s">
        <v>1012</v>
      </c>
      <c r="D461" s="19" t="s">
        <v>1061</v>
      </c>
      <c r="E461" s="18" t="s">
        <v>1062</v>
      </c>
      <c r="F461" s="52">
        <v>1004974</v>
      </c>
      <c r="H461" s="20">
        <v>0</v>
      </c>
      <c r="I461" s="52">
        <v>1004974</v>
      </c>
      <c r="J461" s="20">
        <v>0</v>
      </c>
      <c r="K461" s="52">
        <v>1004974</v>
      </c>
      <c r="M461" s="20">
        <v>481990</v>
      </c>
      <c r="N461" s="27">
        <v>1.085</v>
      </c>
      <c r="O461" s="28">
        <v>522984</v>
      </c>
    </row>
    <row r="462" spans="1:15" outlineLevel="2">
      <c r="A462" s="15" t="s">
        <v>2346</v>
      </c>
      <c r="B462" s="18" t="s">
        <v>38</v>
      </c>
      <c r="C462" s="19" t="s">
        <v>1012</v>
      </c>
      <c r="D462" s="19" t="s">
        <v>1063</v>
      </c>
      <c r="E462" s="18" t="s">
        <v>1064</v>
      </c>
      <c r="F462" s="52">
        <v>51056</v>
      </c>
      <c r="H462" s="20">
        <v>0</v>
      </c>
      <c r="I462" s="52">
        <v>51056</v>
      </c>
      <c r="J462" s="20">
        <v>0</v>
      </c>
      <c r="K462" s="52">
        <v>51056</v>
      </c>
      <c r="M462" s="20">
        <v>35049</v>
      </c>
      <c r="N462" s="27">
        <v>0.45700000000000002</v>
      </c>
      <c r="O462" s="28">
        <v>16007</v>
      </c>
    </row>
    <row r="463" spans="1:15" outlineLevel="2">
      <c r="A463" s="15" t="s">
        <v>2347</v>
      </c>
      <c r="B463" s="18" t="s">
        <v>38</v>
      </c>
      <c r="C463" s="19" t="s">
        <v>1012</v>
      </c>
      <c r="D463" s="19" t="s">
        <v>1065</v>
      </c>
      <c r="E463" s="18" t="s">
        <v>1066</v>
      </c>
      <c r="F463" s="20">
        <v>0</v>
      </c>
      <c r="H463" s="20">
        <v>0</v>
      </c>
      <c r="I463" s="20">
        <v>0</v>
      </c>
      <c r="J463" s="20">
        <v>0</v>
      </c>
      <c r="K463" s="20">
        <v>0</v>
      </c>
      <c r="M463" s="20">
        <v>0</v>
      </c>
      <c r="N463" s="27" t="s">
        <v>2729</v>
      </c>
      <c r="O463" s="28">
        <v>0</v>
      </c>
    </row>
    <row r="464" spans="1:15" outlineLevel="2">
      <c r="A464" s="15" t="s">
        <v>2348</v>
      </c>
      <c r="B464" s="18" t="s">
        <v>38</v>
      </c>
      <c r="C464" s="19" t="s">
        <v>1012</v>
      </c>
      <c r="D464" s="19" t="s">
        <v>1067</v>
      </c>
      <c r="E464" s="18" t="s">
        <v>1068</v>
      </c>
      <c r="F464" s="52">
        <v>69541</v>
      </c>
      <c r="H464" s="20">
        <v>0</v>
      </c>
      <c r="I464" s="52">
        <v>69541</v>
      </c>
      <c r="J464" s="20">
        <v>0</v>
      </c>
      <c r="K464" s="52">
        <v>69541</v>
      </c>
      <c r="M464" s="20">
        <v>3769</v>
      </c>
      <c r="N464" s="27">
        <v>17.451000000000001</v>
      </c>
      <c r="O464" s="28">
        <v>65772</v>
      </c>
    </row>
    <row r="465" spans="1:15" outlineLevel="2">
      <c r="A465" s="15" t="s">
        <v>2349</v>
      </c>
      <c r="B465" s="18" t="s">
        <v>38</v>
      </c>
      <c r="C465" s="19" t="s">
        <v>1012</v>
      </c>
      <c r="D465" s="19" t="s">
        <v>1069</v>
      </c>
      <c r="E465" s="18" t="s">
        <v>1070</v>
      </c>
      <c r="F465" s="52">
        <v>144640</v>
      </c>
      <c r="H465" s="20">
        <v>0</v>
      </c>
      <c r="I465" s="52">
        <v>144640</v>
      </c>
      <c r="J465" s="20">
        <v>0</v>
      </c>
      <c r="K465" s="52">
        <v>144640</v>
      </c>
      <c r="M465" s="20">
        <v>0</v>
      </c>
      <c r="N465" s="27" t="s">
        <v>2729</v>
      </c>
      <c r="O465" s="28">
        <v>144640</v>
      </c>
    </row>
    <row r="466" spans="1:15" outlineLevel="2">
      <c r="A466" s="15" t="s">
        <v>2350</v>
      </c>
      <c r="B466" s="18" t="s">
        <v>38</v>
      </c>
      <c r="C466" s="19" t="s">
        <v>1012</v>
      </c>
      <c r="D466" s="19" t="s">
        <v>1071</v>
      </c>
      <c r="E466" s="18" t="s">
        <v>1072</v>
      </c>
      <c r="F466" s="52">
        <v>-32564691</v>
      </c>
      <c r="H466" s="20">
        <v>0</v>
      </c>
      <c r="I466" s="52">
        <v>-32564691</v>
      </c>
      <c r="J466" s="20">
        <v>0</v>
      </c>
      <c r="K466" s="52">
        <v>-32564691</v>
      </c>
      <c r="M466" s="20">
        <v>-31341872</v>
      </c>
      <c r="N466" s="27">
        <v>3.9E-2</v>
      </c>
      <c r="O466" s="28">
        <v>-1222819</v>
      </c>
    </row>
    <row r="467" spans="1:15" outlineLevel="2">
      <c r="A467" s="15" t="s">
        <v>2351</v>
      </c>
      <c r="B467" s="18" t="s">
        <v>38</v>
      </c>
      <c r="C467" s="19" t="s">
        <v>1012</v>
      </c>
      <c r="D467" s="19" t="s">
        <v>1073</v>
      </c>
      <c r="E467" s="18" t="s">
        <v>1074</v>
      </c>
      <c r="F467" s="20">
        <v>0</v>
      </c>
      <c r="H467" s="20">
        <v>0</v>
      </c>
      <c r="I467" s="20">
        <v>0</v>
      </c>
      <c r="J467" s="20">
        <v>0</v>
      </c>
      <c r="K467" s="20">
        <v>0</v>
      </c>
      <c r="M467" s="20">
        <v>0</v>
      </c>
      <c r="N467" s="27" t="s">
        <v>2729</v>
      </c>
      <c r="O467" s="28">
        <v>0</v>
      </c>
    </row>
    <row r="468" spans="1:15" outlineLevel="2">
      <c r="A468" s="15" t="s">
        <v>2352</v>
      </c>
      <c r="B468" s="18" t="s">
        <v>38</v>
      </c>
      <c r="C468" s="19" t="s">
        <v>1012</v>
      </c>
      <c r="D468" s="19" t="s">
        <v>1075</v>
      </c>
      <c r="E468" s="18" t="s">
        <v>1076</v>
      </c>
      <c r="F468" s="52">
        <v>-55777</v>
      </c>
      <c r="H468" s="20">
        <v>0</v>
      </c>
      <c r="I468" s="52">
        <v>-55777</v>
      </c>
      <c r="J468" s="20">
        <v>0</v>
      </c>
      <c r="K468" s="52">
        <v>-55777</v>
      </c>
      <c r="M468" s="20">
        <v>-15447</v>
      </c>
      <c r="N468" s="27">
        <v>2.6110000000000002</v>
      </c>
      <c r="O468" s="28">
        <v>-40330</v>
      </c>
    </row>
    <row r="469" spans="1:15" outlineLevel="2">
      <c r="A469" s="15" t="s">
        <v>2353</v>
      </c>
      <c r="B469" s="18" t="s">
        <v>38</v>
      </c>
      <c r="C469" s="19" t="s">
        <v>1012</v>
      </c>
      <c r="D469" s="19" t="s">
        <v>1077</v>
      </c>
      <c r="E469" s="18" t="s">
        <v>1078</v>
      </c>
      <c r="F469" s="52">
        <v>990192</v>
      </c>
      <c r="H469" s="20">
        <v>0</v>
      </c>
      <c r="I469" s="52">
        <v>990192</v>
      </c>
      <c r="J469" s="20">
        <v>0</v>
      </c>
      <c r="K469" s="52">
        <v>990192</v>
      </c>
      <c r="M469" s="20">
        <v>254234</v>
      </c>
      <c r="N469" s="27">
        <v>2.895</v>
      </c>
      <c r="O469" s="28">
        <v>735958</v>
      </c>
    </row>
    <row r="470" spans="1:15" outlineLevel="2">
      <c r="A470" s="15" t="s">
        <v>2354</v>
      </c>
      <c r="B470" s="18" t="s">
        <v>38</v>
      </c>
      <c r="C470" s="19" t="s">
        <v>1012</v>
      </c>
      <c r="D470" s="19" t="s">
        <v>1079</v>
      </c>
      <c r="E470" s="18" t="s">
        <v>1080</v>
      </c>
      <c r="F470" s="20">
        <v>0</v>
      </c>
      <c r="H470" s="20">
        <v>0</v>
      </c>
      <c r="I470" s="20">
        <v>0</v>
      </c>
      <c r="J470" s="20">
        <v>0</v>
      </c>
      <c r="K470" s="20">
        <v>0</v>
      </c>
      <c r="M470" s="20">
        <v>0</v>
      </c>
      <c r="N470" s="27" t="s">
        <v>2729</v>
      </c>
      <c r="O470" s="28">
        <v>0</v>
      </c>
    </row>
    <row r="471" spans="1:15" outlineLevel="2">
      <c r="A471" s="15" t="s">
        <v>2355</v>
      </c>
      <c r="B471" s="18" t="s">
        <v>38</v>
      </c>
      <c r="C471" s="19" t="s">
        <v>1012</v>
      </c>
      <c r="D471" s="19" t="s">
        <v>1081</v>
      </c>
      <c r="E471" s="18" t="s">
        <v>1082</v>
      </c>
      <c r="F471" s="20">
        <v>0</v>
      </c>
      <c r="H471" s="20">
        <v>0</v>
      </c>
      <c r="I471" s="20">
        <v>0</v>
      </c>
      <c r="J471" s="20">
        <v>0</v>
      </c>
      <c r="K471" s="20">
        <v>0</v>
      </c>
      <c r="M471" s="20">
        <v>0</v>
      </c>
      <c r="N471" s="27" t="s">
        <v>2729</v>
      </c>
      <c r="O471" s="28">
        <v>0</v>
      </c>
    </row>
    <row r="472" spans="1:15" outlineLevel="2">
      <c r="A472" s="15" t="s">
        <v>2356</v>
      </c>
      <c r="B472" s="18" t="s">
        <v>38</v>
      </c>
      <c r="C472" s="19" t="s">
        <v>1012</v>
      </c>
      <c r="D472" s="19" t="s">
        <v>1083</v>
      </c>
      <c r="E472" s="18" t="s">
        <v>1084</v>
      </c>
      <c r="F472" s="20">
        <v>0</v>
      </c>
      <c r="H472" s="20">
        <v>0</v>
      </c>
      <c r="I472" s="20">
        <v>0</v>
      </c>
      <c r="J472" s="20">
        <v>0</v>
      </c>
      <c r="K472" s="20">
        <v>0</v>
      </c>
      <c r="M472" s="20">
        <v>0</v>
      </c>
      <c r="N472" s="27" t="s">
        <v>2729</v>
      </c>
      <c r="O472" s="28">
        <v>0</v>
      </c>
    </row>
    <row r="473" spans="1:15" outlineLevel="2">
      <c r="A473" s="15" t="s">
        <v>2357</v>
      </c>
      <c r="B473" s="18" t="s">
        <v>38</v>
      </c>
      <c r="C473" s="19" t="s">
        <v>1012</v>
      </c>
      <c r="D473" s="19" t="s">
        <v>1085</v>
      </c>
      <c r="E473" s="18" t="s">
        <v>1086</v>
      </c>
      <c r="F473" s="52">
        <v>-7943884</v>
      </c>
      <c r="H473" s="20">
        <v>0</v>
      </c>
      <c r="I473" s="52">
        <v>-7943884</v>
      </c>
      <c r="J473" s="20">
        <v>0</v>
      </c>
      <c r="K473" s="52">
        <v>-7943884</v>
      </c>
      <c r="M473" s="20">
        <v>-5176869</v>
      </c>
      <c r="N473" s="27">
        <v>0.53400000000000003</v>
      </c>
      <c r="O473" s="28">
        <v>-2767015</v>
      </c>
    </row>
    <row r="474" spans="1:15" outlineLevel="2">
      <c r="A474" s="15" t="s">
        <v>2358</v>
      </c>
      <c r="B474" s="18" t="s">
        <v>38</v>
      </c>
      <c r="C474" s="19" t="s">
        <v>1012</v>
      </c>
      <c r="D474" s="19" t="s">
        <v>1087</v>
      </c>
      <c r="E474" s="18" t="s">
        <v>1088</v>
      </c>
      <c r="F474" s="52">
        <v>-52000</v>
      </c>
      <c r="H474" s="20">
        <v>0</v>
      </c>
      <c r="I474" s="52">
        <v>-52000</v>
      </c>
      <c r="J474" s="20">
        <v>0</v>
      </c>
      <c r="K474" s="52">
        <v>-52000</v>
      </c>
      <c r="M474" s="77">
        <v>-162000</v>
      </c>
      <c r="N474" s="27">
        <v>-0.67900000000000005</v>
      </c>
      <c r="O474" s="28">
        <v>110000</v>
      </c>
    </row>
    <row r="475" spans="1:15" outlineLevel="2">
      <c r="A475" s="15" t="s">
        <v>2359</v>
      </c>
      <c r="B475" s="18" t="s">
        <v>38</v>
      </c>
      <c r="C475" s="19" t="s">
        <v>1012</v>
      </c>
      <c r="D475" s="19" t="s">
        <v>1089</v>
      </c>
      <c r="E475" s="18" t="s">
        <v>1090</v>
      </c>
      <c r="F475" s="52">
        <v>-34207</v>
      </c>
      <c r="H475" s="20">
        <v>0</v>
      </c>
      <c r="I475" s="52">
        <v>-34207</v>
      </c>
      <c r="J475" s="20">
        <v>0</v>
      </c>
      <c r="K475" s="52">
        <v>-34207</v>
      </c>
      <c r="M475" s="20">
        <v>109944</v>
      </c>
      <c r="N475" s="27">
        <v>-1.3109999999999999</v>
      </c>
      <c r="O475" s="28">
        <v>-144151</v>
      </c>
    </row>
    <row r="476" spans="1:15" outlineLevel="2">
      <c r="A476" s="15" t="s">
        <v>2360</v>
      </c>
      <c r="B476" s="18" t="s">
        <v>38</v>
      </c>
      <c r="C476" s="19" t="s">
        <v>1012</v>
      </c>
      <c r="D476" s="19" t="s">
        <v>1091</v>
      </c>
      <c r="E476" s="18" t="s">
        <v>1092</v>
      </c>
      <c r="F476" s="52">
        <v>4966</v>
      </c>
      <c r="H476" s="20">
        <v>0</v>
      </c>
      <c r="I476" s="52">
        <v>4966</v>
      </c>
      <c r="J476" s="20">
        <v>0</v>
      </c>
      <c r="K476" s="52">
        <v>4966</v>
      </c>
      <c r="M476" s="20">
        <v>2132</v>
      </c>
      <c r="N476" s="27">
        <v>1.329</v>
      </c>
      <c r="O476" s="28">
        <v>2834</v>
      </c>
    </row>
    <row r="477" spans="1:15" outlineLevel="2">
      <c r="A477" s="15" t="s">
        <v>2361</v>
      </c>
      <c r="B477" s="18" t="s">
        <v>38</v>
      </c>
      <c r="C477" s="19" t="s">
        <v>1012</v>
      </c>
      <c r="D477" s="19" t="s">
        <v>1093</v>
      </c>
      <c r="E477" s="18" t="s">
        <v>1094</v>
      </c>
      <c r="F477" s="20">
        <v>0</v>
      </c>
      <c r="H477" s="20">
        <v>0</v>
      </c>
      <c r="I477" s="20">
        <v>0</v>
      </c>
      <c r="J477" s="20">
        <v>0</v>
      </c>
      <c r="K477" s="20">
        <v>0</v>
      </c>
      <c r="M477" s="20">
        <v>0</v>
      </c>
      <c r="N477" s="27" t="s">
        <v>2729</v>
      </c>
      <c r="O477" s="28">
        <v>0</v>
      </c>
    </row>
    <row r="478" spans="1:15" outlineLevel="2">
      <c r="A478" s="15" t="s">
        <v>2362</v>
      </c>
      <c r="B478" s="18" t="s">
        <v>38</v>
      </c>
      <c r="C478" s="19" t="s">
        <v>1012</v>
      </c>
      <c r="D478" s="19" t="s">
        <v>1095</v>
      </c>
      <c r="E478" s="18" t="s">
        <v>1096</v>
      </c>
      <c r="F478" s="52">
        <v>-5173</v>
      </c>
      <c r="H478" s="20">
        <v>0</v>
      </c>
      <c r="I478" s="52">
        <v>-5173</v>
      </c>
      <c r="J478" s="20">
        <v>0</v>
      </c>
      <c r="K478" s="52">
        <v>-5173</v>
      </c>
      <c r="M478" s="20">
        <v>-384</v>
      </c>
      <c r="N478" s="27">
        <v>12.471</v>
      </c>
      <c r="O478" s="28">
        <v>-4789</v>
      </c>
    </row>
    <row r="479" spans="1:15" outlineLevel="2">
      <c r="A479" s="15" t="s">
        <v>2363</v>
      </c>
      <c r="B479" s="18" t="s">
        <v>38</v>
      </c>
      <c r="C479" s="19" t="s">
        <v>1012</v>
      </c>
      <c r="D479" s="19" t="s">
        <v>1097</v>
      </c>
      <c r="E479" s="18" t="s">
        <v>1098</v>
      </c>
      <c r="F479" s="52">
        <v>92266</v>
      </c>
      <c r="H479" s="20">
        <v>0</v>
      </c>
      <c r="I479" s="52">
        <v>92266</v>
      </c>
      <c r="J479" s="20">
        <v>0</v>
      </c>
      <c r="K479" s="52">
        <v>92266</v>
      </c>
      <c r="M479" s="20">
        <v>0</v>
      </c>
      <c r="N479" s="27" t="s">
        <v>2729</v>
      </c>
      <c r="O479" s="28">
        <v>92266</v>
      </c>
    </row>
    <row r="480" spans="1:15" ht="13.8" outlineLevel="1" thickBot="1">
      <c r="A480" s="15" t="s">
        <v>2365</v>
      </c>
      <c r="C480" s="19" t="s">
        <v>1012</v>
      </c>
      <c r="E480" s="21" t="s">
        <v>1787</v>
      </c>
      <c r="F480" s="42">
        <v>-127380126</v>
      </c>
      <c r="G480" s="22"/>
      <c r="H480" s="22">
        <v>0</v>
      </c>
      <c r="I480" s="42">
        <v>-127380126</v>
      </c>
      <c r="J480" s="22">
        <v>0</v>
      </c>
      <c r="K480" s="42">
        <v>-127380126</v>
      </c>
      <c r="L480" s="22"/>
      <c r="M480" s="22">
        <v>-109801002</v>
      </c>
      <c r="N480" s="27">
        <v>0.16</v>
      </c>
      <c r="O480" s="28">
        <v>-17579124</v>
      </c>
    </row>
    <row r="481" spans="1:15" ht="13.8" outlineLevel="2" thickTop="1">
      <c r="A481" s="15" t="s">
        <v>38</v>
      </c>
      <c r="C481" s="19" t="s">
        <v>1101</v>
      </c>
      <c r="N481" s="27" t="s">
        <v>2729</v>
      </c>
      <c r="O481" s="28" t="s">
        <v>2729</v>
      </c>
    </row>
    <row r="482" spans="1:15" ht="13.8" outlineLevel="1" thickBot="1">
      <c r="A482" s="15" t="s">
        <v>2366</v>
      </c>
      <c r="C482" s="19" t="s">
        <v>1101</v>
      </c>
      <c r="E482" s="21" t="s">
        <v>1788</v>
      </c>
      <c r="F482" s="22">
        <v>0</v>
      </c>
      <c r="G482" s="22"/>
      <c r="H482" s="22">
        <v>0</v>
      </c>
      <c r="I482" s="22">
        <v>0</v>
      </c>
      <c r="J482" s="22">
        <v>0</v>
      </c>
      <c r="K482" s="22">
        <v>0</v>
      </c>
      <c r="L482" s="22"/>
      <c r="M482" s="22">
        <v>0</v>
      </c>
      <c r="N482" s="27" t="s">
        <v>2729</v>
      </c>
      <c r="O482" s="28">
        <v>0</v>
      </c>
    </row>
    <row r="483" spans="1:15" ht="13.8" outlineLevel="2" thickTop="1">
      <c r="A483" s="15" t="s">
        <v>38</v>
      </c>
      <c r="C483" s="19" t="s">
        <v>1102</v>
      </c>
      <c r="N483" s="27" t="s">
        <v>2729</v>
      </c>
      <c r="O483" s="28" t="s">
        <v>2729</v>
      </c>
    </row>
    <row r="484" spans="1:15" outlineLevel="2">
      <c r="A484" s="15" t="s">
        <v>2367</v>
      </c>
      <c r="B484" s="18" t="s">
        <v>38</v>
      </c>
      <c r="C484" s="19" t="s">
        <v>1102</v>
      </c>
      <c r="D484" s="19" t="s">
        <v>1103</v>
      </c>
      <c r="E484" s="18" t="s">
        <v>1104</v>
      </c>
      <c r="F484" s="20">
        <v>0</v>
      </c>
      <c r="H484" s="20">
        <v>0</v>
      </c>
      <c r="I484" s="20">
        <v>0</v>
      </c>
      <c r="J484" s="20">
        <v>0</v>
      </c>
      <c r="K484" s="20">
        <v>0</v>
      </c>
      <c r="M484" s="20">
        <v>0</v>
      </c>
      <c r="N484" s="27" t="s">
        <v>2729</v>
      </c>
      <c r="O484" s="28">
        <v>0</v>
      </c>
    </row>
    <row r="485" spans="1:15" outlineLevel="2">
      <c r="A485" s="15" t="s">
        <v>2368</v>
      </c>
      <c r="B485" s="18" t="s">
        <v>38</v>
      </c>
      <c r="C485" s="19" t="s">
        <v>1102</v>
      </c>
      <c r="D485" s="19" t="s">
        <v>1105</v>
      </c>
      <c r="E485" s="18" t="s">
        <v>1106</v>
      </c>
      <c r="F485" s="20">
        <v>0</v>
      </c>
      <c r="H485" s="20">
        <v>0</v>
      </c>
      <c r="I485" s="20">
        <v>0</v>
      </c>
      <c r="J485" s="20">
        <v>0</v>
      </c>
      <c r="K485" s="20">
        <v>0</v>
      </c>
      <c r="M485" s="20">
        <v>0</v>
      </c>
      <c r="N485" s="27" t="s">
        <v>2729</v>
      </c>
      <c r="O485" s="28">
        <v>0</v>
      </c>
    </row>
    <row r="486" spans="1:15" outlineLevel="2">
      <c r="A486" s="15" t="s">
        <v>2369</v>
      </c>
      <c r="B486" s="18" t="s">
        <v>38</v>
      </c>
      <c r="C486" s="19" t="s">
        <v>1102</v>
      </c>
      <c r="D486" s="19" t="s">
        <v>1107</v>
      </c>
      <c r="E486" s="18" t="s">
        <v>1108</v>
      </c>
      <c r="F486" s="20">
        <v>0</v>
      </c>
      <c r="H486" s="20">
        <v>0</v>
      </c>
      <c r="I486" s="20">
        <v>0</v>
      </c>
      <c r="J486" s="20">
        <v>0</v>
      </c>
      <c r="K486" s="20">
        <v>0</v>
      </c>
      <c r="M486" s="20">
        <v>0</v>
      </c>
      <c r="N486" s="27" t="s">
        <v>2729</v>
      </c>
      <c r="O486" s="28">
        <v>0</v>
      </c>
    </row>
    <row r="487" spans="1:15" ht="13.8" outlineLevel="1" thickBot="1">
      <c r="A487" s="15" t="s">
        <v>2370</v>
      </c>
      <c r="C487" s="19" t="s">
        <v>1102</v>
      </c>
      <c r="E487" s="21" t="s">
        <v>1789</v>
      </c>
      <c r="F487" s="22">
        <v>0</v>
      </c>
      <c r="G487" s="22"/>
      <c r="H487" s="22">
        <v>0</v>
      </c>
      <c r="I487" s="22">
        <v>0</v>
      </c>
      <c r="J487" s="22">
        <v>0</v>
      </c>
      <c r="K487" s="22">
        <v>0</v>
      </c>
      <c r="L487" s="22"/>
      <c r="M487" s="22">
        <v>0</v>
      </c>
      <c r="N487" s="27" t="s">
        <v>2729</v>
      </c>
      <c r="O487" s="28">
        <v>0</v>
      </c>
    </row>
    <row r="488" spans="1:15" ht="13.8" outlineLevel="2" thickTop="1">
      <c r="A488" s="15" t="s">
        <v>38</v>
      </c>
      <c r="C488" s="19" t="s">
        <v>1109</v>
      </c>
      <c r="N488" s="27" t="s">
        <v>2729</v>
      </c>
      <c r="O488" s="28" t="s">
        <v>2729</v>
      </c>
    </row>
    <row r="489" spans="1:15" outlineLevel="2">
      <c r="A489" s="15" t="s">
        <v>2371</v>
      </c>
      <c r="B489" s="18" t="s">
        <v>38</v>
      </c>
      <c r="C489" s="19" t="s">
        <v>1109</v>
      </c>
      <c r="D489" s="19" t="s">
        <v>1110</v>
      </c>
      <c r="E489" s="18" t="s">
        <v>1111</v>
      </c>
      <c r="F489" s="52">
        <v>-1982790</v>
      </c>
      <c r="H489" s="20">
        <v>0</v>
      </c>
      <c r="I489" s="52">
        <v>-1982790</v>
      </c>
      <c r="J489" s="20">
        <v>0</v>
      </c>
      <c r="K489" s="52">
        <v>-1982790</v>
      </c>
      <c r="M489" s="20">
        <v>-4022641</v>
      </c>
      <c r="N489" s="27">
        <v>-0.50700000000000001</v>
      </c>
      <c r="O489" s="28">
        <v>2039851</v>
      </c>
    </row>
    <row r="490" spans="1:15" outlineLevel="2">
      <c r="A490" s="15" t="s">
        <v>2372</v>
      </c>
      <c r="B490" s="18" t="s">
        <v>38</v>
      </c>
      <c r="C490" s="19" t="s">
        <v>1109</v>
      </c>
      <c r="D490" s="19" t="s">
        <v>1112</v>
      </c>
      <c r="E490" s="18" t="s">
        <v>1113</v>
      </c>
      <c r="F490" s="20">
        <v>0</v>
      </c>
      <c r="H490" s="20">
        <v>0</v>
      </c>
      <c r="I490" s="20">
        <v>0</v>
      </c>
      <c r="J490" s="20">
        <v>0</v>
      </c>
      <c r="K490" s="20">
        <v>0</v>
      </c>
      <c r="M490" s="20">
        <v>0</v>
      </c>
      <c r="N490" s="27" t="s">
        <v>2729</v>
      </c>
      <c r="O490" s="28">
        <v>0</v>
      </c>
    </row>
    <row r="491" spans="1:15" outlineLevel="2">
      <c r="A491" s="15" t="s">
        <v>2821</v>
      </c>
      <c r="B491" s="18" t="s">
        <v>38</v>
      </c>
      <c r="C491" s="19" t="s">
        <v>1109</v>
      </c>
      <c r="D491" s="19" t="s">
        <v>1759</v>
      </c>
      <c r="E491" s="18" t="s">
        <v>1760</v>
      </c>
      <c r="F491" s="52">
        <v>-3769418</v>
      </c>
      <c r="H491" s="52">
        <v>7605754</v>
      </c>
      <c r="I491" s="52">
        <v>3836336</v>
      </c>
      <c r="J491" s="20">
        <v>0</v>
      </c>
      <c r="K491" s="52">
        <v>3836336</v>
      </c>
      <c r="M491" s="20">
        <v>-873568</v>
      </c>
      <c r="N491" s="27">
        <v>-5.3920000000000003</v>
      </c>
      <c r="O491" s="28">
        <v>4709904</v>
      </c>
    </row>
    <row r="492" spans="1:15" outlineLevel="2">
      <c r="A492" s="15" t="s">
        <v>2373</v>
      </c>
      <c r="B492" s="18" t="s">
        <v>38</v>
      </c>
      <c r="C492" s="19" t="s">
        <v>1109</v>
      </c>
      <c r="D492" s="19" t="s">
        <v>1114</v>
      </c>
      <c r="E492" s="18" t="s">
        <v>1115</v>
      </c>
      <c r="F492" s="20">
        <v>0</v>
      </c>
      <c r="H492" s="20">
        <v>0</v>
      </c>
      <c r="I492" s="20">
        <v>0</v>
      </c>
      <c r="J492" s="20">
        <v>0</v>
      </c>
      <c r="K492" s="20">
        <v>0</v>
      </c>
      <c r="M492" s="20">
        <v>0</v>
      </c>
      <c r="N492" s="27" t="s">
        <v>2729</v>
      </c>
      <c r="O492" s="28">
        <v>0</v>
      </c>
    </row>
    <row r="493" spans="1:15" outlineLevel="2">
      <c r="A493" s="15" t="s">
        <v>2374</v>
      </c>
      <c r="B493" s="18" t="s">
        <v>38</v>
      </c>
      <c r="C493" s="19" t="s">
        <v>1109</v>
      </c>
      <c r="D493" s="19" t="s">
        <v>1116</v>
      </c>
      <c r="E493" s="18" t="s">
        <v>1117</v>
      </c>
      <c r="F493" s="20">
        <v>0</v>
      </c>
      <c r="H493" s="20">
        <v>0</v>
      </c>
      <c r="I493" s="20">
        <v>0</v>
      </c>
      <c r="J493" s="20">
        <v>0</v>
      </c>
      <c r="K493" s="20">
        <v>0</v>
      </c>
      <c r="M493" s="20">
        <v>0</v>
      </c>
      <c r="N493" s="27" t="s">
        <v>2729</v>
      </c>
      <c r="O493" s="28">
        <v>0</v>
      </c>
    </row>
    <row r="494" spans="1:15" outlineLevel="2">
      <c r="A494" s="15" t="s">
        <v>2375</v>
      </c>
      <c r="B494" s="18" t="s">
        <v>38</v>
      </c>
      <c r="C494" s="19" t="s">
        <v>1109</v>
      </c>
      <c r="D494" s="19" t="s">
        <v>1118</v>
      </c>
      <c r="E494" s="18" t="s">
        <v>164</v>
      </c>
      <c r="F494" s="52">
        <v>-27357</v>
      </c>
      <c r="H494" s="20">
        <v>0</v>
      </c>
      <c r="I494" s="52">
        <v>-27357</v>
      </c>
      <c r="J494" s="20">
        <v>0</v>
      </c>
      <c r="K494" s="52">
        <v>-27357</v>
      </c>
      <c r="M494" s="20">
        <v>439248</v>
      </c>
      <c r="N494" s="27">
        <v>-1.0620000000000001</v>
      </c>
      <c r="O494" s="28">
        <v>-466605</v>
      </c>
    </row>
    <row r="495" spans="1:15" outlineLevel="2">
      <c r="A495" s="15" t="s">
        <v>2376</v>
      </c>
      <c r="B495" s="18" t="s">
        <v>38</v>
      </c>
      <c r="C495" s="19" t="s">
        <v>1109</v>
      </c>
      <c r="D495" s="19" t="s">
        <v>1119</v>
      </c>
      <c r="E495" s="18" t="s">
        <v>1120</v>
      </c>
      <c r="F495" s="20">
        <v>0</v>
      </c>
      <c r="H495" s="20">
        <v>0</v>
      </c>
      <c r="I495" s="20">
        <v>0</v>
      </c>
      <c r="J495" s="20">
        <v>0</v>
      </c>
      <c r="K495" s="20">
        <v>0</v>
      </c>
      <c r="M495" s="20">
        <v>87832</v>
      </c>
      <c r="N495" s="27">
        <v>-1</v>
      </c>
      <c r="O495" s="28">
        <v>-87832</v>
      </c>
    </row>
    <row r="496" spans="1:15" outlineLevel="2">
      <c r="A496" s="15" t="s">
        <v>2377</v>
      </c>
      <c r="B496" s="18" t="s">
        <v>38</v>
      </c>
      <c r="C496" s="19" t="s">
        <v>1109</v>
      </c>
      <c r="D496" s="19" t="s">
        <v>1121</v>
      </c>
      <c r="E496" s="18" t="s">
        <v>1122</v>
      </c>
      <c r="F496" s="20">
        <v>0</v>
      </c>
      <c r="H496" s="20">
        <v>0</v>
      </c>
      <c r="I496" s="20">
        <v>0</v>
      </c>
      <c r="J496" s="20">
        <v>0</v>
      </c>
      <c r="K496" s="20">
        <v>0</v>
      </c>
      <c r="M496" s="20">
        <v>0</v>
      </c>
      <c r="N496" s="27" t="s">
        <v>2729</v>
      </c>
      <c r="O496" s="28">
        <v>0</v>
      </c>
    </row>
    <row r="497" spans="1:15" outlineLevel="2">
      <c r="A497" s="15" t="s">
        <v>2378</v>
      </c>
      <c r="B497" s="18" t="s">
        <v>38</v>
      </c>
      <c r="C497" s="19" t="s">
        <v>1109</v>
      </c>
      <c r="D497" s="19" t="s">
        <v>1123</v>
      </c>
      <c r="E497" s="18" t="s">
        <v>214</v>
      </c>
      <c r="F497" s="52">
        <v>-214</v>
      </c>
      <c r="H497" s="20">
        <v>0</v>
      </c>
      <c r="I497" s="52">
        <v>-214</v>
      </c>
      <c r="J497" s="20">
        <v>0</v>
      </c>
      <c r="K497" s="52">
        <v>-214</v>
      </c>
      <c r="M497" s="20">
        <v>110000</v>
      </c>
      <c r="N497" s="27">
        <v>-1.002</v>
      </c>
      <c r="O497" s="28">
        <v>-110214</v>
      </c>
    </row>
    <row r="498" spans="1:15" ht="13.8" outlineLevel="1" thickBot="1">
      <c r="A498" s="15" t="s">
        <v>2379</v>
      </c>
      <c r="C498" s="19" t="s">
        <v>1109</v>
      </c>
      <c r="E498" s="21" t="s">
        <v>1790</v>
      </c>
      <c r="F498" s="42">
        <v>-5779779</v>
      </c>
      <c r="G498" s="22"/>
      <c r="H498" s="42">
        <v>7605754</v>
      </c>
      <c r="I498" s="42">
        <v>1825975</v>
      </c>
      <c r="J498" s="22">
        <v>0</v>
      </c>
      <c r="K498" s="42">
        <v>1825975</v>
      </c>
      <c r="L498" s="22"/>
      <c r="M498" s="22">
        <v>-4259129</v>
      </c>
      <c r="N498" s="27">
        <v>-1.429</v>
      </c>
      <c r="O498" s="28">
        <v>6085104</v>
      </c>
    </row>
    <row r="499" spans="1:15" ht="13.8" outlineLevel="2" thickTop="1">
      <c r="A499" s="15" t="s">
        <v>38</v>
      </c>
      <c r="C499" s="19" t="s">
        <v>1124</v>
      </c>
      <c r="N499" s="27" t="s">
        <v>2729</v>
      </c>
      <c r="O499" s="28" t="s">
        <v>2729</v>
      </c>
    </row>
    <row r="500" spans="1:15" outlineLevel="2">
      <c r="A500" s="15" t="s">
        <v>2380</v>
      </c>
      <c r="B500" s="18" t="s">
        <v>38</v>
      </c>
      <c r="C500" s="19" t="s">
        <v>1124</v>
      </c>
      <c r="D500" s="19" t="s">
        <v>1125</v>
      </c>
      <c r="E500" s="18" t="s">
        <v>1126</v>
      </c>
      <c r="F500" s="52">
        <v>-33518</v>
      </c>
      <c r="H500" s="20">
        <v>0</v>
      </c>
      <c r="I500" s="52">
        <v>-33518</v>
      </c>
      <c r="J500" s="20">
        <v>0</v>
      </c>
      <c r="K500" s="52">
        <v>-33518</v>
      </c>
      <c r="M500" s="20">
        <v>-194922</v>
      </c>
      <c r="N500" s="27">
        <v>-0.82799999999999996</v>
      </c>
      <c r="O500" s="28">
        <v>161404</v>
      </c>
    </row>
    <row r="501" spans="1:15" outlineLevel="2">
      <c r="A501" s="15" t="s">
        <v>2381</v>
      </c>
      <c r="B501" s="18" t="s">
        <v>38</v>
      </c>
      <c r="C501" s="19" t="s">
        <v>1124</v>
      </c>
      <c r="D501" s="19" t="s">
        <v>1127</v>
      </c>
      <c r="E501" s="18" t="s">
        <v>1128</v>
      </c>
      <c r="F501" s="20">
        <v>0</v>
      </c>
      <c r="H501" s="20">
        <v>0</v>
      </c>
      <c r="I501" s="20">
        <v>0</v>
      </c>
      <c r="J501" s="20">
        <v>0</v>
      </c>
      <c r="K501" s="20">
        <v>0</v>
      </c>
      <c r="M501" s="20">
        <v>0</v>
      </c>
      <c r="N501" s="27" t="s">
        <v>2729</v>
      </c>
      <c r="O501" s="28">
        <v>0</v>
      </c>
    </row>
    <row r="502" spans="1:15" outlineLevel="2">
      <c r="A502" s="15" t="s">
        <v>2382</v>
      </c>
      <c r="B502" s="18" t="s">
        <v>38</v>
      </c>
      <c r="C502" s="19" t="s">
        <v>1124</v>
      </c>
      <c r="D502" s="19" t="s">
        <v>1129</v>
      </c>
      <c r="E502" s="18" t="s">
        <v>1130</v>
      </c>
      <c r="F502" s="20">
        <v>0</v>
      </c>
      <c r="H502" s="20">
        <v>0</v>
      </c>
      <c r="I502" s="20">
        <v>0</v>
      </c>
      <c r="J502" s="20">
        <v>0</v>
      </c>
      <c r="K502" s="20">
        <v>0</v>
      </c>
      <c r="M502" s="20">
        <v>2430</v>
      </c>
      <c r="N502" s="27">
        <v>-1</v>
      </c>
      <c r="O502" s="28">
        <v>-2430</v>
      </c>
    </row>
    <row r="503" spans="1:15" outlineLevel="2">
      <c r="A503" s="15" t="s">
        <v>2383</v>
      </c>
      <c r="B503" s="18" t="s">
        <v>38</v>
      </c>
      <c r="C503" s="19" t="s">
        <v>1124</v>
      </c>
      <c r="D503" s="19" t="s">
        <v>1131</v>
      </c>
      <c r="E503" s="18" t="s">
        <v>1132</v>
      </c>
      <c r="F503" s="52">
        <v>48769</v>
      </c>
      <c r="H503" s="20">
        <v>0</v>
      </c>
      <c r="I503" s="52">
        <v>48769</v>
      </c>
      <c r="J503" s="20">
        <v>0</v>
      </c>
      <c r="K503" s="52">
        <v>48769</v>
      </c>
      <c r="M503" s="20">
        <v>99562</v>
      </c>
      <c r="N503" s="27">
        <v>-0.51</v>
      </c>
      <c r="O503" s="28">
        <v>-50793</v>
      </c>
    </row>
    <row r="504" spans="1:15" outlineLevel="2">
      <c r="A504" s="15" t="s">
        <v>2384</v>
      </c>
      <c r="B504" s="18" t="s">
        <v>38</v>
      </c>
      <c r="C504" s="19" t="s">
        <v>1124</v>
      </c>
      <c r="D504" s="19" t="s">
        <v>1133</v>
      </c>
      <c r="E504" s="18" t="s">
        <v>1134</v>
      </c>
      <c r="F504" s="20">
        <v>0</v>
      </c>
      <c r="H504" s="20">
        <v>0</v>
      </c>
      <c r="I504" s="20">
        <v>0</v>
      </c>
      <c r="J504" s="20">
        <v>0</v>
      </c>
      <c r="K504" s="20">
        <v>0</v>
      </c>
      <c r="M504" s="20">
        <v>0</v>
      </c>
      <c r="N504" s="27" t="s">
        <v>2729</v>
      </c>
      <c r="O504" s="28">
        <v>0</v>
      </c>
    </row>
    <row r="505" spans="1:15" outlineLevel="2">
      <c r="A505" s="15" t="s">
        <v>2385</v>
      </c>
      <c r="B505" s="18" t="s">
        <v>38</v>
      </c>
      <c r="C505" s="19" t="s">
        <v>1124</v>
      </c>
      <c r="D505" s="19" t="s">
        <v>1135</v>
      </c>
      <c r="E505" s="18" t="s">
        <v>1136</v>
      </c>
      <c r="F505" s="52">
        <v>155</v>
      </c>
      <c r="H505" s="20">
        <v>0</v>
      </c>
      <c r="I505" s="52">
        <v>155</v>
      </c>
      <c r="J505" s="20">
        <v>0</v>
      </c>
      <c r="K505" s="52">
        <v>155</v>
      </c>
      <c r="M505" s="20">
        <v>0</v>
      </c>
      <c r="N505" s="27" t="s">
        <v>2729</v>
      </c>
      <c r="O505" s="28">
        <v>155</v>
      </c>
    </row>
    <row r="506" spans="1:15" outlineLevel="2">
      <c r="A506" s="15" t="s">
        <v>2386</v>
      </c>
      <c r="B506" s="18" t="s">
        <v>38</v>
      </c>
      <c r="C506" s="19" t="s">
        <v>1124</v>
      </c>
      <c r="D506" s="19" t="s">
        <v>1137</v>
      </c>
      <c r="E506" s="18" t="s">
        <v>1138</v>
      </c>
      <c r="F506" s="20">
        <v>0</v>
      </c>
      <c r="H506" s="20">
        <v>0</v>
      </c>
      <c r="I506" s="20">
        <v>0</v>
      </c>
      <c r="J506" s="20">
        <v>0</v>
      </c>
      <c r="K506" s="20">
        <v>0</v>
      </c>
      <c r="M506" s="20">
        <v>0</v>
      </c>
      <c r="N506" s="27" t="s">
        <v>2729</v>
      </c>
      <c r="O506" s="28">
        <v>0</v>
      </c>
    </row>
    <row r="507" spans="1:15" outlineLevel="2">
      <c r="A507" s="15" t="s">
        <v>2387</v>
      </c>
      <c r="B507" s="18" t="s">
        <v>38</v>
      </c>
      <c r="C507" s="19" t="s">
        <v>1124</v>
      </c>
      <c r="D507" s="19" t="s">
        <v>1139</v>
      </c>
      <c r="E507" s="18" t="s">
        <v>1140</v>
      </c>
      <c r="F507" s="20">
        <v>0</v>
      </c>
      <c r="H507" s="20">
        <v>0</v>
      </c>
      <c r="I507" s="20">
        <v>0</v>
      </c>
      <c r="J507" s="20">
        <v>0</v>
      </c>
      <c r="K507" s="20">
        <v>0</v>
      </c>
      <c r="M507" s="20">
        <v>13680</v>
      </c>
      <c r="N507" s="27">
        <v>-1</v>
      </c>
      <c r="O507" s="28">
        <v>-13680</v>
      </c>
    </row>
    <row r="508" spans="1:15" outlineLevel="2">
      <c r="A508" s="15" t="s">
        <v>2388</v>
      </c>
      <c r="B508" s="18" t="s">
        <v>38</v>
      </c>
      <c r="C508" s="19" t="s">
        <v>1124</v>
      </c>
      <c r="D508" s="19" t="s">
        <v>1141</v>
      </c>
      <c r="E508" s="18" t="s">
        <v>1142</v>
      </c>
      <c r="F508" s="52">
        <v>2173</v>
      </c>
      <c r="H508" s="20">
        <v>0</v>
      </c>
      <c r="I508" s="52">
        <v>2173</v>
      </c>
      <c r="J508" s="20">
        <v>0</v>
      </c>
      <c r="K508" s="52">
        <v>2173</v>
      </c>
      <c r="M508" s="20">
        <v>-26003</v>
      </c>
      <c r="N508" s="27">
        <v>-1.0840000000000001</v>
      </c>
      <c r="O508" s="28">
        <v>28176</v>
      </c>
    </row>
    <row r="509" spans="1:15" outlineLevel="2">
      <c r="A509" s="15" t="s">
        <v>2389</v>
      </c>
      <c r="B509" s="18" t="s">
        <v>38</v>
      </c>
      <c r="C509" s="19" t="s">
        <v>1124</v>
      </c>
      <c r="D509" s="19" t="s">
        <v>1143</v>
      </c>
      <c r="E509" s="18" t="s">
        <v>1144</v>
      </c>
      <c r="F509" s="52">
        <v>9346</v>
      </c>
      <c r="H509" s="20">
        <v>0</v>
      </c>
      <c r="I509" s="52">
        <v>9346</v>
      </c>
      <c r="J509" s="20">
        <v>0</v>
      </c>
      <c r="K509" s="52">
        <v>9346</v>
      </c>
      <c r="M509" s="20">
        <v>981537</v>
      </c>
      <c r="N509" s="27">
        <v>-0.99</v>
      </c>
      <c r="O509" s="28">
        <v>-972191</v>
      </c>
    </row>
    <row r="510" spans="1:15" outlineLevel="2">
      <c r="A510" s="15" t="s">
        <v>2390</v>
      </c>
      <c r="B510" s="18" t="s">
        <v>38</v>
      </c>
      <c r="C510" s="19" t="s">
        <v>1124</v>
      </c>
      <c r="D510" s="19" t="s">
        <v>1145</v>
      </c>
      <c r="E510" s="18" t="s">
        <v>1146</v>
      </c>
      <c r="F510" s="20">
        <v>0</v>
      </c>
      <c r="H510" s="20">
        <v>0</v>
      </c>
      <c r="I510" s="20">
        <v>0</v>
      </c>
      <c r="J510" s="20">
        <v>0</v>
      </c>
      <c r="K510" s="20">
        <v>0</v>
      </c>
      <c r="M510" s="20">
        <v>0</v>
      </c>
      <c r="N510" s="27" t="s">
        <v>2729</v>
      </c>
      <c r="O510" s="28">
        <v>0</v>
      </c>
    </row>
    <row r="511" spans="1:15" outlineLevel="2">
      <c r="A511" s="15" t="s">
        <v>2391</v>
      </c>
      <c r="B511" s="18" t="s">
        <v>38</v>
      </c>
      <c r="C511" s="19" t="s">
        <v>1124</v>
      </c>
      <c r="D511" s="19" t="s">
        <v>1147</v>
      </c>
      <c r="E511" s="18" t="s">
        <v>1148</v>
      </c>
      <c r="F511" s="20">
        <v>0</v>
      </c>
      <c r="H511" s="20">
        <v>0</v>
      </c>
      <c r="I511" s="20">
        <v>0</v>
      </c>
      <c r="J511" s="20">
        <v>0</v>
      </c>
      <c r="K511" s="20">
        <v>0</v>
      </c>
      <c r="M511" s="20">
        <v>43718</v>
      </c>
      <c r="N511" s="27">
        <v>-1</v>
      </c>
      <c r="O511" s="28">
        <v>-43718</v>
      </c>
    </row>
    <row r="512" spans="1:15" outlineLevel="2">
      <c r="A512" s="15" t="s">
        <v>2392</v>
      </c>
      <c r="B512" s="18" t="s">
        <v>38</v>
      </c>
      <c r="C512" s="19" t="s">
        <v>1124</v>
      </c>
      <c r="D512" s="19" t="s">
        <v>1149</v>
      </c>
      <c r="E512" s="18" t="s">
        <v>1150</v>
      </c>
      <c r="F512" s="52">
        <v>-39853</v>
      </c>
      <c r="H512" s="20">
        <v>0</v>
      </c>
      <c r="I512" s="52">
        <v>-39853</v>
      </c>
      <c r="J512" s="20">
        <v>0</v>
      </c>
      <c r="K512" s="52">
        <v>-39853</v>
      </c>
      <c r="M512" s="20">
        <v>-454670</v>
      </c>
      <c r="N512" s="27">
        <v>-0.91200000000000003</v>
      </c>
      <c r="O512" s="28">
        <v>414817</v>
      </c>
    </row>
    <row r="513" spans="1:15" outlineLevel="2">
      <c r="A513" s="15" t="s">
        <v>2393</v>
      </c>
      <c r="B513" s="18" t="s">
        <v>38</v>
      </c>
      <c r="C513" s="19" t="s">
        <v>1124</v>
      </c>
      <c r="D513" s="19" t="s">
        <v>1151</v>
      </c>
      <c r="E513" s="18" t="s">
        <v>1152</v>
      </c>
      <c r="F513" s="20">
        <v>0</v>
      </c>
      <c r="H513" s="20">
        <v>0</v>
      </c>
      <c r="I513" s="20">
        <v>0</v>
      </c>
      <c r="J513" s="20">
        <v>0</v>
      </c>
      <c r="K513" s="20">
        <v>0</v>
      </c>
      <c r="M513" s="20">
        <v>0</v>
      </c>
      <c r="N513" s="27" t="s">
        <v>2729</v>
      </c>
      <c r="O513" s="28">
        <v>0</v>
      </c>
    </row>
    <row r="514" spans="1:15" outlineLevel="2">
      <c r="A514" s="15" t="s">
        <v>2394</v>
      </c>
      <c r="B514" s="18" t="s">
        <v>38</v>
      </c>
      <c r="C514" s="19" t="s">
        <v>1124</v>
      </c>
      <c r="D514" s="19" t="s">
        <v>1153</v>
      </c>
      <c r="E514" s="18" t="s">
        <v>1154</v>
      </c>
      <c r="F514" s="20">
        <v>0</v>
      </c>
      <c r="H514" s="20">
        <v>0</v>
      </c>
      <c r="I514" s="20">
        <v>0</v>
      </c>
      <c r="J514" s="20">
        <v>0</v>
      </c>
      <c r="K514" s="20">
        <v>0</v>
      </c>
      <c r="M514" s="20">
        <v>0</v>
      </c>
      <c r="N514" s="27" t="s">
        <v>2729</v>
      </c>
      <c r="O514" s="28">
        <v>0</v>
      </c>
    </row>
    <row r="515" spans="1:15" outlineLevel="2">
      <c r="A515" s="15" t="s">
        <v>2395</v>
      </c>
      <c r="B515" s="18" t="s">
        <v>38</v>
      </c>
      <c r="C515" s="19" t="s">
        <v>1124</v>
      </c>
      <c r="D515" s="19" t="s">
        <v>1155</v>
      </c>
      <c r="E515" s="18" t="s">
        <v>1156</v>
      </c>
      <c r="F515" s="20">
        <v>0</v>
      </c>
      <c r="H515" s="20">
        <v>0</v>
      </c>
      <c r="I515" s="20">
        <v>0</v>
      </c>
      <c r="J515" s="20">
        <v>0</v>
      </c>
      <c r="K515" s="20">
        <v>0</v>
      </c>
      <c r="M515" s="20">
        <v>0</v>
      </c>
      <c r="N515" s="27" t="s">
        <v>2729</v>
      </c>
      <c r="O515" s="28">
        <v>0</v>
      </c>
    </row>
    <row r="516" spans="1:15" outlineLevel="2">
      <c r="A516" s="15" t="s">
        <v>2396</v>
      </c>
      <c r="B516" s="18" t="s">
        <v>38</v>
      </c>
      <c r="C516" s="19" t="s">
        <v>1124</v>
      </c>
      <c r="D516" s="19" t="s">
        <v>1157</v>
      </c>
      <c r="E516" s="18" t="s">
        <v>1158</v>
      </c>
      <c r="F516" s="20">
        <v>0</v>
      </c>
      <c r="H516" s="20">
        <v>0</v>
      </c>
      <c r="I516" s="20">
        <v>0</v>
      </c>
      <c r="J516" s="20">
        <v>0</v>
      </c>
      <c r="K516" s="20">
        <v>0</v>
      </c>
      <c r="M516" s="20">
        <v>-20858</v>
      </c>
      <c r="N516" s="27">
        <v>-1</v>
      </c>
      <c r="O516" s="28">
        <v>20858</v>
      </c>
    </row>
    <row r="517" spans="1:15" outlineLevel="2">
      <c r="A517" s="15" t="s">
        <v>2397</v>
      </c>
      <c r="B517" s="18" t="s">
        <v>38</v>
      </c>
      <c r="C517" s="19" t="s">
        <v>1124</v>
      </c>
      <c r="D517" s="19" t="s">
        <v>1159</v>
      </c>
      <c r="E517" s="18" t="s">
        <v>1160</v>
      </c>
      <c r="F517" s="52">
        <v>414</v>
      </c>
      <c r="H517" s="20">
        <v>0</v>
      </c>
      <c r="I517" s="52">
        <v>414</v>
      </c>
      <c r="J517" s="20">
        <v>0</v>
      </c>
      <c r="K517" s="52">
        <v>414</v>
      </c>
      <c r="M517" s="20">
        <v>-26743</v>
      </c>
      <c r="N517" s="27">
        <v>-1.0149999999999999</v>
      </c>
      <c r="O517" s="28">
        <v>27157</v>
      </c>
    </row>
    <row r="518" spans="1:15" outlineLevel="2">
      <c r="A518" s="15" t="s">
        <v>2398</v>
      </c>
      <c r="B518" s="18" t="s">
        <v>38</v>
      </c>
      <c r="C518" s="19" t="s">
        <v>1124</v>
      </c>
      <c r="D518" s="19" t="s">
        <v>1161</v>
      </c>
      <c r="E518" s="18" t="s">
        <v>1162</v>
      </c>
      <c r="F518" s="52">
        <v>772</v>
      </c>
      <c r="H518" s="20">
        <v>0</v>
      </c>
      <c r="I518" s="52">
        <v>772</v>
      </c>
      <c r="J518" s="20">
        <v>0</v>
      </c>
      <c r="K518" s="52">
        <v>772</v>
      </c>
      <c r="M518" s="20">
        <v>275812</v>
      </c>
      <c r="N518" s="27">
        <v>-0.997</v>
      </c>
      <c r="O518" s="28">
        <v>-275040</v>
      </c>
    </row>
    <row r="519" spans="1:15" outlineLevel="2">
      <c r="A519" s="15" t="s">
        <v>2399</v>
      </c>
      <c r="B519" s="18" t="s">
        <v>38</v>
      </c>
      <c r="C519" s="19" t="s">
        <v>1124</v>
      </c>
      <c r="D519" s="19" t="s">
        <v>1163</v>
      </c>
      <c r="E519" s="18" t="s">
        <v>1164</v>
      </c>
      <c r="F519" s="20">
        <v>0</v>
      </c>
      <c r="H519" s="20">
        <v>0</v>
      </c>
      <c r="I519" s="20">
        <v>0</v>
      </c>
      <c r="J519" s="20">
        <v>0</v>
      </c>
      <c r="K519" s="20">
        <v>0</v>
      </c>
      <c r="M519" s="20">
        <v>0</v>
      </c>
      <c r="N519" s="27" t="s">
        <v>2729</v>
      </c>
      <c r="O519" s="28">
        <v>0</v>
      </c>
    </row>
    <row r="520" spans="1:15" outlineLevel="2">
      <c r="A520" s="15" t="s">
        <v>2400</v>
      </c>
      <c r="B520" s="18" t="s">
        <v>38</v>
      </c>
      <c r="C520" s="19" t="s">
        <v>1124</v>
      </c>
      <c r="D520" s="19" t="s">
        <v>1165</v>
      </c>
      <c r="E520" s="18" t="s">
        <v>1166</v>
      </c>
      <c r="F520" s="20">
        <v>0</v>
      </c>
      <c r="H520" s="20">
        <v>0</v>
      </c>
      <c r="I520" s="20">
        <v>0</v>
      </c>
      <c r="J520" s="20">
        <v>0</v>
      </c>
      <c r="K520" s="20">
        <v>0</v>
      </c>
      <c r="M520" s="20">
        <v>8052</v>
      </c>
      <c r="N520" s="27">
        <v>-1</v>
      </c>
      <c r="O520" s="28">
        <v>-8052</v>
      </c>
    </row>
    <row r="521" spans="1:15" outlineLevel="2">
      <c r="A521" s="15" t="s">
        <v>2401</v>
      </c>
      <c r="B521" s="18" t="s">
        <v>38</v>
      </c>
      <c r="C521" s="19" t="s">
        <v>1124</v>
      </c>
      <c r="D521" s="19" t="s">
        <v>1167</v>
      </c>
      <c r="E521" s="18" t="s">
        <v>1168</v>
      </c>
      <c r="F521" s="52">
        <v>-5675</v>
      </c>
      <c r="H521" s="20">
        <v>0</v>
      </c>
      <c r="I521" s="52">
        <v>-5675</v>
      </c>
      <c r="J521" s="20">
        <v>0</v>
      </c>
      <c r="K521" s="52">
        <v>-5675</v>
      </c>
      <c r="M521" s="20">
        <v>-134506</v>
      </c>
      <c r="N521" s="27">
        <v>-0.95799999999999996</v>
      </c>
      <c r="O521" s="28">
        <v>128831</v>
      </c>
    </row>
    <row r="522" spans="1:15" outlineLevel="2">
      <c r="A522" s="15" t="s">
        <v>2402</v>
      </c>
      <c r="B522" s="18" t="s">
        <v>38</v>
      </c>
      <c r="C522" s="19" t="s">
        <v>1124</v>
      </c>
      <c r="D522" s="19" t="s">
        <v>1169</v>
      </c>
      <c r="E522" s="18" t="s">
        <v>1170</v>
      </c>
      <c r="F522" s="20">
        <v>0</v>
      </c>
      <c r="H522" s="20">
        <v>0</v>
      </c>
      <c r="I522" s="20">
        <v>0</v>
      </c>
      <c r="J522" s="20">
        <v>0</v>
      </c>
      <c r="K522" s="20">
        <v>0</v>
      </c>
      <c r="M522" s="20">
        <v>0</v>
      </c>
      <c r="N522" s="27" t="s">
        <v>2729</v>
      </c>
      <c r="O522" s="28">
        <v>0</v>
      </c>
    </row>
    <row r="523" spans="1:15" outlineLevel="2">
      <c r="A523" s="15" t="s">
        <v>2403</v>
      </c>
      <c r="B523" s="18" t="s">
        <v>38</v>
      </c>
      <c r="C523" s="19" t="s">
        <v>1124</v>
      </c>
      <c r="D523" s="19" t="s">
        <v>1171</v>
      </c>
      <c r="E523" s="18" t="s">
        <v>1172</v>
      </c>
      <c r="F523" s="20">
        <v>0</v>
      </c>
      <c r="H523" s="20">
        <v>0</v>
      </c>
      <c r="I523" s="20">
        <v>0</v>
      </c>
      <c r="J523" s="20">
        <v>0</v>
      </c>
      <c r="K523" s="20">
        <v>0</v>
      </c>
      <c r="M523" s="20">
        <v>0</v>
      </c>
      <c r="N523" s="27" t="s">
        <v>2729</v>
      </c>
      <c r="O523" s="28">
        <v>0</v>
      </c>
    </row>
    <row r="524" spans="1:15" outlineLevel="2">
      <c r="A524" s="15" t="s">
        <v>2404</v>
      </c>
      <c r="B524" s="18" t="s">
        <v>38</v>
      </c>
      <c r="C524" s="19" t="s">
        <v>1124</v>
      </c>
      <c r="D524" s="19" t="s">
        <v>1173</v>
      </c>
      <c r="E524" s="18" t="s">
        <v>1174</v>
      </c>
      <c r="F524" s="20">
        <v>0</v>
      </c>
      <c r="H524" s="20">
        <v>0</v>
      </c>
      <c r="I524" s="20">
        <v>0</v>
      </c>
      <c r="J524" s="20">
        <v>0</v>
      </c>
      <c r="K524" s="20">
        <v>0</v>
      </c>
      <c r="M524" s="20">
        <v>0</v>
      </c>
      <c r="N524" s="27" t="s">
        <v>2729</v>
      </c>
      <c r="O524" s="28">
        <v>0</v>
      </c>
    </row>
    <row r="525" spans="1:15" outlineLevel="2">
      <c r="A525" s="15" t="s">
        <v>2405</v>
      </c>
      <c r="B525" s="18" t="s">
        <v>38</v>
      </c>
      <c r="C525" s="19" t="s">
        <v>1124</v>
      </c>
      <c r="D525" s="19" t="s">
        <v>1175</v>
      </c>
      <c r="E525" s="18" t="s">
        <v>1176</v>
      </c>
      <c r="F525" s="20">
        <v>0</v>
      </c>
      <c r="H525" s="20">
        <v>0</v>
      </c>
      <c r="I525" s="20">
        <v>0</v>
      </c>
      <c r="J525" s="20">
        <v>0</v>
      </c>
      <c r="K525" s="20">
        <v>0</v>
      </c>
      <c r="M525" s="20">
        <v>-4055</v>
      </c>
      <c r="N525" s="27">
        <v>-1</v>
      </c>
      <c r="O525" s="28">
        <v>4055</v>
      </c>
    </row>
    <row r="526" spans="1:15" outlineLevel="2">
      <c r="A526" s="15" t="s">
        <v>2406</v>
      </c>
      <c r="B526" s="18" t="s">
        <v>38</v>
      </c>
      <c r="C526" s="19" t="s">
        <v>1124</v>
      </c>
      <c r="D526" s="19" t="s">
        <v>1177</v>
      </c>
      <c r="E526" s="18" t="s">
        <v>1178</v>
      </c>
      <c r="F526" s="52">
        <v>539</v>
      </c>
      <c r="H526" s="20">
        <v>0</v>
      </c>
      <c r="I526" s="52">
        <v>539</v>
      </c>
      <c r="J526" s="20">
        <v>0</v>
      </c>
      <c r="K526" s="52">
        <v>539</v>
      </c>
      <c r="M526" s="20">
        <v>-13641</v>
      </c>
      <c r="N526" s="27">
        <v>-1.04</v>
      </c>
      <c r="O526" s="28">
        <v>14180</v>
      </c>
    </row>
    <row r="527" spans="1:15" ht="13.8" outlineLevel="1" thickBot="1">
      <c r="A527" s="15" t="s">
        <v>2407</v>
      </c>
      <c r="C527" s="19" t="s">
        <v>1124</v>
      </c>
      <c r="E527" s="21" t="s">
        <v>1791</v>
      </c>
      <c r="F527" s="42">
        <v>-16878</v>
      </c>
      <c r="G527" s="22"/>
      <c r="H527" s="22">
        <v>0</v>
      </c>
      <c r="I527" s="42">
        <v>-16878</v>
      </c>
      <c r="J527" s="22">
        <v>0</v>
      </c>
      <c r="K527" s="42">
        <v>-16878</v>
      </c>
      <c r="L527" s="22"/>
      <c r="M527" s="22">
        <v>549393</v>
      </c>
      <c r="N527" s="27">
        <v>-1.0309999999999999</v>
      </c>
      <c r="O527" s="28">
        <v>-566271</v>
      </c>
    </row>
    <row r="528" spans="1:15" ht="13.8" outlineLevel="2" thickTop="1">
      <c r="A528" s="15" t="s">
        <v>38</v>
      </c>
      <c r="C528" s="19" t="s">
        <v>1179</v>
      </c>
      <c r="N528" s="27" t="s">
        <v>2729</v>
      </c>
      <c r="O528" s="28" t="s">
        <v>2729</v>
      </c>
    </row>
    <row r="529" spans="1:15" outlineLevel="2">
      <c r="A529" s="15" t="s">
        <v>2408</v>
      </c>
      <c r="B529" s="18" t="s">
        <v>38</v>
      </c>
      <c r="C529" s="19" t="s">
        <v>1179</v>
      </c>
      <c r="D529" s="19" t="s">
        <v>1180</v>
      </c>
      <c r="E529" s="18" t="s">
        <v>1181</v>
      </c>
      <c r="F529" s="52">
        <v>110374</v>
      </c>
      <c r="H529" s="20">
        <v>0</v>
      </c>
      <c r="I529" s="52">
        <v>110374</v>
      </c>
      <c r="J529" s="20">
        <v>0</v>
      </c>
      <c r="K529" s="75">
        <v>110374</v>
      </c>
      <c r="M529" s="20">
        <v>310149</v>
      </c>
      <c r="N529" s="27">
        <v>-0.64400000000000002</v>
      </c>
      <c r="O529" s="28">
        <v>-199775</v>
      </c>
    </row>
    <row r="530" spans="1:15" outlineLevel="2">
      <c r="A530" s="15" t="s">
        <v>2409</v>
      </c>
      <c r="B530" s="18" t="s">
        <v>38</v>
      </c>
      <c r="C530" s="19" t="s">
        <v>1179</v>
      </c>
      <c r="D530" s="19" t="s">
        <v>1182</v>
      </c>
      <c r="E530" s="18" t="s">
        <v>1183</v>
      </c>
      <c r="F530" s="20">
        <v>0</v>
      </c>
      <c r="H530" s="20">
        <v>0</v>
      </c>
      <c r="I530" s="20">
        <v>0</v>
      </c>
      <c r="J530" s="20">
        <v>0</v>
      </c>
      <c r="K530" s="75">
        <v>0</v>
      </c>
      <c r="M530" s="20">
        <v>0</v>
      </c>
      <c r="N530" s="27" t="s">
        <v>2729</v>
      </c>
      <c r="O530" s="28">
        <v>0</v>
      </c>
    </row>
    <row r="531" spans="1:15" outlineLevel="2">
      <c r="A531" s="15" t="s">
        <v>2410</v>
      </c>
      <c r="B531" s="18" t="s">
        <v>38</v>
      </c>
      <c r="C531" s="19" t="s">
        <v>1179</v>
      </c>
      <c r="D531" s="19" t="s">
        <v>1184</v>
      </c>
      <c r="E531" s="18" t="s">
        <v>1185</v>
      </c>
      <c r="F531" s="20">
        <v>0</v>
      </c>
      <c r="H531" s="20">
        <v>0</v>
      </c>
      <c r="I531" s="20">
        <v>0</v>
      </c>
      <c r="J531" s="20">
        <v>0</v>
      </c>
      <c r="K531" s="75">
        <v>0</v>
      </c>
      <c r="M531" s="20">
        <v>-23454</v>
      </c>
      <c r="N531" s="27">
        <v>-1</v>
      </c>
      <c r="O531" s="28">
        <v>23454</v>
      </c>
    </row>
    <row r="532" spans="1:15" outlineLevel="2">
      <c r="A532" s="15" t="s">
        <v>2411</v>
      </c>
      <c r="B532" s="18" t="s">
        <v>38</v>
      </c>
      <c r="C532" s="19" t="s">
        <v>1179</v>
      </c>
      <c r="D532" s="19" t="s">
        <v>1186</v>
      </c>
      <c r="E532" s="18" t="s">
        <v>1187</v>
      </c>
      <c r="F532" s="52">
        <v>-186598</v>
      </c>
      <c r="H532" s="20">
        <v>0</v>
      </c>
      <c r="I532" s="52">
        <v>-186598</v>
      </c>
      <c r="J532" s="20">
        <v>0</v>
      </c>
      <c r="K532" s="75">
        <v>-186598</v>
      </c>
      <c r="M532" s="20">
        <v>-183138</v>
      </c>
      <c r="N532" s="27">
        <v>1.9E-2</v>
      </c>
      <c r="O532" s="28">
        <v>-3460</v>
      </c>
    </row>
    <row r="533" spans="1:15" outlineLevel="2">
      <c r="A533" s="15" t="s">
        <v>2412</v>
      </c>
      <c r="B533" s="18" t="s">
        <v>38</v>
      </c>
      <c r="C533" s="19" t="s">
        <v>1179</v>
      </c>
      <c r="D533" s="19" t="s">
        <v>1188</v>
      </c>
      <c r="E533" s="18" t="s">
        <v>1189</v>
      </c>
      <c r="F533" s="20">
        <v>0</v>
      </c>
      <c r="H533" s="20">
        <v>0</v>
      </c>
      <c r="I533" s="20">
        <v>0</v>
      </c>
      <c r="J533" s="20">
        <v>0</v>
      </c>
      <c r="K533" s="75">
        <v>0</v>
      </c>
      <c r="M533" s="20">
        <v>0</v>
      </c>
      <c r="N533" s="27" t="s">
        <v>2729</v>
      </c>
      <c r="O533" s="28">
        <v>0</v>
      </c>
    </row>
    <row r="534" spans="1:15" outlineLevel="2">
      <c r="A534" s="15" t="s">
        <v>2413</v>
      </c>
      <c r="B534" s="18" t="s">
        <v>38</v>
      </c>
      <c r="C534" s="19" t="s">
        <v>1179</v>
      </c>
      <c r="D534" s="19" t="s">
        <v>1190</v>
      </c>
      <c r="E534" s="18" t="s">
        <v>1191</v>
      </c>
      <c r="F534" s="52">
        <v>-541</v>
      </c>
      <c r="H534" s="20">
        <v>0</v>
      </c>
      <c r="I534" s="52">
        <v>-541</v>
      </c>
      <c r="J534" s="20">
        <v>0</v>
      </c>
      <c r="K534" s="75">
        <v>-541</v>
      </c>
      <c r="M534" s="20">
        <v>0</v>
      </c>
      <c r="N534" s="27" t="s">
        <v>2729</v>
      </c>
      <c r="O534" s="28">
        <v>-541</v>
      </c>
    </row>
    <row r="535" spans="1:15" outlineLevel="2">
      <c r="A535" s="15" t="s">
        <v>2414</v>
      </c>
      <c r="B535" s="18" t="s">
        <v>38</v>
      </c>
      <c r="C535" s="19" t="s">
        <v>1179</v>
      </c>
      <c r="D535" s="19" t="s">
        <v>1192</v>
      </c>
      <c r="E535" s="18" t="s">
        <v>1193</v>
      </c>
      <c r="F535" s="20">
        <v>0</v>
      </c>
      <c r="H535" s="20">
        <v>0</v>
      </c>
      <c r="I535" s="20">
        <v>0</v>
      </c>
      <c r="J535" s="20">
        <v>0</v>
      </c>
      <c r="K535" s="75">
        <v>0</v>
      </c>
      <c r="M535" s="20">
        <v>0</v>
      </c>
      <c r="N535" s="27" t="s">
        <v>2729</v>
      </c>
      <c r="O535" s="28">
        <v>0</v>
      </c>
    </row>
    <row r="536" spans="1:15" outlineLevel="2">
      <c r="A536" s="15" t="s">
        <v>2415</v>
      </c>
      <c r="B536" s="18" t="s">
        <v>38</v>
      </c>
      <c r="C536" s="19" t="s">
        <v>1179</v>
      </c>
      <c r="D536" s="19" t="s">
        <v>1194</v>
      </c>
      <c r="E536" s="18" t="s">
        <v>1195</v>
      </c>
      <c r="F536" s="20">
        <v>0</v>
      </c>
      <c r="H536" s="20">
        <v>0</v>
      </c>
      <c r="I536" s="20">
        <v>0</v>
      </c>
      <c r="J536" s="20">
        <v>0</v>
      </c>
      <c r="K536" s="75">
        <v>0</v>
      </c>
      <c r="M536" s="20">
        <v>-15063</v>
      </c>
      <c r="N536" s="27">
        <v>-1</v>
      </c>
      <c r="O536" s="28">
        <v>15063</v>
      </c>
    </row>
    <row r="537" spans="1:15" outlineLevel="2">
      <c r="A537" s="15" t="s">
        <v>2416</v>
      </c>
      <c r="B537" s="18" t="s">
        <v>38</v>
      </c>
      <c r="C537" s="19" t="s">
        <v>1179</v>
      </c>
      <c r="D537" s="19" t="s">
        <v>1196</v>
      </c>
      <c r="E537" s="18" t="s">
        <v>1197</v>
      </c>
      <c r="F537" s="52">
        <v>-5998</v>
      </c>
      <c r="H537" s="20">
        <v>0</v>
      </c>
      <c r="I537" s="52">
        <v>-5998</v>
      </c>
      <c r="J537" s="20">
        <v>0</v>
      </c>
      <c r="K537" s="75">
        <v>-5998</v>
      </c>
      <c r="M537" s="20">
        <v>12639</v>
      </c>
      <c r="N537" s="27">
        <v>-1.4750000000000001</v>
      </c>
      <c r="O537" s="28">
        <v>-18637</v>
      </c>
    </row>
    <row r="538" spans="1:15" outlineLevel="2">
      <c r="A538" s="15" t="s">
        <v>2417</v>
      </c>
      <c r="B538" s="18" t="s">
        <v>38</v>
      </c>
      <c r="C538" s="19" t="s">
        <v>1179</v>
      </c>
      <c r="D538" s="19" t="s">
        <v>1198</v>
      </c>
      <c r="E538" s="18" t="s">
        <v>1199</v>
      </c>
      <c r="F538" s="52">
        <v>97046</v>
      </c>
      <c r="H538" s="20">
        <v>0</v>
      </c>
      <c r="I538" s="52">
        <v>97046</v>
      </c>
      <c r="J538" s="20">
        <v>0</v>
      </c>
      <c r="K538" s="51">
        <v>97046</v>
      </c>
      <c r="M538" s="20">
        <v>43273</v>
      </c>
      <c r="N538" s="27">
        <v>1.2430000000000001</v>
      </c>
      <c r="O538" s="28">
        <v>53773</v>
      </c>
    </row>
    <row r="539" spans="1:15" outlineLevel="2">
      <c r="A539" s="15" t="s">
        <v>2418</v>
      </c>
      <c r="B539" s="18" t="s">
        <v>38</v>
      </c>
      <c r="C539" s="19" t="s">
        <v>1179</v>
      </c>
      <c r="D539" s="19" t="s">
        <v>1200</v>
      </c>
      <c r="E539" s="18" t="s">
        <v>1201</v>
      </c>
      <c r="F539" s="20">
        <v>0</v>
      </c>
      <c r="H539" s="20">
        <v>0</v>
      </c>
      <c r="I539" s="20">
        <v>0</v>
      </c>
      <c r="J539" s="20">
        <v>0</v>
      </c>
      <c r="K539" s="51">
        <v>0</v>
      </c>
      <c r="M539" s="20">
        <v>0</v>
      </c>
      <c r="N539" s="27" t="s">
        <v>2729</v>
      </c>
      <c r="O539" s="28">
        <v>0</v>
      </c>
    </row>
    <row r="540" spans="1:15" outlineLevel="2">
      <c r="A540" s="15" t="s">
        <v>2419</v>
      </c>
      <c r="B540" s="18" t="s">
        <v>38</v>
      </c>
      <c r="C540" s="19" t="s">
        <v>1179</v>
      </c>
      <c r="D540" s="19" t="s">
        <v>1202</v>
      </c>
      <c r="E540" s="18" t="s">
        <v>1203</v>
      </c>
      <c r="F540" s="20">
        <v>0</v>
      </c>
      <c r="H540" s="20">
        <v>0</v>
      </c>
      <c r="I540" s="20">
        <v>0</v>
      </c>
      <c r="J540" s="20">
        <v>0</v>
      </c>
      <c r="K540" s="51">
        <v>0</v>
      </c>
      <c r="M540" s="20">
        <v>1157</v>
      </c>
      <c r="N540" s="27">
        <v>-1</v>
      </c>
      <c r="O540" s="28">
        <v>-1157</v>
      </c>
    </row>
    <row r="541" spans="1:15" outlineLevel="2">
      <c r="A541" s="15" t="s">
        <v>2420</v>
      </c>
      <c r="B541" s="18" t="s">
        <v>38</v>
      </c>
      <c r="C541" s="19" t="s">
        <v>1179</v>
      </c>
      <c r="D541" s="19" t="s">
        <v>1204</v>
      </c>
      <c r="E541" s="18" t="s">
        <v>1205</v>
      </c>
      <c r="F541" s="52">
        <v>-395406</v>
      </c>
      <c r="H541" s="20">
        <v>0</v>
      </c>
      <c r="I541" s="52">
        <v>-395406</v>
      </c>
      <c r="J541" s="20">
        <v>0</v>
      </c>
      <c r="K541" s="51">
        <v>-395406</v>
      </c>
      <c r="M541" s="20">
        <v>-26610</v>
      </c>
      <c r="N541" s="27">
        <v>13.859</v>
      </c>
      <c r="O541" s="28">
        <v>-368796</v>
      </c>
    </row>
    <row r="542" spans="1:15" outlineLevel="2">
      <c r="A542" s="15" t="s">
        <v>2421</v>
      </c>
      <c r="B542" s="18" t="s">
        <v>38</v>
      </c>
      <c r="C542" s="19" t="s">
        <v>1179</v>
      </c>
      <c r="D542" s="19" t="s">
        <v>1206</v>
      </c>
      <c r="E542" s="18" t="s">
        <v>1207</v>
      </c>
      <c r="F542" s="20">
        <v>0</v>
      </c>
      <c r="H542" s="20">
        <v>0</v>
      </c>
      <c r="I542" s="20">
        <v>0</v>
      </c>
      <c r="J542" s="20">
        <v>0</v>
      </c>
      <c r="K542" s="51">
        <v>0</v>
      </c>
      <c r="M542" s="20">
        <v>0</v>
      </c>
      <c r="N542" s="27" t="s">
        <v>2729</v>
      </c>
      <c r="O542" s="28">
        <v>0</v>
      </c>
    </row>
    <row r="543" spans="1:15" outlineLevel="2">
      <c r="A543" s="15" t="s">
        <v>2422</v>
      </c>
      <c r="B543" s="18" t="s">
        <v>38</v>
      </c>
      <c r="C543" s="19" t="s">
        <v>1179</v>
      </c>
      <c r="D543" s="19" t="s">
        <v>1208</v>
      </c>
      <c r="E543" s="18" t="s">
        <v>1209</v>
      </c>
      <c r="F543" s="20">
        <v>0</v>
      </c>
      <c r="H543" s="20">
        <v>0</v>
      </c>
      <c r="I543" s="20">
        <v>0</v>
      </c>
      <c r="J543" s="20">
        <v>0</v>
      </c>
      <c r="K543" s="51">
        <v>0</v>
      </c>
      <c r="M543" s="20">
        <v>0</v>
      </c>
      <c r="N543" s="27" t="s">
        <v>2729</v>
      </c>
      <c r="O543" s="28">
        <v>0</v>
      </c>
    </row>
    <row r="544" spans="1:15" outlineLevel="2">
      <c r="A544" s="15" t="s">
        <v>2423</v>
      </c>
      <c r="B544" s="18" t="s">
        <v>38</v>
      </c>
      <c r="C544" s="19" t="s">
        <v>1179</v>
      </c>
      <c r="D544" s="19" t="s">
        <v>1210</v>
      </c>
      <c r="E544" s="18" t="s">
        <v>1211</v>
      </c>
      <c r="F544" s="20">
        <v>0</v>
      </c>
      <c r="H544" s="20">
        <v>0</v>
      </c>
      <c r="I544" s="20">
        <v>0</v>
      </c>
      <c r="J544" s="20">
        <v>0</v>
      </c>
      <c r="K544" s="51">
        <v>0</v>
      </c>
      <c r="M544" s="20">
        <v>0</v>
      </c>
      <c r="N544" s="27" t="s">
        <v>2729</v>
      </c>
      <c r="O544" s="28">
        <v>0</v>
      </c>
    </row>
    <row r="545" spans="1:15" outlineLevel="2">
      <c r="A545" s="15" t="s">
        <v>2424</v>
      </c>
      <c r="B545" s="18" t="s">
        <v>38</v>
      </c>
      <c r="C545" s="19" t="s">
        <v>1179</v>
      </c>
      <c r="D545" s="19" t="s">
        <v>1212</v>
      </c>
      <c r="E545" s="18" t="s">
        <v>1213</v>
      </c>
      <c r="F545" s="20">
        <v>0</v>
      </c>
      <c r="H545" s="20">
        <v>0</v>
      </c>
      <c r="I545" s="20">
        <v>0</v>
      </c>
      <c r="J545" s="20">
        <v>0</v>
      </c>
      <c r="K545" s="51">
        <v>0</v>
      </c>
      <c r="M545" s="20">
        <v>1063</v>
      </c>
      <c r="N545" s="27">
        <v>-1</v>
      </c>
      <c r="O545" s="28">
        <v>-1063</v>
      </c>
    </row>
    <row r="546" spans="1:15" outlineLevel="2">
      <c r="A546" s="15" t="s">
        <v>2425</v>
      </c>
      <c r="B546" s="18" t="s">
        <v>38</v>
      </c>
      <c r="C546" s="19" t="s">
        <v>1179</v>
      </c>
      <c r="D546" s="19" t="s">
        <v>1214</v>
      </c>
      <c r="E546" s="18" t="s">
        <v>1215</v>
      </c>
      <c r="F546" s="52">
        <v>6955</v>
      </c>
      <c r="H546" s="20">
        <v>0</v>
      </c>
      <c r="I546" s="52">
        <v>6955</v>
      </c>
      <c r="J546" s="20">
        <v>0</v>
      </c>
      <c r="K546" s="51">
        <v>6955</v>
      </c>
      <c r="M546" s="20">
        <v>-2876</v>
      </c>
      <c r="N546" s="27">
        <v>-3.4180000000000001</v>
      </c>
      <c r="O546" s="28">
        <v>9831</v>
      </c>
    </row>
    <row r="547" spans="1:15" outlineLevel="2">
      <c r="A547" s="15" t="s">
        <v>2426</v>
      </c>
      <c r="B547" s="18" t="s">
        <v>38</v>
      </c>
      <c r="C547" s="19" t="s">
        <v>1179</v>
      </c>
      <c r="D547" s="19" t="s">
        <v>1216</v>
      </c>
      <c r="E547" s="18" t="s">
        <v>1217</v>
      </c>
      <c r="F547" s="52">
        <v>7388</v>
      </c>
      <c r="H547" s="20">
        <v>0</v>
      </c>
      <c r="I547" s="52">
        <v>7388</v>
      </c>
      <c r="J547" s="20">
        <v>0</v>
      </c>
      <c r="K547" s="81">
        <v>7388</v>
      </c>
      <c r="M547" s="20">
        <v>4182</v>
      </c>
      <c r="N547" s="27">
        <v>0.76700000000000002</v>
      </c>
      <c r="O547" s="28">
        <v>3206</v>
      </c>
    </row>
    <row r="548" spans="1:15" outlineLevel="2">
      <c r="A548" s="15" t="s">
        <v>2427</v>
      </c>
      <c r="B548" s="18" t="s">
        <v>38</v>
      </c>
      <c r="C548" s="19" t="s">
        <v>1179</v>
      </c>
      <c r="D548" s="19" t="s">
        <v>1218</v>
      </c>
      <c r="E548" s="18" t="s">
        <v>1219</v>
      </c>
      <c r="F548" s="20">
        <v>0</v>
      </c>
      <c r="H548" s="20">
        <v>0</v>
      </c>
      <c r="I548" s="20">
        <v>0</v>
      </c>
      <c r="J548" s="20">
        <v>0</v>
      </c>
      <c r="K548" s="81">
        <v>0</v>
      </c>
      <c r="M548" s="20">
        <v>0</v>
      </c>
      <c r="N548" s="27" t="s">
        <v>2729</v>
      </c>
      <c r="O548" s="28">
        <v>0</v>
      </c>
    </row>
    <row r="549" spans="1:15" outlineLevel="2">
      <c r="A549" s="15" t="s">
        <v>2428</v>
      </c>
      <c r="B549" s="18" t="s">
        <v>38</v>
      </c>
      <c r="C549" s="19" t="s">
        <v>1179</v>
      </c>
      <c r="D549" s="19" t="s">
        <v>1220</v>
      </c>
      <c r="E549" s="18" t="s">
        <v>1221</v>
      </c>
      <c r="F549" s="20">
        <v>0</v>
      </c>
      <c r="H549" s="20">
        <v>0</v>
      </c>
      <c r="I549" s="20">
        <v>0</v>
      </c>
      <c r="J549" s="20">
        <v>0</v>
      </c>
      <c r="K549" s="81">
        <v>0</v>
      </c>
      <c r="M549" s="20">
        <v>45</v>
      </c>
      <c r="N549" s="27">
        <v>-1</v>
      </c>
      <c r="O549" s="28">
        <v>-45</v>
      </c>
    </row>
    <row r="550" spans="1:15" outlineLevel="2">
      <c r="A550" s="15" t="s">
        <v>2429</v>
      </c>
      <c r="B550" s="18" t="s">
        <v>38</v>
      </c>
      <c r="C550" s="19" t="s">
        <v>1179</v>
      </c>
      <c r="D550" s="19" t="s">
        <v>1222</v>
      </c>
      <c r="E550" s="18" t="s">
        <v>1223</v>
      </c>
      <c r="F550" s="52">
        <v>-110376</v>
      </c>
      <c r="H550" s="20">
        <v>0</v>
      </c>
      <c r="I550" s="52">
        <v>-110376</v>
      </c>
      <c r="J550" s="20">
        <v>0</v>
      </c>
      <c r="K550" s="81">
        <v>-110376</v>
      </c>
      <c r="M550" s="20">
        <v>-1801</v>
      </c>
      <c r="N550" s="27">
        <v>60.286000000000001</v>
      </c>
      <c r="O550" s="28">
        <v>-108575</v>
      </c>
    </row>
    <row r="551" spans="1:15" outlineLevel="2">
      <c r="A551" s="15" t="s">
        <v>2430</v>
      </c>
      <c r="B551" s="18" t="s">
        <v>38</v>
      </c>
      <c r="C551" s="19" t="s">
        <v>1179</v>
      </c>
      <c r="D551" s="19" t="s">
        <v>1224</v>
      </c>
      <c r="E551" s="18" t="s">
        <v>1225</v>
      </c>
      <c r="F551" s="20">
        <v>0</v>
      </c>
      <c r="H551" s="20">
        <v>0</v>
      </c>
      <c r="I551" s="20">
        <v>0</v>
      </c>
      <c r="J551" s="20">
        <v>0</v>
      </c>
      <c r="K551" s="81">
        <v>0</v>
      </c>
      <c r="M551" s="20">
        <v>0</v>
      </c>
      <c r="N551" s="27" t="s">
        <v>2729</v>
      </c>
      <c r="O551" s="28">
        <v>0</v>
      </c>
    </row>
    <row r="552" spans="1:15" outlineLevel="2">
      <c r="A552" s="15" t="s">
        <v>2431</v>
      </c>
      <c r="B552" s="18" t="s">
        <v>38</v>
      </c>
      <c r="C552" s="19" t="s">
        <v>1179</v>
      </c>
      <c r="D552" s="19" t="s">
        <v>1226</v>
      </c>
      <c r="E552" s="18" t="s">
        <v>1227</v>
      </c>
      <c r="F552" s="20">
        <v>0</v>
      </c>
      <c r="H552" s="20">
        <v>0</v>
      </c>
      <c r="I552" s="20">
        <v>0</v>
      </c>
      <c r="J552" s="20">
        <v>0</v>
      </c>
      <c r="K552" s="81">
        <v>0</v>
      </c>
      <c r="M552" s="20">
        <v>0</v>
      </c>
      <c r="N552" s="27" t="s">
        <v>2729</v>
      </c>
      <c r="O552" s="28">
        <v>0</v>
      </c>
    </row>
    <row r="553" spans="1:15" outlineLevel="2">
      <c r="A553" s="15" t="s">
        <v>2432</v>
      </c>
      <c r="B553" s="18" t="s">
        <v>38</v>
      </c>
      <c r="C553" s="19" t="s">
        <v>1179</v>
      </c>
      <c r="D553" s="19" t="s">
        <v>1228</v>
      </c>
      <c r="E553" s="18" t="s">
        <v>1229</v>
      </c>
      <c r="F553" s="20">
        <v>0</v>
      </c>
      <c r="H553" s="20">
        <v>0</v>
      </c>
      <c r="I553" s="20">
        <v>0</v>
      </c>
      <c r="J553" s="20">
        <v>0</v>
      </c>
      <c r="K553" s="81">
        <v>0</v>
      </c>
      <c r="M553" s="20">
        <v>0</v>
      </c>
      <c r="N553" s="27" t="s">
        <v>2729</v>
      </c>
      <c r="O553" s="28">
        <v>0</v>
      </c>
    </row>
    <row r="554" spans="1:15" outlineLevel="2">
      <c r="A554" s="15" t="s">
        <v>2433</v>
      </c>
      <c r="B554" s="18" t="s">
        <v>38</v>
      </c>
      <c r="C554" s="19" t="s">
        <v>1179</v>
      </c>
      <c r="D554" s="19" t="s">
        <v>1230</v>
      </c>
      <c r="E554" s="18" t="s">
        <v>1231</v>
      </c>
      <c r="F554" s="20">
        <v>0</v>
      </c>
      <c r="H554" s="20">
        <v>0</v>
      </c>
      <c r="I554" s="20">
        <v>0</v>
      </c>
      <c r="J554" s="20">
        <v>0</v>
      </c>
      <c r="K554" s="81">
        <v>0</v>
      </c>
      <c r="M554" s="20">
        <v>815</v>
      </c>
      <c r="N554" s="27">
        <v>-1</v>
      </c>
      <c r="O554" s="28">
        <v>-815</v>
      </c>
    </row>
    <row r="555" spans="1:15" outlineLevel="2">
      <c r="A555" s="15" t="s">
        <v>2434</v>
      </c>
      <c r="B555" s="18" t="s">
        <v>38</v>
      </c>
      <c r="C555" s="19" t="s">
        <v>1179</v>
      </c>
      <c r="D555" s="19" t="s">
        <v>1232</v>
      </c>
      <c r="E555" s="18" t="s">
        <v>1233</v>
      </c>
      <c r="F555" s="52">
        <v>10015</v>
      </c>
      <c r="H555" s="20">
        <v>0</v>
      </c>
      <c r="I555" s="52">
        <v>10015</v>
      </c>
      <c r="J555" s="20">
        <v>0</v>
      </c>
      <c r="K555" s="81">
        <v>10015</v>
      </c>
      <c r="M555" s="20">
        <v>-407</v>
      </c>
      <c r="N555" s="27">
        <v>-25.606999999999999</v>
      </c>
      <c r="O555" s="28">
        <v>10422</v>
      </c>
    </row>
    <row r="556" spans="1:15" ht="13.8" outlineLevel="1" thickBot="1">
      <c r="A556" s="15" t="s">
        <v>2435</v>
      </c>
      <c r="C556" s="19" t="s">
        <v>1179</v>
      </c>
      <c r="E556" s="21" t="s">
        <v>1792</v>
      </c>
      <c r="F556" s="42">
        <v>-467141</v>
      </c>
      <c r="G556" s="22"/>
      <c r="H556" s="22">
        <v>0</v>
      </c>
      <c r="I556" s="42">
        <v>-467141</v>
      </c>
      <c r="J556" s="22">
        <v>0</v>
      </c>
      <c r="K556" s="42">
        <v>-467141</v>
      </c>
      <c r="L556" s="22"/>
      <c r="M556" s="22">
        <v>119974</v>
      </c>
      <c r="N556" s="27">
        <v>-4.8940000000000001</v>
      </c>
      <c r="O556" s="28">
        <v>-587115</v>
      </c>
    </row>
    <row r="557" spans="1:15" ht="13.8" outlineLevel="2" thickTop="1">
      <c r="A557" s="15" t="s">
        <v>38</v>
      </c>
      <c r="C557" s="19" t="s">
        <v>1234</v>
      </c>
      <c r="N557" s="27" t="s">
        <v>2729</v>
      </c>
      <c r="O557" s="28" t="s">
        <v>2729</v>
      </c>
    </row>
    <row r="558" spans="1:15" outlineLevel="2">
      <c r="A558" s="15" t="s">
        <v>2436</v>
      </c>
      <c r="B558" s="18" t="s">
        <v>38</v>
      </c>
      <c r="C558" s="19" t="s">
        <v>1234</v>
      </c>
      <c r="D558" s="19" t="s">
        <v>1235</v>
      </c>
      <c r="E558" s="18" t="s">
        <v>1236</v>
      </c>
      <c r="F558" s="52">
        <v>3657465</v>
      </c>
      <c r="H558" s="52">
        <v>-3836336</v>
      </c>
      <c r="I558" s="52">
        <v>-178871</v>
      </c>
      <c r="J558" s="20">
        <v>0</v>
      </c>
      <c r="K558" s="75">
        <v>-178871</v>
      </c>
      <c r="M558" s="20">
        <v>-582196</v>
      </c>
      <c r="N558" s="27">
        <v>-0.69299999999999995</v>
      </c>
      <c r="O558" s="28">
        <v>403325</v>
      </c>
    </row>
    <row r="559" spans="1:15" outlineLevel="2">
      <c r="A559" s="15" t="s">
        <v>2437</v>
      </c>
      <c r="B559" s="18" t="s">
        <v>38</v>
      </c>
      <c r="C559" s="19" t="s">
        <v>1234</v>
      </c>
      <c r="D559" s="19" t="s">
        <v>1237</v>
      </c>
      <c r="E559" s="18" t="s">
        <v>1238</v>
      </c>
      <c r="F559" s="20">
        <v>0</v>
      </c>
      <c r="H559" s="20">
        <v>0</v>
      </c>
      <c r="I559" s="20">
        <v>0</v>
      </c>
      <c r="J559" s="20">
        <v>0</v>
      </c>
      <c r="K559" s="75">
        <v>0</v>
      </c>
      <c r="M559" s="20">
        <v>0</v>
      </c>
      <c r="N559" s="27" t="s">
        <v>2729</v>
      </c>
      <c r="O559" s="28">
        <v>0</v>
      </c>
    </row>
    <row r="560" spans="1:15" outlineLevel="2">
      <c r="A560" s="15" t="s">
        <v>2438</v>
      </c>
      <c r="B560" s="18" t="s">
        <v>38</v>
      </c>
      <c r="C560" s="19" t="s">
        <v>1234</v>
      </c>
      <c r="D560" s="19" t="s">
        <v>1239</v>
      </c>
      <c r="E560" s="18" t="s">
        <v>1240</v>
      </c>
      <c r="F560" s="20">
        <v>0</v>
      </c>
      <c r="H560" s="20">
        <v>0</v>
      </c>
      <c r="I560" s="20">
        <v>0</v>
      </c>
      <c r="J560" s="20">
        <v>0</v>
      </c>
      <c r="K560" s="75">
        <v>0</v>
      </c>
      <c r="M560" s="20">
        <v>0</v>
      </c>
      <c r="N560" s="27" t="s">
        <v>2729</v>
      </c>
      <c r="O560" s="28">
        <v>0</v>
      </c>
    </row>
    <row r="561" spans="1:16" outlineLevel="2">
      <c r="A561" s="15" t="s">
        <v>2439</v>
      </c>
      <c r="B561" s="18" t="s">
        <v>38</v>
      </c>
      <c r="C561" s="19" t="s">
        <v>1234</v>
      </c>
      <c r="D561" s="19" t="s">
        <v>1241</v>
      </c>
      <c r="E561" s="18" t="s">
        <v>1242</v>
      </c>
      <c r="F561" s="20">
        <v>0</v>
      </c>
      <c r="H561" s="20">
        <v>0</v>
      </c>
      <c r="I561" s="20">
        <v>0</v>
      </c>
      <c r="J561" s="20">
        <v>0</v>
      </c>
      <c r="K561" s="75">
        <v>0</v>
      </c>
      <c r="M561" s="20">
        <v>0</v>
      </c>
      <c r="N561" s="27" t="s">
        <v>2729</v>
      </c>
      <c r="O561" s="28">
        <v>0</v>
      </c>
    </row>
    <row r="562" spans="1:16" outlineLevel="2">
      <c r="A562" s="15" t="s">
        <v>2440</v>
      </c>
      <c r="B562" s="18" t="s">
        <v>38</v>
      </c>
      <c r="C562" s="19" t="s">
        <v>1234</v>
      </c>
      <c r="D562" s="19" t="s">
        <v>1243</v>
      </c>
      <c r="E562" s="18" t="s">
        <v>1244</v>
      </c>
      <c r="F562" s="20">
        <v>0</v>
      </c>
      <c r="H562" s="20">
        <v>0</v>
      </c>
      <c r="I562" s="20">
        <v>0</v>
      </c>
      <c r="J562" s="20">
        <v>0</v>
      </c>
      <c r="K562" s="75">
        <v>0</v>
      </c>
      <c r="M562" s="20">
        <v>0</v>
      </c>
      <c r="N562" s="27" t="s">
        <v>2729</v>
      </c>
      <c r="O562" s="28">
        <v>0</v>
      </c>
    </row>
    <row r="563" spans="1:16" outlineLevel="2">
      <c r="A563" s="15" t="s">
        <v>2441</v>
      </c>
      <c r="B563" s="18" t="s">
        <v>38</v>
      </c>
      <c r="C563" s="19" t="s">
        <v>1234</v>
      </c>
      <c r="D563" s="19" t="s">
        <v>1245</v>
      </c>
      <c r="E563" s="18" t="s">
        <v>1246</v>
      </c>
      <c r="F563" s="20">
        <v>0</v>
      </c>
      <c r="H563" s="20">
        <v>0</v>
      </c>
      <c r="I563" s="20">
        <v>0</v>
      </c>
      <c r="J563" s="20">
        <v>0</v>
      </c>
      <c r="K563" s="75">
        <v>0</v>
      </c>
      <c r="M563" s="20">
        <v>0</v>
      </c>
      <c r="N563" s="27" t="s">
        <v>2729</v>
      </c>
      <c r="O563" s="28">
        <v>0</v>
      </c>
    </row>
    <row r="564" spans="1:16" outlineLevel="2">
      <c r="A564" s="15" t="s">
        <v>2443</v>
      </c>
      <c r="B564" s="18" t="s">
        <v>38</v>
      </c>
      <c r="C564" s="19" t="s">
        <v>1234</v>
      </c>
      <c r="D564" s="19" t="s">
        <v>1249</v>
      </c>
      <c r="E564" s="18" t="s">
        <v>1250</v>
      </c>
      <c r="F564" s="20">
        <v>0</v>
      </c>
      <c r="H564" s="20">
        <v>0</v>
      </c>
      <c r="I564" s="20">
        <v>0</v>
      </c>
      <c r="J564" s="20">
        <v>0</v>
      </c>
      <c r="K564" s="75">
        <v>0</v>
      </c>
      <c r="M564" s="20">
        <v>0</v>
      </c>
      <c r="N564" s="27" t="s">
        <v>2729</v>
      </c>
      <c r="O564" s="28">
        <v>0</v>
      </c>
    </row>
    <row r="565" spans="1:16" outlineLevel="2">
      <c r="A565" s="15" t="s">
        <v>2822</v>
      </c>
      <c r="B565" s="18" t="s">
        <v>38</v>
      </c>
      <c r="C565" s="19" t="s">
        <v>1234</v>
      </c>
      <c r="D565" s="19" t="s">
        <v>1274</v>
      </c>
      <c r="E565" s="18" t="s">
        <v>1275</v>
      </c>
      <c r="F565" s="20">
        <v>0</v>
      </c>
      <c r="H565" s="20">
        <v>0</v>
      </c>
      <c r="I565" s="20">
        <v>0</v>
      </c>
      <c r="J565" s="20">
        <v>0</v>
      </c>
      <c r="K565" s="75">
        <v>0</v>
      </c>
      <c r="M565" s="20">
        <v>0</v>
      </c>
      <c r="N565" s="27" t="s">
        <v>2729</v>
      </c>
      <c r="O565" s="28">
        <v>0</v>
      </c>
    </row>
    <row r="566" spans="1:16" s="50" customFormat="1" outlineLevel="2">
      <c r="A566" s="44" t="s">
        <v>2444</v>
      </c>
      <c r="B566" s="45" t="s">
        <v>38</v>
      </c>
      <c r="C566" s="45" t="s">
        <v>1234</v>
      </c>
      <c r="D566" s="45" t="s">
        <v>1251</v>
      </c>
      <c r="E566" s="45" t="s">
        <v>1252</v>
      </c>
      <c r="F566" s="46">
        <v>-56250</v>
      </c>
      <c r="G566" s="46"/>
      <c r="H566" s="46">
        <v>0</v>
      </c>
      <c r="I566" s="46">
        <v>-56250</v>
      </c>
      <c r="J566" s="46">
        <v>0</v>
      </c>
      <c r="K566" s="82">
        <v>-56250</v>
      </c>
      <c r="L566" s="46"/>
      <c r="M566" s="46">
        <v>0</v>
      </c>
      <c r="N566" s="47" t="s">
        <v>2729</v>
      </c>
      <c r="O566" s="48">
        <v>-56250</v>
      </c>
      <c r="P566" s="49"/>
    </row>
    <row r="567" spans="1:16" outlineLevel="2">
      <c r="A567" s="15" t="s">
        <v>2446</v>
      </c>
      <c r="B567" s="18" t="s">
        <v>38</v>
      </c>
      <c r="C567" s="19" t="s">
        <v>1234</v>
      </c>
      <c r="D567" s="19" t="s">
        <v>1255</v>
      </c>
      <c r="E567" s="18" t="s">
        <v>1256</v>
      </c>
      <c r="F567" s="20">
        <v>0</v>
      </c>
      <c r="H567" s="20">
        <v>0</v>
      </c>
      <c r="I567" s="20">
        <v>0</v>
      </c>
      <c r="J567" s="20">
        <v>0</v>
      </c>
      <c r="K567" s="75">
        <v>0</v>
      </c>
      <c r="M567" s="20">
        <v>0</v>
      </c>
      <c r="N567" s="27" t="s">
        <v>2729</v>
      </c>
      <c r="O567" s="28">
        <v>0</v>
      </c>
    </row>
    <row r="568" spans="1:16" outlineLevel="2">
      <c r="A568" s="15" t="s">
        <v>2447</v>
      </c>
      <c r="B568" s="18" t="s">
        <v>38</v>
      </c>
      <c r="C568" s="19" t="s">
        <v>1234</v>
      </c>
      <c r="D568" s="19" t="s">
        <v>1257</v>
      </c>
      <c r="E568" s="18" t="s">
        <v>1258</v>
      </c>
      <c r="F568" s="20">
        <v>0</v>
      </c>
      <c r="H568" s="20">
        <v>0</v>
      </c>
      <c r="I568" s="20">
        <v>0</v>
      </c>
      <c r="J568" s="20">
        <v>0</v>
      </c>
      <c r="K568" s="75">
        <v>0</v>
      </c>
      <c r="M568" s="20">
        <v>0</v>
      </c>
      <c r="N568" s="27" t="s">
        <v>2729</v>
      </c>
      <c r="O568" s="28">
        <v>0</v>
      </c>
    </row>
    <row r="569" spans="1:16" outlineLevel="2">
      <c r="A569" s="15" t="s">
        <v>2448</v>
      </c>
      <c r="B569" s="18" t="s">
        <v>38</v>
      </c>
      <c r="C569" s="19" t="s">
        <v>1234</v>
      </c>
      <c r="D569" s="19" t="s">
        <v>1259</v>
      </c>
      <c r="E569" s="18" t="s">
        <v>1260</v>
      </c>
      <c r="F569" s="20">
        <v>0</v>
      </c>
      <c r="H569" s="20">
        <v>0</v>
      </c>
      <c r="I569" s="20">
        <v>0</v>
      </c>
      <c r="J569" s="20">
        <v>0</v>
      </c>
      <c r="K569" s="75">
        <v>0</v>
      </c>
      <c r="M569" s="20">
        <v>0</v>
      </c>
      <c r="N569" s="27" t="s">
        <v>2729</v>
      </c>
      <c r="O569" s="28">
        <v>0</v>
      </c>
    </row>
    <row r="570" spans="1:16" outlineLevel="2">
      <c r="A570" s="15" t="s">
        <v>2449</v>
      </c>
      <c r="B570" s="18" t="s">
        <v>38</v>
      </c>
      <c r="C570" s="19" t="s">
        <v>1234</v>
      </c>
      <c r="D570" s="19" t="s">
        <v>1261</v>
      </c>
      <c r="E570" s="18" t="s">
        <v>1262</v>
      </c>
      <c r="F570" s="20">
        <v>0</v>
      </c>
      <c r="H570" s="20">
        <v>0</v>
      </c>
      <c r="I570" s="20">
        <v>0</v>
      </c>
      <c r="J570" s="20">
        <v>0</v>
      </c>
      <c r="K570" s="75">
        <v>0</v>
      </c>
      <c r="M570" s="20">
        <v>0</v>
      </c>
      <c r="N570" s="27" t="s">
        <v>2729</v>
      </c>
      <c r="O570" s="28">
        <v>0</v>
      </c>
    </row>
    <row r="571" spans="1:16" outlineLevel="2">
      <c r="A571" s="15" t="s">
        <v>2450</v>
      </c>
      <c r="B571" s="18" t="s">
        <v>38</v>
      </c>
      <c r="C571" s="19" t="s">
        <v>1234</v>
      </c>
      <c r="D571" s="19" t="s">
        <v>1263</v>
      </c>
      <c r="E571" s="18" t="s">
        <v>1264</v>
      </c>
      <c r="F571" s="20">
        <v>0</v>
      </c>
      <c r="H571" s="20">
        <v>0</v>
      </c>
      <c r="I571" s="20">
        <v>0</v>
      </c>
      <c r="J571" s="20">
        <v>0</v>
      </c>
      <c r="K571" s="75">
        <v>0</v>
      </c>
      <c r="M571" s="20">
        <v>0</v>
      </c>
      <c r="N571" s="27" t="s">
        <v>2729</v>
      </c>
      <c r="O571" s="28">
        <v>0</v>
      </c>
    </row>
    <row r="572" spans="1:16" outlineLevel="2">
      <c r="A572" s="15" t="s">
        <v>2451</v>
      </c>
      <c r="B572" s="18" t="s">
        <v>38</v>
      </c>
      <c r="C572" s="19" t="s">
        <v>1234</v>
      </c>
      <c r="D572" s="19" t="s">
        <v>1265</v>
      </c>
      <c r="E572" s="18" t="s">
        <v>1266</v>
      </c>
      <c r="F572" s="20">
        <v>0</v>
      </c>
      <c r="H572" s="20">
        <v>0</v>
      </c>
      <c r="I572" s="20">
        <v>0</v>
      </c>
      <c r="J572" s="20">
        <v>0</v>
      </c>
      <c r="K572" s="75">
        <v>0</v>
      </c>
      <c r="M572" s="20">
        <v>0</v>
      </c>
      <c r="N572" s="27" t="s">
        <v>2729</v>
      </c>
      <c r="O572" s="28">
        <v>0</v>
      </c>
    </row>
    <row r="573" spans="1:16" s="50" customFormat="1" outlineLevel="2">
      <c r="A573" s="44" t="s">
        <v>2452</v>
      </c>
      <c r="B573" s="45" t="s">
        <v>38</v>
      </c>
      <c r="C573" s="45" t="s">
        <v>1234</v>
      </c>
      <c r="D573" s="45" t="s">
        <v>1267</v>
      </c>
      <c r="E573" s="45" t="s">
        <v>1268</v>
      </c>
      <c r="F573" s="46">
        <v>-48000</v>
      </c>
      <c r="G573" s="46"/>
      <c r="H573" s="46">
        <v>0</v>
      </c>
      <c r="I573" s="46">
        <v>-48000</v>
      </c>
      <c r="J573" s="46">
        <v>0</v>
      </c>
      <c r="K573" s="82">
        <v>-48000</v>
      </c>
      <c r="L573" s="46"/>
      <c r="M573" s="46">
        <v>0</v>
      </c>
      <c r="N573" s="47" t="s">
        <v>2729</v>
      </c>
      <c r="O573" s="48">
        <v>-48000</v>
      </c>
      <c r="P573" s="49"/>
    </row>
    <row r="574" spans="1:16" ht="13.8" outlineLevel="1" thickBot="1">
      <c r="A574" s="15" t="s">
        <v>2454</v>
      </c>
      <c r="C574" s="19" t="s">
        <v>1234</v>
      </c>
      <c r="E574" s="21" t="s">
        <v>1793</v>
      </c>
      <c r="F574" s="42">
        <v>3553215</v>
      </c>
      <c r="G574" s="22"/>
      <c r="H574" s="42">
        <v>-3836336</v>
      </c>
      <c r="I574" s="42">
        <v>-283121</v>
      </c>
      <c r="J574" s="22">
        <v>0</v>
      </c>
      <c r="K574" s="42">
        <v>-283121</v>
      </c>
      <c r="L574" s="22"/>
      <c r="M574" s="22">
        <v>-582196</v>
      </c>
      <c r="N574" s="27">
        <v>-0.51400000000000001</v>
      </c>
      <c r="O574" s="28">
        <v>299075</v>
      </c>
    </row>
    <row r="575" spans="1:16" ht="13.8" outlineLevel="2" thickTop="1">
      <c r="A575" s="15" t="s">
        <v>38</v>
      </c>
      <c r="C575" s="19" t="s">
        <v>1279</v>
      </c>
      <c r="N575" s="27" t="s">
        <v>2729</v>
      </c>
      <c r="O575" s="28" t="s">
        <v>2729</v>
      </c>
    </row>
    <row r="576" spans="1:16" outlineLevel="2">
      <c r="A576" s="15" t="s">
        <v>2460</v>
      </c>
      <c r="B576" s="18" t="s">
        <v>38</v>
      </c>
      <c r="C576" s="19" t="s">
        <v>1279</v>
      </c>
      <c r="D576" s="19" t="s">
        <v>1280</v>
      </c>
      <c r="E576" s="18" t="s">
        <v>1281</v>
      </c>
      <c r="F576" s="52">
        <v>-1552017</v>
      </c>
      <c r="H576" s="20">
        <v>0</v>
      </c>
      <c r="I576" s="52">
        <v>-1552017</v>
      </c>
      <c r="J576" s="20">
        <v>0</v>
      </c>
      <c r="K576" s="75">
        <v>-1552017</v>
      </c>
      <c r="M576" s="20">
        <v>-1136370</v>
      </c>
      <c r="N576" s="27">
        <v>0.36599999999999999</v>
      </c>
      <c r="O576" s="28">
        <v>-415647</v>
      </c>
    </row>
    <row r="577" spans="1:15" outlineLevel="2">
      <c r="A577" s="15" t="s">
        <v>2461</v>
      </c>
      <c r="B577" s="18" t="s">
        <v>38</v>
      </c>
      <c r="C577" s="19" t="s">
        <v>1279</v>
      </c>
      <c r="D577" s="19" t="s">
        <v>1282</v>
      </c>
      <c r="E577" s="18" t="s">
        <v>1283</v>
      </c>
      <c r="F577" s="20">
        <v>0</v>
      </c>
      <c r="H577" s="20">
        <v>0</v>
      </c>
      <c r="I577" s="20">
        <v>0</v>
      </c>
      <c r="J577" s="20">
        <v>0</v>
      </c>
      <c r="K577" s="32">
        <v>0</v>
      </c>
      <c r="M577" s="20">
        <v>0</v>
      </c>
      <c r="N577" s="27" t="s">
        <v>2729</v>
      </c>
      <c r="O577" s="28">
        <v>0</v>
      </c>
    </row>
    <row r="578" spans="1:15" outlineLevel="2">
      <c r="A578" s="15" t="s">
        <v>2462</v>
      </c>
      <c r="B578" s="18" t="s">
        <v>38</v>
      </c>
      <c r="C578" s="19" t="s">
        <v>1279</v>
      </c>
      <c r="D578" s="19" t="s">
        <v>1284</v>
      </c>
      <c r="E578" s="18" t="s">
        <v>1285</v>
      </c>
      <c r="F578" s="20">
        <v>0</v>
      </c>
      <c r="H578" s="20">
        <v>0</v>
      </c>
      <c r="I578" s="20">
        <v>0</v>
      </c>
      <c r="J578" s="20">
        <v>0</v>
      </c>
      <c r="K578" s="32">
        <v>0</v>
      </c>
      <c r="M578" s="20">
        <v>-152</v>
      </c>
      <c r="N578" s="27">
        <v>-1</v>
      </c>
      <c r="O578" s="28">
        <v>152</v>
      </c>
    </row>
    <row r="579" spans="1:15" outlineLevel="2">
      <c r="A579" s="15" t="s">
        <v>2463</v>
      </c>
      <c r="B579" s="18" t="s">
        <v>38</v>
      </c>
      <c r="C579" s="19" t="s">
        <v>1279</v>
      </c>
      <c r="D579" s="19" t="s">
        <v>1286</v>
      </c>
      <c r="E579" s="18" t="s">
        <v>1287</v>
      </c>
      <c r="F579" s="20">
        <v>0</v>
      </c>
      <c r="H579" s="20">
        <v>0</v>
      </c>
      <c r="I579" s="20">
        <v>0</v>
      </c>
      <c r="J579" s="20">
        <v>0</v>
      </c>
      <c r="K579" s="32">
        <v>0</v>
      </c>
      <c r="M579" s="20">
        <v>0</v>
      </c>
      <c r="N579" s="27" t="s">
        <v>2729</v>
      </c>
      <c r="O579" s="28">
        <v>0</v>
      </c>
    </row>
    <row r="580" spans="1:15" outlineLevel="2">
      <c r="A580" s="15" t="s">
        <v>2464</v>
      </c>
      <c r="B580" s="18" t="s">
        <v>38</v>
      </c>
      <c r="C580" s="19" t="s">
        <v>1279</v>
      </c>
      <c r="D580" s="19" t="s">
        <v>1288</v>
      </c>
      <c r="E580" s="18" t="s">
        <v>1289</v>
      </c>
      <c r="F580" s="20">
        <v>0</v>
      </c>
      <c r="H580" s="20">
        <v>0</v>
      </c>
      <c r="I580" s="20">
        <v>0</v>
      </c>
      <c r="J580" s="20">
        <v>0</v>
      </c>
      <c r="K580" s="32">
        <v>0</v>
      </c>
      <c r="M580" s="20">
        <v>0</v>
      </c>
      <c r="N580" s="27" t="s">
        <v>2729</v>
      </c>
      <c r="O580" s="28">
        <v>0</v>
      </c>
    </row>
    <row r="581" spans="1:15" ht="13.8" outlineLevel="1" thickBot="1">
      <c r="A581" s="15" t="s">
        <v>2465</v>
      </c>
      <c r="C581" s="19" t="s">
        <v>1279</v>
      </c>
      <c r="E581" s="21" t="s">
        <v>1795</v>
      </c>
      <c r="F581" s="42">
        <v>-1552017</v>
      </c>
      <c r="G581" s="22"/>
      <c r="H581" s="22">
        <v>0</v>
      </c>
      <c r="I581" s="42">
        <v>-1552017</v>
      </c>
      <c r="J581" s="22">
        <v>0</v>
      </c>
      <c r="K581" s="83">
        <v>-1552017</v>
      </c>
      <c r="L581" s="22"/>
      <c r="M581" s="22">
        <v>-1136522</v>
      </c>
      <c r="N581" s="27">
        <v>0.36599999999999999</v>
      </c>
      <c r="O581" s="28">
        <v>-415495</v>
      </c>
    </row>
    <row r="582" spans="1:15" ht="13.8" outlineLevel="2" thickTop="1">
      <c r="A582" s="15" t="s">
        <v>38</v>
      </c>
      <c r="C582" s="19" t="s">
        <v>1290</v>
      </c>
      <c r="K582" s="32"/>
      <c r="N582" s="27" t="s">
        <v>2729</v>
      </c>
      <c r="O582" s="28" t="s">
        <v>2729</v>
      </c>
    </row>
    <row r="583" spans="1:15" outlineLevel="2">
      <c r="A583" s="15" t="s">
        <v>2466</v>
      </c>
      <c r="B583" s="18" t="s">
        <v>38</v>
      </c>
      <c r="C583" s="19" t="s">
        <v>1290</v>
      </c>
      <c r="D583" s="19" t="s">
        <v>1291</v>
      </c>
      <c r="E583" s="18" t="s">
        <v>1292</v>
      </c>
      <c r="F583" s="20">
        <v>0</v>
      </c>
      <c r="H583" s="20">
        <v>0</v>
      </c>
      <c r="I583" s="20">
        <v>0</v>
      </c>
      <c r="J583" s="20">
        <v>0</v>
      </c>
      <c r="K583" s="32">
        <v>0</v>
      </c>
      <c r="M583" s="20">
        <v>0</v>
      </c>
      <c r="N583" s="27" t="s">
        <v>2729</v>
      </c>
      <c r="O583" s="28">
        <v>0</v>
      </c>
    </row>
    <row r="584" spans="1:15" outlineLevel="2">
      <c r="A584" s="15" t="s">
        <v>2468</v>
      </c>
      <c r="B584" s="18" t="s">
        <v>38</v>
      </c>
      <c r="C584" s="19" t="s">
        <v>1290</v>
      </c>
      <c r="D584" s="19" t="s">
        <v>1295</v>
      </c>
      <c r="E584" s="18" t="s">
        <v>1296</v>
      </c>
      <c r="F584" s="20">
        <v>0</v>
      </c>
      <c r="H584" s="20">
        <v>0</v>
      </c>
      <c r="I584" s="20">
        <v>0</v>
      </c>
      <c r="J584" s="20">
        <v>0</v>
      </c>
      <c r="K584" s="32">
        <v>0</v>
      </c>
      <c r="M584" s="20">
        <v>0</v>
      </c>
      <c r="N584" s="27" t="s">
        <v>2729</v>
      </c>
      <c r="O584" s="28">
        <v>0</v>
      </c>
    </row>
    <row r="585" spans="1:15" outlineLevel="2">
      <c r="A585" s="15" t="s">
        <v>2469</v>
      </c>
      <c r="B585" s="18" t="s">
        <v>38</v>
      </c>
      <c r="C585" s="19" t="s">
        <v>1290</v>
      </c>
      <c r="D585" s="19" t="s">
        <v>1297</v>
      </c>
      <c r="E585" s="18" t="s">
        <v>1298</v>
      </c>
      <c r="F585" s="20">
        <v>0</v>
      </c>
      <c r="H585" s="20">
        <v>0</v>
      </c>
      <c r="I585" s="20">
        <v>0</v>
      </c>
      <c r="J585" s="20">
        <v>0</v>
      </c>
      <c r="K585" s="32">
        <v>0</v>
      </c>
      <c r="M585" s="20">
        <v>0</v>
      </c>
      <c r="N585" s="27" t="s">
        <v>2729</v>
      </c>
      <c r="O585" s="28">
        <v>0</v>
      </c>
    </row>
    <row r="586" spans="1:15" outlineLevel="2">
      <c r="A586" s="15" t="s">
        <v>2470</v>
      </c>
      <c r="B586" s="18" t="s">
        <v>38</v>
      </c>
      <c r="C586" s="19" t="s">
        <v>1290</v>
      </c>
      <c r="D586" s="19" t="s">
        <v>1299</v>
      </c>
      <c r="E586" s="18" t="s">
        <v>1300</v>
      </c>
      <c r="F586" s="52">
        <v>-2836838</v>
      </c>
      <c r="H586" s="20">
        <v>0</v>
      </c>
      <c r="I586" s="52">
        <v>-2836838</v>
      </c>
      <c r="J586" s="20">
        <v>0</v>
      </c>
      <c r="K586" s="75">
        <v>-2836838</v>
      </c>
      <c r="M586" s="20">
        <v>-2058120</v>
      </c>
      <c r="N586" s="27">
        <v>0.378</v>
      </c>
      <c r="O586" s="28">
        <v>-778718</v>
      </c>
    </row>
    <row r="587" spans="1:15" outlineLevel="2">
      <c r="A587" s="15" t="s">
        <v>2472</v>
      </c>
      <c r="B587" s="18" t="s">
        <v>38</v>
      </c>
      <c r="C587" s="19" t="s">
        <v>1290</v>
      </c>
      <c r="D587" s="19" t="s">
        <v>1303</v>
      </c>
      <c r="E587" s="18" t="s">
        <v>1304</v>
      </c>
      <c r="F587" s="20">
        <v>0</v>
      </c>
      <c r="H587" s="20">
        <v>0</v>
      </c>
      <c r="I587" s="20">
        <v>0</v>
      </c>
      <c r="J587" s="20">
        <v>0</v>
      </c>
      <c r="K587" s="32">
        <v>0</v>
      </c>
      <c r="M587" s="20">
        <v>0</v>
      </c>
      <c r="N587" s="27" t="s">
        <v>2729</v>
      </c>
      <c r="O587" s="28">
        <v>0</v>
      </c>
    </row>
    <row r="588" spans="1:15" outlineLevel="2">
      <c r="A588" s="15" t="s">
        <v>2476</v>
      </c>
      <c r="B588" s="18" t="s">
        <v>38</v>
      </c>
      <c r="C588" s="19" t="s">
        <v>1290</v>
      </c>
      <c r="D588" s="19" t="s">
        <v>1311</v>
      </c>
      <c r="E588" s="18" t="s">
        <v>1312</v>
      </c>
      <c r="F588" s="52">
        <v>-1241021</v>
      </c>
      <c r="H588" s="20">
        <v>0</v>
      </c>
      <c r="I588" s="52">
        <v>-1241021</v>
      </c>
      <c r="J588" s="20">
        <v>0</v>
      </c>
      <c r="K588" s="75">
        <v>-1241021</v>
      </c>
      <c r="M588" s="20">
        <v>-657465</v>
      </c>
      <c r="N588" s="27">
        <v>0.88800000000000001</v>
      </c>
      <c r="O588" s="28">
        <v>-583556</v>
      </c>
    </row>
    <row r="589" spans="1:15" ht="13.8" outlineLevel="1" thickBot="1">
      <c r="A589" s="15" t="s">
        <v>2478</v>
      </c>
      <c r="C589" s="19" t="s">
        <v>1290</v>
      </c>
      <c r="E589" s="21" t="s">
        <v>1796</v>
      </c>
      <c r="F589" s="42">
        <v>-4077859</v>
      </c>
      <c r="G589" s="22"/>
      <c r="H589" s="22">
        <v>0</v>
      </c>
      <c r="I589" s="42">
        <v>-4077859</v>
      </c>
      <c r="J589" s="22">
        <v>0</v>
      </c>
      <c r="K589" s="42">
        <v>-4077859</v>
      </c>
      <c r="L589" s="22"/>
      <c r="M589" s="22">
        <v>-2715585</v>
      </c>
      <c r="N589" s="27">
        <v>0.502</v>
      </c>
      <c r="O589" s="28">
        <v>-1362274</v>
      </c>
    </row>
    <row r="590" spans="1:15" ht="13.8" outlineLevel="2" thickTop="1">
      <c r="A590" s="15" t="s">
        <v>38</v>
      </c>
      <c r="C590" s="19" t="s">
        <v>1315</v>
      </c>
      <c r="N590" s="27" t="s">
        <v>2729</v>
      </c>
      <c r="O590" s="28" t="s">
        <v>2729</v>
      </c>
    </row>
    <row r="591" spans="1:15" outlineLevel="2">
      <c r="A591" s="15" t="s">
        <v>2479</v>
      </c>
      <c r="B591" s="18" t="s">
        <v>38</v>
      </c>
      <c r="C591" s="19" t="s">
        <v>1315</v>
      </c>
      <c r="D591" s="19" t="s">
        <v>1316</v>
      </c>
      <c r="E591" s="18" t="s">
        <v>1317</v>
      </c>
      <c r="F591" s="20">
        <v>0</v>
      </c>
      <c r="H591" s="20">
        <v>0</v>
      </c>
      <c r="I591" s="20">
        <v>0</v>
      </c>
      <c r="J591" s="20">
        <v>0</v>
      </c>
      <c r="K591" s="75">
        <v>0</v>
      </c>
      <c r="M591" s="20">
        <v>-9637</v>
      </c>
      <c r="N591" s="27">
        <v>-1</v>
      </c>
      <c r="O591" s="28">
        <v>9637</v>
      </c>
    </row>
    <row r="592" spans="1:15" outlineLevel="2">
      <c r="A592" s="15" t="s">
        <v>2480</v>
      </c>
      <c r="B592" s="18" t="s">
        <v>38</v>
      </c>
      <c r="C592" s="19" t="s">
        <v>1315</v>
      </c>
      <c r="D592" s="19" t="s">
        <v>1318</v>
      </c>
      <c r="E592" s="18" t="s">
        <v>1319</v>
      </c>
      <c r="F592" s="20">
        <v>0</v>
      </c>
      <c r="H592" s="20">
        <v>0</v>
      </c>
      <c r="I592" s="20">
        <v>0</v>
      </c>
      <c r="J592" s="20">
        <v>0</v>
      </c>
      <c r="K592" s="75">
        <v>0</v>
      </c>
      <c r="M592" s="20">
        <v>0</v>
      </c>
      <c r="N592" s="27" t="s">
        <v>2729</v>
      </c>
      <c r="O592" s="28">
        <v>0</v>
      </c>
    </row>
    <row r="593" spans="1:16" outlineLevel="2">
      <c r="A593" s="15" t="s">
        <v>2481</v>
      </c>
      <c r="B593" s="18" t="s">
        <v>38</v>
      </c>
      <c r="C593" s="19" t="s">
        <v>1315</v>
      </c>
      <c r="D593" s="19" t="s">
        <v>1320</v>
      </c>
      <c r="E593" s="18" t="s">
        <v>1321</v>
      </c>
      <c r="F593" s="20">
        <v>0</v>
      </c>
      <c r="H593" s="20">
        <v>0</v>
      </c>
      <c r="I593" s="20">
        <v>0</v>
      </c>
      <c r="J593" s="20">
        <v>0</v>
      </c>
      <c r="K593" s="75">
        <v>0</v>
      </c>
      <c r="M593" s="20">
        <v>0</v>
      </c>
      <c r="N593" s="27" t="s">
        <v>2729</v>
      </c>
      <c r="O593" s="28">
        <v>0</v>
      </c>
    </row>
    <row r="594" spans="1:16" outlineLevel="2">
      <c r="A594" s="15" t="s">
        <v>2482</v>
      </c>
      <c r="B594" s="18" t="s">
        <v>38</v>
      </c>
      <c r="C594" s="19" t="s">
        <v>1315</v>
      </c>
      <c r="D594" s="19" t="s">
        <v>1322</v>
      </c>
      <c r="E594" s="18" t="s">
        <v>1323</v>
      </c>
      <c r="F594" s="52">
        <v>-3544</v>
      </c>
      <c r="H594" s="20">
        <v>0</v>
      </c>
      <c r="I594" s="52">
        <v>-3544</v>
      </c>
      <c r="J594" s="20">
        <v>0</v>
      </c>
      <c r="K594" s="75">
        <v>-3544</v>
      </c>
      <c r="M594" s="20">
        <v>-364</v>
      </c>
      <c r="N594" s="27">
        <v>8.7360000000000007</v>
      </c>
      <c r="O594" s="28">
        <v>-3180</v>
      </c>
    </row>
    <row r="595" spans="1:16" s="66" customFormat="1" outlineLevel="2">
      <c r="A595" s="61" t="s">
        <v>2483</v>
      </c>
      <c r="B595" s="34" t="s">
        <v>38</v>
      </c>
      <c r="C595" s="34" t="s">
        <v>1315</v>
      </c>
      <c r="D595" s="34" t="s">
        <v>1324</v>
      </c>
      <c r="E595" s="34" t="s">
        <v>1325</v>
      </c>
      <c r="F595" s="62">
        <v>-49168</v>
      </c>
      <c r="G595" s="62"/>
      <c r="H595" s="62">
        <v>0</v>
      </c>
      <c r="I595" s="62">
        <v>-49168</v>
      </c>
      <c r="J595" s="62">
        <v>0</v>
      </c>
      <c r="K595" s="62">
        <v>-49168</v>
      </c>
      <c r="L595" s="62"/>
      <c r="M595" s="62">
        <v>0</v>
      </c>
      <c r="N595" s="63" t="s">
        <v>2729</v>
      </c>
      <c r="O595" s="64">
        <v>-49168</v>
      </c>
      <c r="P595" s="65"/>
    </row>
    <row r="596" spans="1:16" outlineLevel="2">
      <c r="A596" s="15" t="s">
        <v>2484</v>
      </c>
      <c r="B596" s="18" t="s">
        <v>38</v>
      </c>
      <c r="C596" s="19" t="s">
        <v>1315</v>
      </c>
      <c r="D596" s="19" t="s">
        <v>1326</v>
      </c>
      <c r="E596" s="18" t="s">
        <v>1327</v>
      </c>
      <c r="F596" s="20">
        <v>0</v>
      </c>
      <c r="H596" s="20">
        <v>0</v>
      </c>
      <c r="I596" s="20">
        <v>0</v>
      </c>
      <c r="J596" s="20">
        <v>0</v>
      </c>
      <c r="K596" s="41">
        <v>0</v>
      </c>
      <c r="M596" s="20">
        <v>0</v>
      </c>
      <c r="N596" s="27" t="s">
        <v>2729</v>
      </c>
      <c r="O596" s="28">
        <v>0</v>
      </c>
    </row>
    <row r="597" spans="1:16" outlineLevel="2">
      <c r="A597" s="15" t="s">
        <v>2485</v>
      </c>
      <c r="B597" s="18" t="s">
        <v>38</v>
      </c>
      <c r="C597" s="19" t="s">
        <v>1315</v>
      </c>
      <c r="D597" s="19" t="s">
        <v>1328</v>
      </c>
      <c r="E597" s="18" t="s">
        <v>1329</v>
      </c>
      <c r="F597" s="20">
        <v>0</v>
      </c>
      <c r="H597" s="20">
        <v>0</v>
      </c>
      <c r="I597" s="20">
        <v>0</v>
      </c>
      <c r="J597" s="20">
        <v>0</v>
      </c>
      <c r="K597" s="41">
        <v>0</v>
      </c>
      <c r="M597" s="20">
        <v>-27189</v>
      </c>
      <c r="N597" s="27">
        <v>-1</v>
      </c>
      <c r="O597" s="28">
        <v>27189</v>
      </c>
    </row>
    <row r="598" spans="1:16" outlineLevel="2">
      <c r="A598" s="15" t="s">
        <v>2486</v>
      </c>
      <c r="B598" s="18" t="s">
        <v>38</v>
      </c>
      <c r="C598" s="19" t="s">
        <v>1315</v>
      </c>
      <c r="D598" s="19" t="s">
        <v>1330</v>
      </c>
      <c r="E598" s="18" t="s">
        <v>1331</v>
      </c>
      <c r="F598" s="20">
        <v>0</v>
      </c>
      <c r="H598" s="20">
        <v>0</v>
      </c>
      <c r="I598" s="20">
        <v>0</v>
      </c>
      <c r="J598" s="20">
        <v>0</v>
      </c>
      <c r="K598" s="41">
        <v>0</v>
      </c>
      <c r="M598" s="20">
        <v>0</v>
      </c>
      <c r="N598" s="27" t="s">
        <v>2729</v>
      </c>
      <c r="O598" s="28">
        <v>0</v>
      </c>
    </row>
    <row r="599" spans="1:16" outlineLevel="2">
      <c r="A599" s="15" t="s">
        <v>2487</v>
      </c>
      <c r="B599" s="18" t="s">
        <v>38</v>
      </c>
      <c r="C599" s="19" t="s">
        <v>1315</v>
      </c>
      <c r="D599" s="19" t="s">
        <v>1332</v>
      </c>
      <c r="E599" s="18" t="s">
        <v>1333</v>
      </c>
      <c r="F599" s="20">
        <v>0</v>
      </c>
      <c r="H599" s="20">
        <v>0</v>
      </c>
      <c r="I599" s="20">
        <v>0</v>
      </c>
      <c r="J599" s="20">
        <v>0</v>
      </c>
      <c r="K599" s="41">
        <v>0</v>
      </c>
      <c r="M599" s="20">
        <v>0</v>
      </c>
      <c r="N599" s="27" t="s">
        <v>2729</v>
      </c>
      <c r="O599" s="28">
        <v>0</v>
      </c>
    </row>
    <row r="600" spans="1:16" outlineLevel="2">
      <c r="A600" s="15" t="s">
        <v>2488</v>
      </c>
      <c r="B600" s="18" t="s">
        <v>38</v>
      </c>
      <c r="C600" s="19" t="s">
        <v>1315</v>
      </c>
      <c r="D600" s="19" t="s">
        <v>1334</v>
      </c>
      <c r="E600" s="18" t="s">
        <v>1335</v>
      </c>
      <c r="F600" s="52">
        <v>-1663</v>
      </c>
      <c r="H600" s="20">
        <v>0</v>
      </c>
      <c r="I600" s="52">
        <v>-1663</v>
      </c>
      <c r="J600" s="20">
        <v>0</v>
      </c>
      <c r="K600" s="41">
        <v>-1663</v>
      </c>
      <c r="M600" s="20">
        <v>-11576</v>
      </c>
      <c r="N600" s="27">
        <v>-0.85599999999999998</v>
      </c>
      <c r="O600" s="28">
        <v>9913</v>
      </c>
    </row>
    <row r="601" spans="1:16" outlineLevel="2">
      <c r="A601" s="15" t="s">
        <v>2489</v>
      </c>
      <c r="B601" s="18" t="s">
        <v>38</v>
      </c>
      <c r="C601" s="19" t="s">
        <v>1315</v>
      </c>
      <c r="D601" s="19" t="s">
        <v>1336</v>
      </c>
      <c r="E601" s="18" t="s">
        <v>1337</v>
      </c>
      <c r="F601" s="52">
        <v>-6909</v>
      </c>
      <c r="H601" s="20">
        <v>0</v>
      </c>
      <c r="I601" s="52">
        <v>-6909</v>
      </c>
      <c r="J601" s="20">
        <v>0</v>
      </c>
      <c r="K601" s="41">
        <v>-6909</v>
      </c>
      <c r="M601" s="20">
        <v>-1794</v>
      </c>
      <c r="N601" s="27">
        <v>2.851</v>
      </c>
      <c r="O601" s="28">
        <v>-5115</v>
      </c>
    </row>
    <row r="602" spans="1:16" outlineLevel="2">
      <c r="A602" s="15" t="s">
        <v>2490</v>
      </c>
      <c r="B602" s="18" t="s">
        <v>38</v>
      </c>
      <c r="C602" s="19" t="s">
        <v>1315</v>
      </c>
      <c r="D602" s="19" t="s">
        <v>1338</v>
      </c>
      <c r="E602" s="18" t="s">
        <v>1339</v>
      </c>
      <c r="F602" s="20">
        <v>0</v>
      </c>
      <c r="H602" s="20">
        <v>0</v>
      </c>
      <c r="I602" s="20">
        <v>0</v>
      </c>
      <c r="J602" s="20">
        <v>0</v>
      </c>
      <c r="K602" s="41">
        <v>0</v>
      </c>
      <c r="M602" s="20">
        <v>0</v>
      </c>
      <c r="N602" s="27" t="s">
        <v>2729</v>
      </c>
      <c r="O602" s="28">
        <v>0</v>
      </c>
    </row>
    <row r="603" spans="1:16" outlineLevel="2">
      <c r="A603" s="15" t="s">
        <v>2491</v>
      </c>
      <c r="B603" s="18" t="s">
        <v>38</v>
      </c>
      <c r="C603" s="19" t="s">
        <v>1315</v>
      </c>
      <c r="D603" s="19" t="s">
        <v>1340</v>
      </c>
      <c r="E603" s="18" t="s">
        <v>1341</v>
      </c>
      <c r="F603" s="52">
        <v>-8582</v>
      </c>
      <c r="H603" s="20">
        <v>0</v>
      </c>
      <c r="I603" s="52">
        <v>-8582</v>
      </c>
      <c r="J603" s="20">
        <v>0</v>
      </c>
      <c r="K603" s="41">
        <v>-8582</v>
      </c>
      <c r="M603" s="20">
        <v>-189540</v>
      </c>
      <c r="N603" s="27">
        <v>-0.95499999999999996</v>
      </c>
      <c r="O603" s="28">
        <v>180958</v>
      </c>
    </row>
    <row r="604" spans="1:16" s="66" customFormat="1" outlineLevel="2">
      <c r="A604" s="61" t="s">
        <v>2492</v>
      </c>
      <c r="B604" s="34" t="s">
        <v>38</v>
      </c>
      <c r="C604" s="34" t="s">
        <v>1315</v>
      </c>
      <c r="D604" s="34" t="s">
        <v>1342</v>
      </c>
      <c r="E604" s="34" t="s">
        <v>1343</v>
      </c>
      <c r="F604" s="62">
        <v>-66450</v>
      </c>
      <c r="G604" s="62"/>
      <c r="H604" s="62">
        <v>0</v>
      </c>
      <c r="I604" s="62">
        <v>-66450</v>
      </c>
      <c r="J604" s="62">
        <v>0</v>
      </c>
      <c r="K604" s="62">
        <v>-66450</v>
      </c>
      <c r="L604" s="62"/>
      <c r="M604" s="62">
        <v>0</v>
      </c>
      <c r="N604" s="63" t="s">
        <v>2729</v>
      </c>
      <c r="O604" s="64">
        <v>-66450</v>
      </c>
      <c r="P604" s="65"/>
    </row>
    <row r="605" spans="1:16" outlineLevel="2">
      <c r="A605" s="15" t="s">
        <v>2493</v>
      </c>
      <c r="B605" s="18" t="s">
        <v>38</v>
      </c>
      <c r="C605" s="19" t="s">
        <v>1315</v>
      </c>
      <c r="D605" s="19" t="s">
        <v>1344</v>
      </c>
      <c r="E605" s="18" t="s">
        <v>1345</v>
      </c>
      <c r="F605" s="20">
        <v>0</v>
      </c>
      <c r="H605" s="20">
        <v>0</v>
      </c>
      <c r="I605" s="20">
        <v>0</v>
      </c>
      <c r="J605" s="20">
        <v>0</v>
      </c>
      <c r="K605" s="75">
        <v>0</v>
      </c>
      <c r="M605" s="20">
        <v>-23975</v>
      </c>
      <c r="N605" s="27">
        <v>-1</v>
      </c>
      <c r="O605" s="28">
        <v>23975</v>
      </c>
    </row>
    <row r="606" spans="1:16" outlineLevel="2">
      <c r="A606" s="15" t="s">
        <v>2494</v>
      </c>
      <c r="B606" s="18" t="s">
        <v>38</v>
      </c>
      <c r="C606" s="19" t="s">
        <v>1315</v>
      </c>
      <c r="D606" s="19" t="s">
        <v>1346</v>
      </c>
      <c r="E606" s="18" t="s">
        <v>1347</v>
      </c>
      <c r="F606" s="20">
        <v>0</v>
      </c>
      <c r="H606" s="20">
        <v>0</v>
      </c>
      <c r="I606" s="20">
        <v>0</v>
      </c>
      <c r="J606" s="20">
        <v>0</v>
      </c>
      <c r="K606" s="75">
        <v>0</v>
      </c>
      <c r="M606" s="20">
        <v>0</v>
      </c>
      <c r="N606" s="27" t="s">
        <v>2729</v>
      </c>
      <c r="O606" s="28">
        <v>0</v>
      </c>
    </row>
    <row r="607" spans="1:16" outlineLevel="2">
      <c r="A607" s="15" t="s">
        <v>2495</v>
      </c>
      <c r="B607" s="18" t="s">
        <v>38</v>
      </c>
      <c r="C607" s="19" t="s">
        <v>1315</v>
      </c>
      <c r="D607" s="19" t="s">
        <v>1348</v>
      </c>
      <c r="E607" s="18" t="s">
        <v>1349</v>
      </c>
      <c r="F607" s="20">
        <v>0</v>
      </c>
      <c r="H607" s="20">
        <v>0</v>
      </c>
      <c r="I607" s="20">
        <v>0</v>
      </c>
      <c r="J607" s="20">
        <v>0</v>
      </c>
      <c r="K607" s="75">
        <v>0</v>
      </c>
      <c r="M607" s="20">
        <v>0</v>
      </c>
      <c r="N607" s="27" t="s">
        <v>2729</v>
      </c>
      <c r="O607" s="28">
        <v>0</v>
      </c>
    </row>
    <row r="608" spans="1:16" outlineLevel="2">
      <c r="A608" s="15" t="s">
        <v>2496</v>
      </c>
      <c r="B608" s="18" t="s">
        <v>38</v>
      </c>
      <c r="C608" s="19" t="s">
        <v>1315</v>
      </c>
      <c r="D608" s="19" t="s">
        <v>1350</v>
      </c>
      <c r="E608" s="18" t="s">
        <v>1351</v>
      </c>
      <c r="F608" s="52">
        <v>-4022</v>
      </c>
      <c r="H608" s="20">
        <v>0</v>
      </c>
      <c r="I608" s="52">
        <v>-4022</v>
      </c>
      <c r="J608" s="20">
        <v>0</v>
      </c>
      <c r="K608" s="75">
        <v>-4022</v>
      </c>
      <c r="M608" s="20">
        <v>-111804</v>
      </c>
      <c r="N608" s="27">
        <v>-0.96399999999999997</v>
      </c>
      <c r="O608" s="28">
        <v>107782</v>
      </c>
    </row>
    <row r="609" spans="1:16" outlineLevel="2">
      <c r="A609" s="15" t="s">
        <v>2497</v>
      </c>
      <c r="B609" s="18" t="s">
        <v>38</v>
      </c>
      <c r="C609" s="19" t="s">
        <v>1315</v>
      </c>
      <c r="D609" s="19" t="s">
        <v>1352</v>
      </c>
      <c r="E609" s="18" t="s">
        <v>1353</v>
      </c>
      <c r="F609" s="52">
        <v>-670</v>
      </c>
      <c r="H609" s="20">
        <v>0</v>
      </c>
      <c r="I609" s="52">
        <v>-670</v>
      </c>
      <c r="J609" s="20">
        <v>0</v>
      </c>
      <c r="K609" s="75">
        <v>-670</v>
      </c>
      <c r="M609" s="20">
        <v>-162429</v>
      </c>
      <c r="N609" s="27">
        <v>-0.996</v>
      </c>
      <c r="O609" s="28">
        <v>161759</v>
      </c>
    </row>
    <row r="610" spans="1:16" outlineLevel="2">
      <c r="A610" s="15" t="s">
        <v>2498</v>
      </c>
      <c r="B610" s="18" t="s">
        <v>38</v>
      </c>
      <c r="C610" s="19" t="s">
        <v>1315</v>
      </c>
      <c r="D610" s="19" t="s">
        <v>1354</v>
      </c>
      <c r="E610" s="18" t="s">
        <v>1355</v>
      </c>
      <c r="F610" s="20">
        <v>0</v>
      </c>
      <c r="H610" s="20">
        <v>0</v>
      </c>
      <c r="I610" s="20">
        <v>0</v>
      </c>
      <c r="J610" s="20">
        <v>0</v>
      </c>
      <c r="K610" s="75">
        <v>0</v>
      </c>
      <c r="M610" s="20">
        <v>-53478</v>
      </c>
      <c r="N610" s="27">
        <v>-1</v>
      </c>
      <c r="O610" s="28">
        <v>53478</v>
      </c>
    </row>
    <row r="611" spans="1:16" outlineLevel="2">
      <c r="A611" s="15" t="s">
        <v>2499</v>
      </c>
      <c r="B611" s="18" t="s">
        <v>38</v>
      </c>
      <c r="C611" s="19" t="s">
        <v>1315</v>
      </c>
      <c r="D611" s="19" t="s">
        <v>1356</v>
      </c>
      <c r="E611" s="18" t="s">
        <v>1357</v>
      </c>
      <c r="F611" s="20">
        <v>0</v>
      </c>
      <c r="H611" s="20">
        <v>0</v>
      </c>
      <c r="I611" s="20">
        <v>0</v>
      </c>
      <c r="J611" s="20">
        <v>0</v>
      </c>
      <c r="K611" s="75">
        <v>0</v>
      </c>
      <c r="M611" s="20">
        <v>0</v>
      </c>
      <c r="N611" s="27" t="s">
        <v>2729</v>
      </c>
      <c r="O611" s="28">
        <v>0</v>
      </c>
    </row>
    <row r="612" spans="1:16" outlineLevel="2">
      <c r="A612" s="15" t="s">
        <v>2500</v>
      </c>
      <c r="B612" s="18" t="s">
        <v>38</v>
      </c>
      <c r="C612" s="19" t="s">
        <v>1315</v>
      </c>
      <c r="D612" s="19" t="s">
        <v>1358</v>
      </c>
      <c r="E612" s="18" t="s">
        <v>1359</v>
      </c>
      <c r="F612" s="20">
        <v>0</v>
      </c>
      <c r="H612" s="20">
        <v>0</v>
      </c>
      <c r="I612" s="20">
        <v>0</v>
      </c>
      <c r="J612" s="20">
        <v>0</v>
      </c>
      <c r="K612" s="75">
        <v>0</v>
      </c>
      <c r="M612" s="20">
        <v>0</v>
      </c>
      <c r="N612" s="27" t="s">
        <v>2729</v>
      </c>
      <c r="O612" s="28">
        <v>0</v>
      </c>
    </row>
    <row r="613" spans="1:16" outlineLevel="2">
      <c r="A613" s="15" t="s">
        <v>2501</v>
      </c>
      <c r="B613" s="18" t="s">
        <v>38</v>
      </c>
      <c r="C613" s="19" t="s">
        <v>1315</v>
      </c>
      <c r="D613" s="19" t="s">
        <v>1360</v>
      </c>
      <c r="E613" s="18" t="s">
        <v>1361</v>
      </c>
      <c r="F613" s="52">
        <v>-109748</v>
      </c>
      <c r="H613" s="20">
        <v>0</v>
      </c>
      <c r="I613" s="52">
        <v>-109748</v>
      </c>
      <c r="J613" s="20">
        <v>0</v>
      </c>
      <c r="K613" s="75">
        <v>-109748</v>
      </c>
      <c r="M613" s="20">
        <v>-48895</v>
      </c>
      <c r="N613" s="27">
        <v>1.2450000000000001</v>
      </c>
      <c r="O613" s="28">
        <v>-60853</v>
      </c>
    </row>
    <row r="614" spans="1:16" s="66" customFormat="1" outlineLevel="2">
      <c r="A614" s="61" t="s">
        <v>2502</v>
      </c>
      <c r="B614" s="34" t="s">
        <v>38</v>
      </c>
      <c r="C614" s="34" t="s">
        <v>1315</v>
      </c>
      <c r="D614" s="34" t="s">
        <v>1362</v>
      </c>
      <c r="E614" s="34" t="s">
        <v>1363</v>
      </c>
      <c r="F614" s="62">
        <v>-190521</v>
      </c>
      <c r="G614" s="62"/>
      <c r="H614" s="62">
        <v>0</v>
      </c>
      <c r="I614" s="62">
        <v>-190521</v>
      </c>
      <c r="J614" s="62">
        <v>0</v>
      </c>
      <c r="K614" s="62">
        <v>-190521</v>
      </c>
      <c r="L614" s="62"/>
      <c r="M614" s="62">
        <v>0</v>
      </c>
      <c r="N614" s="63" t="s">
        <v>2729</v>
      </c>
      <c r="O614" s="64">
        <v>-190521</v>
      </c>
      <c r="P614" s="65"/>
    </row>
    <row r="615" spans="1:16" s="50" customFormat="1" outlineLevel="2">
      <c r="A615" s="44" t="s">
        <v>2503</v>
      </c>
      <c r="B615" s="45" t="s">
        <v>38</v>
      </c>
      <c r="C615" s="45" t="s">
        <v>1315</v>
      </c>
      <c r="D615" s="45" t="s">
        <v>1364</v>
      </c>
      <c r="E615" s="45" t="s">
        <v>1365</v>
      </c>
      <c r="F615" s="46">
        <v>-76912</v>
      </c>
      <c r="G615" s="46"/>
      <c r="H615" s="46">
        <v>0</v>
      </c>
      <c r="I615" s="46">
        <v>-76912</v>
      </c>
      <c r="J615" s="46">
        <v>0</v>
      </c>
      <c r="K615" s="82">
        <v>-76912</v>
      </c>
      <c r="L615" s="46"/>
      <c r="M615" s="46">
        <v>0</v>
      </c>
      <c r="N615" s="47" t="s">
        <v>2729</v>
      </c>
      <c r="O615" s="48">
        <v>-76912</v>
      </c>
      <c r="P615" s="49"/>
    </row>
    <row r="616" spans="1:16" ht="13.8" outlineLevel="1" thickBot="1">
      <c r="A616" s="15" t="s">
        <v>2504</v>
      </c>
      <c r="C616" s="19" t="s">
        <v>1315</v>
      </c>
      <c r="E616" s="21" t="s">
        <v>1797</v>
      </c>
      <c r="F616" s="42">
        <v>-518189</v>
      </c>
      <c r="G616" s="22"/>
      <c r="H616" s="22">
        <v>0</v>
      </c>
      <c r="I616" s="42">
        <v>-518189</v>
      </c>
      <c r="J616" s="22">
        <v>0</v>
      </c>
      <c r="K616" s="42">
        <v>-518189</v>
      </c>
      <c r="L616" s="22"/>
      <c r="M616" s="22">
        <v>-640681</v>
      </c>
      <c r="N616" s="27">
        <v>-0.191</v>
      </c>
      <c r="O616" s="28">
        <v>122492</v>
      </c>
    </row>
    <row r="617" spans="1:16" ht="13.8" outlineLevel="2" thickTop="1">
      <c r="A617" s="15" t="s">
        <v>38</v>
      </c>
      <c r="C617" s="19" t="s">
        <v>1366</v>
      </c>
      <c r="N617" s="27" t="s">
        <v>2729</v>
      </c>
      <c r="O617" s="28" t="s">
        <v>2729</v>
      </c>
    </row>
    <row r="618" spans="1:16" outlineLevel="2">
      <c r="A618" s="15" t="s">
        <v>2505</v>
      </c>
      <c r="B618" s="18" t="s">
        <v>38</v>
      </c>
      <c r="C618" s="19" t="s">
        <v>1366</v>
      </c>
      <c r="D618" s="19" t="s">
        <v>1367</v>
      </c>
      <c r="E618" s="18" t="s">
        <v>1368</v>
      </c>
      <c r="F618" s="20">
        <v>0</v>
      </c>
      <c r="H618" s="20">
        <v>0</v>
      </c>
      <c r="I618" s="20">
        <v>0</v>
      </c>
      <c r="J618" s="20">
        <v>0</v>
      </c>
      <c r="K618" s="32">
        <v>0</v>
      </c>
      <c r="M618" s="20">
        <v>-409483</v>
      </c>
      <c r="N618" s="27">
        <v>-1</v>
      </c>
      <c r="O618" s="28">
        <v>409483</v>
      </c>
    </row>
    <row r="619" spans="1:16" ht="13.8" outlineLevel="1" thickBot="1">
      <c r="A619" s="15" t="s">
        <v>2506</v>
      </c>
      <c r="C619" s="19" t="s">
        <v>1366</v>
      </c>
      <c r="E619" s="21" t="s">
        <v>1798</v>
      </c>
      <c r="F619" s="22">
        <v>0</v>
      </c>
      <c r="G619" s="22"/>
      <c r="H619" s="22">
        <v>0</v>
      </c>
      <c r="I619" s="22">
        <v>0</v>
      </c>
      <c r="J619" s="22">
        <v>0</v>
      </c>
      <c r="K619" s="74">
        <v>0</v>
      </c>
      <c r="L619" s="22"/>
      <c r="M619" s="22">
        <v>-409483</v>
      </c>
      <c r="N619" s="27">
        <v>-1</v>
      </c>
      <c r="O619" s="28">
        <v>409483</v>
      </c>
    </row>
    <row r="620" spans="1:16" ht="13.8" outlineLevel="2" thickTop="1">
      <c r="A620" s="15" t="s">
        <v>38</v>
      </c>
      <c r="C620" s="19" t="s">
        <v>1369</v>
      </c>
      <c r="N620" s="27" t="s">
        <v>2729</v>
      </c>
      <c r="O620" s="28" t="s">
        <v>2729</v>
      </c>
    </row>
    <row r="621" spans="1:16" outlineLevel="2">
      <c r="A621" s="15" t="s">
        <v>2507</v>
      </c>
      <c r="B621" s="18" t="s">
        <v>38</v>
      </c>
      <c r="C621" s="19" t="s">
        <v>1369</v>
      </c>
      <c r="D621" s="19" t="s">
        <v>1370</v>
      </c>
      <c r="E621" s="18" t="s">
        <v>1371</v>
      </c>
      <c r="F621" s="20">
        <v>0</v>
      </c>
      <c r="H621" s="20">
        <v>0</v>
      </c>
      <c r="I621" s="20">
        <v>0</v>
      </c>
      <c r="J621" s="20">
        <v>0</v>
      </c>
      <c r="K621" s="32">
        <v>0</v>
      </c>
      <c r="M621" s="20">
        <v>0</v>
      </c>
      <c r="N621" s="27" t="s">
        <v>2729</v>
      </c>
      <c r="O621" s="28">
        <v>0</v>
      </c>
    </row>
    <row r="622" spans="1:16" outlineLevel="2">
      <c r="A622" s="15" t="s">
        <v>2823</v>
      </c>
      <c r="B622" s="18" t="s">
        <v>38</v>
      </c>
      <c r="C622" s="19" t="s">
        <v>1369</v>
      </c>
      <c r="D622" s="19" t="s">
        <v>1305</v>
      </c>
      <c r="E622" s="18" t="s">
        <v>1306</v>
      </c>
      <c r="F622" s="20">
        <v>0</v>
      </c>
      <c r="H622" s="20">
        <v>0</v>
      </c>
      <c r="I622" s="20">
        <v>0</v>
      </c>
      <c r="J622" s="20">
        <v>0</v>
      </c>
      <c r="K622" s="75">
        <v>0</v>
      </c>
      <c r="M622" s="20">
        <v>0</v>
      </c>
      <c r="N622" s="27" t="s">
        <v>2729</v>
      </c>
      <c r="O622" s="28">
        <v>0</v>
      </c>
    </row>
    <row r="623" spans="1:16" outlineLevel="2">
      <c r="A623" s="15" t="s">
        <v>2508</v>
      </c>
      <c r="B623" s="18" t="s">
        <v>38</v>
      </c>
      <c r="C623" s="19" t="s">
        <v>1369</v>
      </c>
      <c r="D623" s="19" t="s">
        <v>1372</v>
      </c>
      <c r="E623" s="18" t="s">
        <v>1373</v>
      </c>
      <c r="F623" s="20">
        <v>0</v>
      </c>
      <c r="H623" s="20">
        <v>0</v>
      </c>
      <c r="I623" s="20">
        <v>0</v>
      </c>
      <c r="J623" s="20">
        <v>0</v>
      </c>
      <c r="K623" s="75">
        <v>0</v>
      </c>
      <c r="M623" s="20">
        <v>0</v>
      </c>
      <c r="N623" s="27" t="s">
        <v>2729</v>
      </c>
      <c r="O623" s="28">
        <v>0</v>
      </c>
    </row>
    <row r="624" spans="1:16" outlineLevel="2">
      <c r="A624" s="15" t="s">
        <v>2509</v>
      </c>
      <c r="B624" s="18" t="s">
        <v>38</v>
      </c>
      <c r="C624" s="19" t="s">
        <v>1369</v>
      </c>
      <c r="D624" s="19" t="s">
        <v>1374</v>
      </c>
      <c r="E624" s="18" t="s">
        <v>1375</v>
      </c>
      <c r="F624" s="20">
        <v>0</v>
      </c>
      <c r="H624" s="20">
        <v>0</v>
      </c>
      <c r="I624" s="20">
        <v>0</v>
      </c>
      <c r="J624" s="20">
        <v>0</v>
      </c>
      <c r="K624" s="75">
        <v>0</v>
      </c>
      <c r="M624" s="20">
        <v>0</v>
      </c>
      <c r="N624" s="27" t="s">
        <v>2729</v>
      </c>
      <c r="O624" s="28">
        <v>0</v>
      </c>
    </row>
    <row r="625" spans="1:15" outlineLevel="2">
      <c r="A625" s="15" t="s">
        <v>2510</v>
      </c>
      <c r="B625" s="18" t="s">
        <v>38</v>
      </c>
      <c r="C625" s="19" t="s">
        <v>1369</v>
      </c>
      <c r="D625" s="19" t="s">
        <v>1376</v>
      </c>
      <c r="E625" s="18" t="s">
        <v>1377</v>
      </c>
      <c r="F625" s="52">
        <v>-438980</v>
      </c>
      <c r="H625" s="20">
        <v>0</v>
      </c>
      <c r="I625" s="52">
        <v>-438980</v>
      </c>
      <c r="J625" s="20">
        <v>0</v>
      </c>
      <c r="K625" s="75">
        <v>-438980</v>
      </c>
      <c r="M625" s="20">
        <v>-120063</v>
      </c>
      <c r="N625" s="27">
        <v>2.6560000000000001</v>
      </c>
      <c r="O625" s="28">
        <v>-318917</v>
      </c>
    </row>
    <row r="626" spans="1:15" ht="13.8" outlineLevel="1" thickBot="1">
      <c r="A626" s="15" t="s">
        <v>2511</v>
      </c>
      <c r="C626" s="19" t="s">
        <v>1369</v>
      </c>
      <c r="E626" s="21" t="s">
        <v>1799</v>
      </c>
      <c r="F626" s="42">
        <v>-438980</v>
      </c>
      <c r="G626" s="22"/>
      <c r="H626" s="22">
        <v>0</v>
      </c>
      <c r="I626" s="42">
        <v>-438980</v>
      </c>
      <c r="J626" s="22">
        <v>0</v>
      </c>
      <c r="K626" s="42">
        <v>-438980</v>
      </c>
      <c r="L626" s="22"/>
      <c r="M626" s="22">
        <v>-120063</v>
      </c>
      <c r="N626" s="27">
        <v>2.6560000000000001</v>
      </c>
      <c r="O626" s="28">
        <v>-318917</v>
      </c>
    </row>
    <row r="627" spans="1:15" ht="13.8" outlineLevel="2" thickTop="1">
      <c r="A627" s="15" t="s">
        <v>38</v>
      </c>
      <c r="C627" s="19" t="s">
        <v>1378</v>
      </c>
      <c r="N627" s="27" t="s">
        <v>2729</v>
      </c>
      <c r="O627" s="28" t="s">
        <v>2729</v>
      </c>
    </row>
    <row r="628" spans="1:15" outlineLevel="2">
      <c r="A628" s="15" t="s">
        <v>2512</v>
      </c>
      <c r="B628" s="18" t="s">
        <v>38</v>
      </c>
      <c r="C628" s="19" t="s">
        <v>1378</v>
      </c>
      <c r="D628" s="19" t="s">
        <v>1379</v>
      </c>
      <c r="E628" s="18" t="s">
        <v>1380</v>
      </c>
      <c r="F628" s="52">
        <v>-88409</v>
      </c>
      <c r="H628" s="20">
        <v>0</v>
      </c>
      <c r="I628" s="52">
        <v>-88409</v>
      </c>
      <c r="J628" s="20">
        <v>0</v>
      </c>
      <c r="K628" s="52">
        <v>-88409</v>
      </c>
      <c r="M628" s="20">
        <v>-119892</v>
      </c>
      <c r="N628" s="27">
        <v>-0.26300000000000001</v>
      </c>
      <c r="O628" s="28">
        <v>31483</v>
      </c>
    </row>
    <row r="629" spans="1:15" outlineLevel="2">
      <c r="A629" s="15" t="s">
        <v>2514</v>
      </c>
      <c r="B629" s="18" t="s">
        <v>38</v>
      </c>
      <c r="C629" s="19" t="s">
        <v>1378</v>
      </c>
      <c r="D629" s="19" t="s">
        <v>1383</v>
      </c>
      <c r="E629" s="18" t="s">
        <v>1384</v>
      </c>
      <c r="F629" s="52">
        <v>27893</v>
      </c>
      <c r="H629" s="20">
        <v>0</v>
      </c>
      <c r="I629" s="52">
        <v>27893</v>
      </c>
      <c r="J629" s="20">
        <v>0</v>
      </c>
      <c r="K629" s="32">
        <v>27893</v>
      </c>
      <c r="M629" s="20">
        <v>-55785</v>
      </c>
      <c r="N629" s="27">
        <v>-1.5</v>
      </c>
      <c r="O629" s="28">
        <v>83678</v>
      </c>
    </row>
    <row r="630" spans="1:15" outlineLevel="2">
      <c r="A630" s="15" t="s">
        <v>2824</v>
      </c>
      <c r="B630" s="18" t="s">
        <v>38</v>
      </c>
      <c r="C630" s="19" t="s">
        <v>1378</v>
      </c>
      <c r="D630" s="19" t="s">
        <v>1307</v>
      </c>
      <c r="E630" s="18" t="s">
        <v>1308</v>
      </c>
      <c r="F630" s="20">
        <v>0</v>
      </c>
      <c r="H630" s="20">
        <v>0</v>
      </c>
      <c r="I630" s="20">
        <v>0</v>
      </c>
      <c r="J630" s="20">
        <v>0</v>
      </c>
      <c r="K630" s="32">
        <v>0</v>
      </c>
      <c r="M630" s="20">
        <v>0</v>
      </c>
      <c r="N630" s="27" t="s">
        <v>2729</v>
      </c>
      <c r="O630" s="28">
        <v>0</v>
      </c>
    </row>
    <row r="631" spans="1:15" outlineLevel="2">
      <c r="A631" s="15" t="s">
        <v>2825</v>
      </c>
      <c r="B631" s="18" t="s">
        <v>38</v>
      </c>
      <c r="C631" s="19" t="s">
        <v>1378</v>
      </c>
      <c r="D631" s="19" t="s">
        <v>1309</v>
      </c>
      <c r="E631" s="18" t="s">
        <v>1310</v>
      </c>
      <c r="F631" s="20">
        <v>0</v>
      </c>
      <c r="H631" s="20">
        <v>0</v>
      </c>
      <c r="I631" s="20">
        <v>0</v>
      </c>
      <c r="J631" s="20">
        <v>0</v>
      </c>
      <c r="K631" s="32">
        <v>0</v>
      </c>
      <c r="M631" s="20">
        <v>0</v>
      </c>
      <c r="N631" s="27" t="s">
        <v>2729</v>
      </c>
      <c r="O631" s="28">
        <v>0</v>
      </c>
    </row>
    <row r="632" spans="1:15" outlineLevel="2">
      <c r="A632" s="15" t="s">
        <v>2515</v>
      </c>
      <c r="B632" s="18" t="s">
        <v>38</v>
      </c>
      <c r="C632" s="19" t="s">
        <v>1378</v>
      </c>
      <c r="D632" s="19" t="s">
        <v>1385</v>
      </c>
      <c r="E632" s="18" t="s">
        <v>1386</v>
      </c>
      <c r="F632" s="20">
        <v>0</v>
      </c>
      <c r="H632" s="20">
        <v>0</v>
      </c>
      <c r="I632" s="20">
        <v>0</v>
      </c>
      <c r="J632" s="20">
        <v>0</v>
      </c>
      <c r="K632" s="32">
        <v>0</v>
      </c>
      <c r="M632" s="20">
        <v>0</v>
      </c>
      <c r="N632" s="27" t="s">
        <v>2729</v>
      </c>
      <c r="O632" s="28">
        <v>0</v>
      </c>
    </row>
    <row r="633" spans="1:15" ht="13.8" outlineLevel="1" thickBot="1">
      <c r="A633" s="15" t="s">
        <v>2516</v>
      </c>
      <c r="C633" s="19" t="s">
        <v>1378</v>
      </c>
      <c r="E633" s="21" t="s">
        <v>1800</v>
      </c>
      <c r="F633" s="42">
        <v>-60516</v>
      </c>
      <c r="G633" s="22"/>
      <c r="H633" s="22">
        <v>0</v>
      </c>
      <c r="I633" s="42">
        <v>-60516</v>
      </c>
      <c r="J633" s="22">
        <v>0</v>
      </c>
      <c r="K633" s="42">
        <v>-60516</v>
      </c>
      <c r="L633" s="22"/>
      <c r="M633" s="22">
        <v>-175677</v>
      </c>
      <c r="N633" s="27">
        <v>-0.65600000000000003</v>
      </c>
      <c r="O633" s="28">
        <v>115161</v>
      </c>
    </row>
    <row r="634" spans="1:15" ht="13.8" outlineLevel="2" thickTop="1">
      <c r="A634" s="15" t="s">
        <v>38</v>
      </c>
      <c r="C634" s="19" t="s">
        <v>2826</v>
      </c>
      <c r="N634" s="27" t="s">
        <v>2729</v>
      </c>
      <c r="O634" s="28" t="s">
        <v>2729</v>
      </c>
    </row>
    <row r="635" spans="1:15" outlineLevel="2">
      <c r="A635" s="15" t="s">
        <v>2827</v>
      </c>
      <c r="B635" s="18" t="s">
        <v>38</v>
      </c>
      <c r="C635" s="19" t="s">
        <v>2826</v>
      </c>
      <c r="D635" s="19" t="s">
        <v>1458</v>
      </c>
      <c r="E635" s="18" t="s">
        <v>1459</v>
      </c>
      <c r="F635" s="20">
        <v>0</v>
      </c>
      <c r="H635" s="20">
        <v>0</v>
      </c>
      <c r="I635" s="20">
        <v>0</v>
      </c>
      <c r="J635" s="20">
        <v>0</v>
      </c>
      <c r="K635" s="20">
        <v>0</v>
      </c>
      <c r="M635" s="20">
        <v>0</v>
      </c>
      <c r="N635" s="27" t="s">
        <v>2729</v>
      </c>
      <c r="O635" s="28">
        <v>0</v>
      </c>
    </row>
    <row r="636" spans="1:15" outlineLevel="2">
      <c r="A636" s="15" t="s">
        <v>2828</v>
      </c>
      <c r="B636" s="18" t="s">
        <v>38</v>
      </c>
      <c r="C636" s="19" t="s">
        <v>2826</v>
      </c>
      <c r="D636" s="19" t="s">
        <v>1460</v>
      </c>
      <c r="E636" s="18" t="s">
        <v>1461</v>
      </c>
      <c r="F636" s="20">
        <v>0</v>
      </c>
      <c r="H636" s="20">
        <v>0</v>
      </c>
      <c r="I636" s="20">
        <v>0</v>
      </c>
      <c r="J636" s="20">
        <v>0</v>
      </c>
      <c r="K636" s="20">
        <v>0</v>
      </c>
      <c r="M636" s="20">
        <v>0</v>
      </c>
      <c r="N636" s="27" t="s">
        <v>2729</v>
      </c>
      <c r="O636" s="28">
        <v>0</v>
      </c>
    </row>
    <row r="637" spans="1:15" outlineLevel="2">
      <c r="A637" s="15" t="s">
        <v>2829</v>
      </c>
      <c r="B637" s="18" t="s">
        <v>38</v>
      </c>
      <c r="C637" s="19" t="s">
        <v>2826</v>
      </c>
      <c r="D637" s="19" t="s">
        <v>1462</v>
      </c>
      <c r="E637" s="18" t="s">
        <v>1463</v>
      </c>
      <c r="F637" s="20">
        <v>0</v>
      </c>
      <c r="H637" s="20">
        <v>0</v>
      </c>
      <c r="I637" s="20">
        <v>0</v>
      </c>
      <c r="J637" s="20">
        <v>0</v>
      </c>
      <c r="K637" s="20">
        <v>0</v>
      </c>
      <c r="M637" s="20">
        <v>0</v>
      </c>
      <c r="N637" s="27" t="s">
        <v>2729</v>
      </c>
      <c r="O637" s="28">
        <v>0</v>
      </c>
    </row>
    <row r="638" spans="1:15" outlineLevel="2">
      <c r="A638" s="15" t="s">
        <v>2830</v>
      </c>
      <c r="B638" s="18" t="s">
        <v>38</v>
      </c>
      <c r="C638" s="19" t="s">
        <v>2826</v>
      </c>
      <c r="D638" s="19" t="s">
        <v>1479</v>
      </c>
      <c r="E638" s="18" t="s">
        <v>1480</v>
      </c>
      <c r="F638" s="20">
        <v>0</v>
      </c>
      <c r="H638" s="20">
        <v>0</v>
      </c>
      <c r="I638" s="20">
        <v>0</v>
      </c>
      <c r="J638" s="20">
        <v>0</v>
      </c>
      <c r="K638" s="20">
        <v>0</v>
      </c>
      <c r="M638" s="20">
        <v>1</v>
      </c>
      <c r="N638" s="27">
        <v>-1</v>
      </c>
      <c r="O638" s="28">
        <v>-1</v>
      </c>
    </row>
    <row r="639" spans="1:15" outlineLevel="2">
      <c r="A639" s="15" t="s">
        <v>2831</v>
      </c>
      <c r="B639" s="18" t="s">
        <v>38</v>
      </c>
      <c r="C639" s="19" t="s">
        <v>2826</v>
      </c>
      <c r="D639" s="19" t="s">
        <v>1481</v>
      </c>
      <c r="E639" s="18" t="s">
        <v>1482</v>
      </c>
      <c r="F639" s="20">
        <v>0</v>
      </c>
      <c r="H639" s="20">
        <v>0</v>
      </c>
      <c r="I639" s="20">
        <v>0</v>
      </c>
      <c r="J639" s="20">
        <v>0</v>
      </c>
      <c r="K639" s="20">
        <v>0</v>
      </c>
      <c r="M639" s="20">
        <v>0</v>
      </c>
      <c r="N639" s="27" t="s">
        <v>2729</v>
      </c>
      <c r="O639" s="28">
        <v>0</v>
      </c>
    </row>
    <row r="640" spans="1:15" outlineLevel="2">
      <c r="A640" s="15" t="s">
        <v>2832</v>
      </c>
      <c r="B640" s="18" t="s">
        <v>38</v>
      </c>
      <c r="C640" s="19" t="s">
        <v>2826</v>
      </c>
      <c r="D640" s="19" t="s">
        <v>1483</v>
      </c>
      <c r="E640" s="18" t="s">
        <v>1484</v>
      </c>
      <c r="F640" s="20">
        <v>0</v>
      </c>
      <c r="H640" s="20">
        <v>0</v>
      </c>
      <c r="I640" s="20">
        <v>0</v>
      </c>
      <c r="J640" s="20">
        <v>0</v>
      </c>
      <c r="K640" s="20">
        <v>0</v>
      </c>
      <c r="M640" s="20">
        <v>0</v>
      </c>
      <c r="N640" s="27" t="s">
        <v>2729</v>
      </c>
      <c r="O640" s="28">
        <v>0</v>
      </c>
    </row>
    <row r="641" spans="1:15" outlineLevel="2">
      <c r="A641" s="15" t="s">
        <v>2833</v>
      </c>
      <c r="B641" s="18" t="s">
        <v>38</v>
      </c>
      <c r="C641" s="19" t="s">
        <v>2826</v>
      </c>
      <c r="D641" s="19" t="s">
        <v>1485</v>
      </c>
      <c r="E641" s="18" t="s">
        <v>1486</v>
      </c>
      <c r="F641" s="20">
        <v>0</v>
      </c>
      <c r="H641" s="20">
        <v>0</v>
      </c>
      <c r="I641" s="20">
        <v>0</v>
      </c>
      <c r="J641" s="20">
        <v>0</v>
      </c>
      <c r="K641" s="20">
        <v>0</v>
      </c>
      <c r="M641" s="20">
        <v>0</v>
      </c>
      <c r="N641" s="27" t="s">
        <v>2729</v>
      </c>
      <c r="O641" s="28">
        <v>0</v>
      </c>
    </row>
    <row r="642" spans="1:15" outlineLevel="2">
      <c r="A642" s="15" t="s">
        <v>2834</v>
      </c>
      <c r="B642" s="18" t="s">
        <v>38</v>
      </c>
      <c r="C642" s="19" t="s">
        <v>2826</v>
      </c>
      <c r="D642" s="19" t="s">
        <v>1487</v>
      </c>
      <c r="E642" s="18" t="s">
        <v>1488</v>
      </c>
      <c r="F642" s="20">
        <v>0</v>
      </c>
      <c r="H642" s="20">
        <v>0</v>
      </c>
      <c r="I642" s="20">
        <v>0</v>
      </c>
      <c r="J642" s="20">
        <v>0</v>
      </c>
      <c r="K642" s="20">
        <v>0</v>
      </c>
      <c r="M642" s="20">
        <v>0</v>
      </c>
      <c r="N642" s="27" t="s">
        <v>2729</v>
      </c>
      <c r="O642" s="28">
        <v>0</v>
      </c>
    </row>
    <row r="643" spans="1:15" outlineLevel="2">
      <c r="A643" s="15" t="s">
        <v>2835</v>
      </c>
      <c r="B643" s="18" t="s">
        <v>38</v>
      </c>
      <c r="C643" s="19" t="s">
        <v>2826</v>
      </c>
      <c r="D643" s="19" t="s">
        <v>1513</v>
      </c>
      <c r="E643" s="18" t="s">
        <v>1514</v>
      </c>
      <c r="F643" s="20">
        <v>0</v>
      </c>
      <c r="H643" s="20">
        <v>0</v>
      </c>
      <c r="I643" s="20">
        <v>0</v>
      </c>
      <c r="J643" s="20">
        <v>0</v>
      </c>
      <c r="K643" s="20">
        <v>0</v>
      </c>
      <c r="M643" s="20">
        <v>0</v>
      </c>
      <c r="N643" s="27" t="s">
        <v>2729</v>
      </c>
      <c r="O643" s="28">
        <v>0</v>
      </c>
    </row>
    <row r="644" spans="1:15" ht="13.8" outlineLevel="1" thickBot="1">
      <c r="A644" s="15" t="s">
        <v>2836</v>
      </c>
      <c r="C644" s="19" t="s">
        <v>2826</v>
      </c>
      <c r="E644" s="21" t="s">
        <v>2837</v>
      </c>
      <c r="F644" s="22">
        <v>0</v>
      </c>
      <c r="G644" s="22"/>
      <c r="H644" s="22">
        <v>0</v>
      </c>
      <c r="I644" s="22">
        <v>0</v>
      </c>
      <c r="J644" s="22">
        <v>0</v>
      </c>
      <c r="K644" s="22">
        <v>0</v>
      </c>
      <c r="L644" s="22"/>
      <c r="M644" s="22">
        <v>1</v>
      </c>
      <c r="N644" s="27">
        <v>-1</v>
      </c>
      <c r="O644" s="28">
        <v>-1</v>
      </c>
    </row>
    <row r="645" spans="1:15" ht="13.8" outlineLevel="2" thickTop="1">
      <c r="A645" s="15" t="s">
        <v>38</v>
      </c>
      <c r="C645" s="19" t="s">
        <v>1387</v>
      </c>
      <c r="N645" s="27" t="s">
        <v>2729</v>
      </c>
      <c r="O645" s="28" t="s">
        <v>2729</v>
      </c>
    </row>
    <row r="646" spans="1:15" outlineLevel="2">
      <c r="A646" s="15" t="s">
        <v>2517</v>
      </c>
      <c r="B646" s="18" t="s">
        <v>38</v>
      </c>
      <c r="C646" s="19" t="s">
        <v>1387</v>
      </c>
      <c r="D646" s="19" t="s">
        <v>1388</v>
      </c>
      <c r="E646" s="18" t="s">
        <v>1389</v>
      </c>
      <c r="F646" s="52">
        <v>4140773</v>
      </c>
      <c r="H646" s="52">
        <v>-3769418</v>
      </c>
      <c r="I646" s="52">
        <v>371355</v>
      </c>
      <c r="J646" s="20">
        <v>0</v>
      </c>
      <c r="K646" s="75">
        <v>371355</v>
      </c>
      <c r="M646" s="20">
        <v>746802</v>
      </c>
      <c r="N646" s="27">
        <v>-0.503</v>
      </c>
      <c r="O646" s="28">
        <v>-375447</v>
      </c>
    </row>
    <row r="647" spans="1:15" ht="13.8" outlineLevel="1" thickBot="1">
      <c r="A647" s="15" t="s">
        <v>2518</v>
      </c>
      <c r="C647" s="19" t="s">
        <v>1387</v>
      </c>
      <c r="E647" s="21" t="s">
        <v>1801</v>
      </c>
      <c r="F647" s="42">
        <v>4140773</v>
      </c>
      <c r="G647" s="22"/>
      <c r="H647" s="42">
        <v>-3769418</v>
      </c>
      <c r="I647" s="42">
        <v>371355</v>
      </c>
      <c r="J647" s="22">
        <v>0</v>
      </c>
      <c r="K647" s="42">
        <v>371355</v>
      </c>
      <c r="L647" s="22"/>
      <c r="M647" s="22">
        <v>746802</v>
      </c>
      <c r="N647" s="27">
        <v>-0.503</v>
      </c>
      <c r="O647" s="28">
        <v>-375447</v>
      </c>
    </row>
    <row r="648" spans="1:15" ht="13.8" outlineLevel="2" thickTop="1">
      <c r="A648" s="15" t="s">
        <v>38</v>
      </c>
      <c r="C648" s="19" t="s">
        <v>1390</v>
      </c>
      <c r="N648" s="27" t="s">
        <v>2729</v>
      </c>
      <c r="O648" s="28" t="s">
        <v>2729</v>
      </c>
    </row>
    <row r="649" spans="1:15" outlineLevel="2">
      <c r="A649" s="15" t="s">
        <v>2519</v>
      </c>
      <c r="B649" s="18" t="s">
        <v>38</v>
      </c>
      <c r="C649" s="19" t="s">
        <v>1390</v>
      </c>
      <c r="D649" s="19" t="s">
        <v>1391</v>
      </c>
      <c r="E649" s="18" t="s">
        <v>1392</v>
      </c>
      <c r="F649" s="52">
        <v>33518</v>
      </c>
      <c r="H649" s="20">
        <v>0</v>
      </c>
      <c r="I649" s="52">
        <v>33518</v>
      </c>
      <c r="J649" s="20">
        <v>0</v>
      </c>
      <c r="K649" s="75">
        <v>33518</v>
      </c>
      <c r="M649" s="20">
        <v>133209</v>
      </c>
      <c r="N649" s="27">
        <v>-0.748</v>
      </c>
      <c r="O649" s="28">
        <v>-99691</v>
      </c>
    </row>
    <row r="650" spans="1:15" outlineLevel="2">
      <c r="A650" s="15" t="s">
        <v>2520</v>
      </c>
      <c r="B650" s="18" t="s">
        <v>38</v>
      </c>
      <c r="C650" s="19" t="s">
        <v>1390</v>
      </c>
      <c r="D650" s="19" t="s">
        <v>1393</v>
      </c>
      <c r="E650" s="18" t="s">
        <v>1394</v>
      </c>
      <c r="F650" s="20">
        <v>0</v>
      </c>
      <c r="H650" s="20">
        <v>0</v>
      </c>
      <c r="I650" s="20">
        <v>0</v>
      </c>
      <c r="J650" s="20">
        <v>0</v>
      </c>
      <c r="K650" s="75">
        <v>0</v>
      </c>
      <c r="M650" s="20">
        <v>0</v>
      </c>
      <c r="N650" s="27" t="s">
        <v>2729</v>
      </c>
      <c r="O650" s="28">
        <v>0</v>
      </c>
    </row>
    <row r="651" spans="1:15" outlineLevel="2">
      <c r="A651" s="15" t="s">
        <v>2521</v>
      </c>
      <c r="B651" s="18" t="s">
        <v>38</v>
      </c>
      <c r="C651" s="19" t="s">
        <v>1390</v>
      </c>
      <c r="D651" s="19" t="s">
        <v>1395</v>
      </c>
      <c r="E651" s="18" t="s">
        <v>1396</v>
      </c>
      <c r="F651" s="20">
        <v>0</v>
      </c>
      <c r="H651" s="20">
        <v>0</v>
      </c>
      <c r="I651" s="20">
        <v>0</v>
      </c>
      <c r="J651" s="20">
        <v>0</v>
      </c>
      <c r="K651" s="75">
        <v>0</v>
      </c>
      <c r="M651" s="20">
        <v>0</v>
      </c>
      <c r="N651" s="27" t="s">
        <v>2729</v>
      </c>
      <c r="O651" s="28">
        <v>0</v>
      </c>
    </row>
    <row r="652" spans="1:15" outlineLevel="2">
      <c r="A652" s="15" t="s">
        <v>2522</v>
      </c>
      <c r="B652" s="18" t="s">
        <v>38</v>
      </c>
      <c r="C652" s="19" t="s">
        <v>1390</v>
      </c>
      <c r="D652" s="19" t="s">
        <v>1397</v>
      </c>
      <c r="E652" s="18" t="s">
        <v>1132</v>
      </c>
      <c r="F652" s="52">
        <v>-48769</v>
      </c>
      <c r="H652" s="20">
        <v>0</v>
      </c>
      <c r="I652" s="52">
        <v>-48769</v>
      </c>
      <c r="J652" s="20">
        <v>0</v>
      </c>
      <c r="K652" s="75">
        <v>-48769</v>
      </c>
      <c r="M652" s="20">
        <v>-66155</v>
      </c>
      <c r="N652" s="27">
        <v>-0.26300000000000001</v>
      </c>
      <c r="O652" s="28">
        <v>17386</v>
      </c>
    </row>
    <row r="653" spans="1:15" outlineLevel="2">
      <c r="A653" s="15" t="s">
        <v>2523</v>
      </c>
      <c r="B653" s="18" t="s">
        <v>38</v>
      </c>
      <c r="C653" s="19" t="s">
        <v>1390</v>
      </c>
      <c r="D653" s="19" t="s">
        <v>1398</v>
      </c>
      <c r="E653" s="18" t="s">
        <v>1399</v>
      </c>
      <c r="F653" s="20">
        <v>0</v>
      </c>
      <c r="H653" s="20">
        <v>0</v>
      </c>
      <c r="I653" s="20">
        <v>0</v>
      </c>
      <c r="J653" s="20">
        <v>0</v>
      </c>
      <c r="K653" s="75">
        <v>0</v>
      </c>
      <c r="M653" s="20">
        <v>0</v>
      </c>
      <c r="N653" s="27" t="s">
        <v>2729</v>
      </c>
      <c r="O653" s="28">
        <v>0</v>
      </c>
    </row>
    <row r="654" spans="1:15" outlineLevel="2">
      <c r="A654" s="15" t="s">
        <v>2524</v>
      </c>
      <c r="B654" s="18" t="s">
        <v>38</v>
      </c>
      <c r="C654" s="19" t="s">
        <v>1390</v>
      </c>
      <c r="D654" s="19" t="s">
        <v>1400</v>
      </c>
      <c r="E654" s="18" t="s">
        <v>1136</v>
      </c>
      <c r="F654" s="52">
        <v>-155</v>
      </c>
      <c r="H654" s="20">
        <v>0</v>
      </c>
      <c r="I654" s="52">
        <v>-155</v>
      </c>
      <c r="J654" s="20">
        <v>0</v>
      </c>
      <c r="K654" s="75">
        <v>-155</v>
      </c>
      <c r="M654" s="20">
        <v>0</v>
      </c>
      <c r="N654" s="27" t="s">
        <v>2729</v>
      </c>
      <c r="O654" s="28">
        <v>-155</v>
      </c>
    </row>
    <row r="655" spans="1:15" outlineLevel="2">
      <c r="A655" s="15" t="s">
        <v>2525</v>
      </c>
      <c r="B655" s="18" t="s">
        <v>38</v>
      </c>
      <c r="C655" s="19" t="s">
        <v>1390</v>
      </c>
      <c r="D655" s="19" t="s">
        <v>1401</v>
      </c>
      <c r="E655" s="18" t="s">
        <v>1402</v>
      </c>
      <c r="F655" s="20">
        <v>0</v>
      </c>
      <c r="H655" s="20">
        <v>0</v>
      </c>
      <c r="I655" s="20">
        <v>0</v>
      </c>
      <c r="J655" s="20">
        <v>0</v>
      </c>
      <c r="K655" s="75">
        <v>0</v>
      </c>
      <c r="M655" s="20">
        <v>0</v>
      </c>
      <c r="N655" s="27" t="s">
        <v>2729</v>
      </c>
      <c r="O655" s="28">
        <v>0</v>
      </c>
    </row>
    <row r="656" spans="1:15" outlineLevel="2">
      <c r="A656" s="15" t="s">
        <v>2526</v>
      </c>
      <c r="B656" s="18" t="s">
        <v>38</v>
      </c>
      <c r="C656" s="19" t="s">
        <v>1390</v>
      </c>
      <c r="D656" s="19" t="s">
        <v>1403</v>
      </c>
      <c r="E656" s="18" t="s">
        <v>1404</v>
      </c>
      <c r="F656" s="20">
        <v>0</v>
      </c>
      <c r="H656" s="20">
        <v>0</v>
      </c>
      <c r="I656" s="20">
        <v>0</v>
      </c>
      <c r="J656" s="20">
        <v>0</v>
      </c>
      <c r="K656" s="75">
        <v>0</v>
      </c>
      <c r="M656" s="20">
        <v>3048</v>
      </c>
      <c r="N656" s="27">
        <v>-1</v>
      </c>
      <c r="O656" s="28">
        <v>-3048</v>
      </c>
    </row>
    <row r="657" spans="1:15" outlineLevel="2">
      <c r="A657" s="15" t="s">
        <v>2527</v>
      </c>
      <c r="B657" s="18" t="s">
        <v>38</v>
      </c>
      <c r="C657" s="19" t="s">
        <v>1390</v>
      </c>
      <c r="D657" s="19" t="s">
        <v>1405</v>
      </c>
      <c r="E657" s="18" t="s">
        <v>1406</v>
      </c>
      <c r="F657" s="52">
        <v>-2173</v>
      </c>
      <c r="H657" s="20">
        <v>0</v>
      </c>
      <c r="I657" s="52">
        <v>-2173</v>
      </c>
      <c r="J657" s="20">
        <v>0</v>
      </c>
      <c r="K657" s="75">
        <v>-2173</v>
      </c>
      <c r="M657" s="20">
        <v>26003</v>
      </c>
      <c r="N657" s="27">
        <v>-1.0840000000000001</v>
      </c>
      <c r="O657" s="28">
        <v>-28176</v>
      </c>
    </row>
    <row r="658" spans="1:15" outlineLevel="2">
      <c r="A658" s="15" t="s">
        <v>2838</v>
      </c>
      <c r="B658" s="18" t="s">
        <v>38</v>
      </c>
      <c r="C658" s="19" t="s">
        <v>1390</v>
      </c>
      <c r="D658" s="19" t="s">
        <v>1464</v>
      </c>
      <c r="E658" s="18" t="s">
        <v>1181</v>
      </c>
      <c r="F658" s="52">
        <v>-110374</v>
      </c>
      <c r="H658" s="20">
        <v>0</v>
      </c>
      <c r="I658" s="52">
        <v>-110374</v>
      </c>
      <c r="J658" s="20">
        <v>0</v>
      </c>
      <c r="K658" s="84">
        <v>-110374</v>
      </c>
      <c r="M658" s="20">
        <v>-69625</v>
      </c>
      <c r="N658" s="27">
        <v>0.58499999999999996</v>
      </c>
      <c r="O658" s="28">
        <v>-40749</v>
      </c>
    </row>
    <row r="659" spans="1:15" outlineLevel="2">
      <c r="A659" s="15" t="s">
        <v>2839</v>
      </c>
      <c r="B659" s="18" t="s">
        <v>38</v>
      </c>
      <c r="C659" s="19" t="s">
        <v>1390</v>
      </c>
      <c r="D659" s="19" t="s">
        <v>1465</v>
      </c>
      <c r="E659" s="18" t="s">
        <v>1183</v>
      </c>
      <c r="F659" s="20">
        <v>0</v>
      </c>
      <c r="H659" s="20">
        <v>0</v>
      </c>
      <c r="I659" s="20">
        <v>0</v>
      </c>
      <c r="J659" s="20">
        <v>0</v>
      </c>
      <c r="K659" s="84">
        <v>0</v>
      </c>
      <c r="M659" s="20">
        <v>0</v>
      </c>
      <c r="N659" s="27" t="s">
        <v>2729</v>
      </c>
      <c r="O659" s="28">
        <v>0</v>
      </c>
    </row>
    <row r="660" spans="1:15" outlineLevel="2">
      <c r="A660" s="15" t="s">
        <v>2840</v>
      </c>
      <c r="B660" s="18" t="s">
        <v>38</v>
      </c>
      <c r="C660" s="19" t="s">
        <v>1390</v>
      </c>
      <c r="D660" s="19" t="s">
        <v>1466</v>
      </c>
      <c r="E660" s="18" t="s">
        <v>1185</v>
      </c>
      <c r="F660" s="20">
        <v>0</v>
      </c>
      <c r="H660" s="20">
        <v>0</v>
      </c>
      <c r="I660" s="20">
        <v>0</v>
      </c>
      <c r="J660" s="20">
        <v>0</v>
      </c>
      <c r="K660" s="84">
        <v>0</v>
      </c>
      <c r="M660" s="20">
        <v>0</v>
      </c>
      <c r="N660" s="27" t="s">
        <v>2729</v>
      </c>
      <c r="O660" s="28">
        <v>0</v>
      </c>
    </row>
    <row r="661" spans="1:15" outlineLevel="2">
      <c r="A661" s="15" t="s">
        <v>2841</v>
      </c>
      <c r="B661" s="18" t="s">
        <v>38</v>
      </c>
      <c r="C661" s="19" t="s">
        <v>1390</v>
      </c>
      <c r="D661" s="19" t="s">
        <v>1467</v>
      </c>
      <c r="E661" s="18" t="s">
        <v>1468</v>
      </c>
      <c r="F661" s="52">
        <v>186598</v>
      </c>
      <c r="H661" s="20">
        <v>0</v>
      </c>
      <c r="I661" s="52">
        <v>186598</v>
      </c>
      <c r="J661" s="20">
        <v>0</v>
      </c>
      <c r="K661" s="84">
        <v>186598</v>
      </c>
      <c r="M661" s="20">
        <v>22745</v>
      </c>
      <c r="N661" s="27">
        <v>7.2039999999999997</v>
      </c>
      <c r="O661" s="28">
        <v>163853</v>
      </c>
    </row>
    <row r="662" spans="1:15" outlineLevel="2">
      <c r="A662" s="15" t="s">
        <v>2842</v>
      </c>
      <c r="B662" s="18" t="s">
        <v>38</v>
      </c>
      <c r="C662" s="19" t="s">
        <v>1390</v>
      </c>
      <c r="D662" s="19" t="s">
        <v>1469</v>
      </c>
      <c r="E662" s="18" t="s">
        <v>1189</v>
      </c>
      <c r="F662" s="20">
        <v>0</v>
      </c>
      <c r="H662" s="20">
        <v>0</v>
      </c>
      <c r="I662" s="20">
        <v>0</v>
      </c>
      <c r="J662" s="20">
        <v>0</v>
      </c>
      <c r="K662" s="84">
        <v>0</v>
      </c>
      <c r="M662" s="20">
        <v>0</v>
      </c>
      <c r="N662" s="27" t="s">
        <v>2729</v>
      </c>
      <c r="O662" s="28">
        <v>0</v>
      </c>
    </row>
    <row r="663" spans="1:15" outlineLevel="2">
      <c r="A663" s="15" t="s">
        <v>2843</v>
      </c>
      <c r="B663" s="18" t="s">
        <v>38</v>
      </c>
      <c r="C663" s="19" t="s">
        <v>1390</v>
      </c>
      <c r="D663" s="19" t="s">
        <v>1470</v>
      </c>
      <c r="E663" s="18" t="s">
        <v>1471</v>
      </c>
      <c r="F663" s="52">
        <v>541</v>
      </c>
      <c r="H663" s="20">
        <v>0</v>
      </c>
      <c r="I663" s="52">
        <v>541</v>
      </c>
      <c r="J663" s="20">
        <v>0</v>
      </c>
      <c r="K663" s="84">
        <v>541</v>
      </c>
      <c r="M663" s="20">
        <v>0</v>
      </c>
      <c r="N663" s="27" t="s">
        <v>2729</v>
      </c>
      <c r="O663" s="28">
        <v>541</v>
      </c>
    </row>
    <row r="664" spans="1:15" outlineLevel="2">
      <c r="A664" s="15" t="s">
        <v>2844</v>
      </c>
      <c r="B664" s="18" t="s">
        <v>38</v>
      </c>
      <c r="C664" s="19" t="s">
        <v>1390</v>
      </c>
      <c r="D664" s="19" t="s">
        <v>1472</v>
      </c>
      <c r="E664" s="18" t="s">
        <v>1193</v>
      </c>
      <c r="F664" s="20">
        <v>0</v>
      </c>
      <c r="H664" s="20">
        <v>0</v>
      </c>
      <c r="I664" s="20">
        <v>0</v>
      </c>
      <c r="J664" s="20">
        <v>0</v>
      </c>
      <c r="K664" s="84">
        <v>0</v>
      </c>
      <c r="M664" s="20">
        <v>0</v>
      </c>
      <c r="N664" s="27" t="s">
        <v>2729</v>
      </c>
      <c r="O664" s="28">
        <v>0</v>
      </c>
    </row>
    <row r="665" spans="1:15" outlineLevel="2">
      <c r="A665" s="15" t="s">
        <v>2845</v>
      </c>
      <c r="B665" s="18" t="s">
        <v>38</v>
      </c>
      <c r="C665" s="19" t="s">
        <v>1390</v>
      </c>
      <c r="D665" s="19" t="s">
        <v>1473</v>
      </c>
      <c r="E665" s="18" t="s">
        <v>1195</v>
      </c>
      <c r="F665" s="20">
        <v>0</v>
      </c>
      <c r="H665" s="20">
        <v>0</v>
      </c>
      <c r="I665" s="20">
        <v>0</v>
      </c>
      <c r="J665" s="20">
        <v>0</v>
      </c>
      <c r="K665" s="84">
        <v>0</v>
      </c>
      <c r="M665" s="20">
        <v>-151</v>
      </c>
      <c r="N665" s="27">
        <v>-1</v>
      </c>
      <c r="O665" s="28">
        <v>151</v>
      </c>
    </row>
    <row r="666" spans="1:15" outlineLevel="2">
      <c r="A666" s="15" t="s">
        <v>2846</v>
      </c>
      <c r="B666" s="18" t="s">
        <v>38</v>
      </c>
      <c r="C666" s="19" t="s">
        <v>1390</v>
      </c>
      <c r="D666" s="19" t="s">
        <v>1474</v>
      </c>
      <c r="E666" s="18" t="s">
        <v>1197</v>
      </c>
      <c r="F666" s="52">
        <v>5998</v>
      </c>
      <c r="H666" s="20">
        <v>0</v>
      </c>
      <c r="I666" s="52">
        <v>5998</v>
      </c>
      <c r="J666" s="20">
        <v>0</v>
      </c>
      <c r="K666" s="84">
        <v>5998</v>
      </c>
      <c r="M666" s="20">
        <v>-12639</v>
      </c>
      <c r="N666" s="27">
        <v>-1.4750000000000001</v>
      </c>
      <c r="O666" s="28">
        <v>18637</v>
      </c>
    </row>
    <row r="667" spans="1:15" outlineLevel="2">
      <c r="A667" s="15" t="s">
        <v>2847</v>
      </c>
      <c r="B667" s="18" t="s">
        <v>38</v>
      </c>
      <c r="C667" s="19" t="s">
        <v>1390</v>
      </c>
      <c r="D667" s="19" t="s">
        <v>1272</v>
      </c>
      <c r="E667" s="18" t="s">
        <v>1273</v>
      </c>
      <c r="F667" s="20">
        <v>0</v>
      </c>
      <c r="H667" s="20">
        <v>0</v>
      </c>
      <c r="I667" s="20">
        <v>0</v>
      </c>
      <c r="J667" s="20">
        <v>0</v>
      </c>
      <c r="K667" s="84">
        <v>0</v>
      </c>
      <c r="M667" s="20">
        <v>0</v>
      </c>
      <c r="N667" s="27" t="s">
        <v>2729</v>
      </c>
      <c r="O667" s="28">
        <v>0</v>
      </c>
    </row>
    <row r="668" spans="1:15" outlineLevel="2">
      <c r="A668" s="15" t="s">
        <v>2848</v>
      </c>
      <c r="B668" s="18" t="s">
        <v>38</v>
      </c>
      <c r="C668" s="19" t="s">
        <v>1390</v>
      </c>
      <c r="D668" s="19" t="s">
        <v>1475</v>
      </c>
      <c r="E668" s="18" t="s">
        <v>1476</v>
      </c>
      <c r="F668" s="20">
        <v>0</v>
      </c>
      <c r="H668" s="20">
        <v>0</v>
      </c>
      <c r="I668" s="20">
        <v>0</v>
      </c>
      <c r="J668" s="20">
        <v>0</v>
      </c>
      <c r="K668" s="84">
        <v>0</v>
      </c>
      <c r="M668" s="20">
        <v>0</v>
      </c>
      <c r="N668" s="27" t="s">
        <v>2729</v>
      </c>
      <c r="O668" s="28">
        <v>0</v>
      </c>
    </row>
    <row r="669" spans="1:15" outlineLevel="2">
      <c r="A669" s="15" t="s">
        <v>2849</v>
      </c>
      <c r="B669" s="18" t="s">
        <v>38</v>
      </c>
      <c r="C669" s="19" t="s">
        <v>1390</v>
      </c>
      <c r="D669" s="19" t="s">
        <v>1477</v>
      </c>
      <c r="E669" s="18" t="s">
        <v>1478</v>
      </c>
      <c r="F669" s="20">
        <v>0</v>
      </c>
      <c r="H669" s="20">
        <v>0</v>
      </c>
      <c r="I669" s="20">
        <v>0</v>
      </c>
      <c r="J669" s="20">
        <v>0</v>
      </c>
      <c r="K669" s="84">
        <v>0</v>
      </c>
      <c r="M669" s="20">
        <v>0</v>
      </c>
      <c r="N669" s="27" t="s">
        <v>2729</v>
      </c>
      <c r="O669" s="28">
        <v>0</v>
      </c>
    </row>
    <row r="670" spans="1:15" outlineLevel="2">
      <c r="A670" s="15" t="s">
        <v>2528</v>
      </c>
      <c r="B670" s="18" t="s">
        <v>38</v>
      </c>
      <c r="C670" s="19" t="s">
        <v>1390</v>
      </c>
      <c r="D670" s="19" t="s">
        <v>1407</v>
      </c>
      <c r="E670" s="18" t="s">
        <v>1408</v>
      </c>
      <c r="F670" s="52">
        <v>-9346</v>
      </c>
      <c r="H670" s="20">
        <v>0</v>
      </c>
      <c r="I670" s="52">
        <v>-9346</v>
      </c>
      <c r="J670" s="20">
        <v>0</v>
      </c>
      <c r="K670" s="52">
        <v>-9346</v>
      </c>
      <c r="M670" s="20">
        <v>-189635</v>
      </c>
      <c r="N670" s="27">
        <v>-0.95099999999999996</v>
      </c>
      <c r="O670" s="28">
        <v>180289</v>
      </c>
    </row>
    <row r="671" spans="1:15" outlineLevel="2">
      <c r="A671" s="15" t="s">
        <v>2529</v>
      </c>
      <c r="B671" s="18" t="s">
        <v>38</v>
      </c>
      <c r="C671" s="19" t="s">
        <v>1390</v>
      </c>
      <c r="D671" s="19" t="s">
        <v>1409</v>
      </c>
      <c r="E671" s="18" t="s">
        <v>1410</v>
      </c>
      <c r="F671" s="20">
        <v>0</v>
      </c>
      <c r="H671" s="20">
        <v>0</v>
      </c>
      <c r="I671" s="20">
        <v>0</v>
      </c>
      <c r="J671" s="20">
        <v>0</v>
      </c>
      <c r="K671" s="41">
        <v>0</v>
      </c>
      <c r="M671" s="20">
        <v>0</v>
      </c>
      <c r="N671" s="27" t="s">
        <v>2729</v>
      </c>
      <c r="O671" s="28">
        <v>0</v>
      </c>
    </row>
    <row r="672" spans="1:15" outlineLevel="2">
      <c r="A672" s="15" t="s">
        <v>2530</v>
      </c>
      <c r="B672" s="18" t="s">
        <v>38</v>
      </c>
      <c r="C672" s="19" t="s">
        <v>1390</v>
      </c>
      <c r="D672" s="19" t="s">
        <v>1411</v>
      </c>
      <c r="E672" s="18" t="s">
        <v>1412</v>
      </c>
      <c r="F672" s="20">
        <v>0</v>
      </c>
      <c r="H672" s="20">
        <v>0</v>
      </c>
      <c r="I672" s="20">
        <v>0</v>
      </c>
      <c r="J672" s="20">
        <v>0</v>
      </c>
      <c r="K672" s="41">
        <v>0</v>
      </c>
      <c r="M672" s="20">
        <v>0</v>
      </c>
      <c r="N672" s="27" t="s">
        <v>2729</v>
      </c>
      <c r="O672" s="28">
        <v>0</v>
      </c>
    </row>
    <row r="673" spans="1:15" outlineLevel="2">
      <c r="A673" s="15" t="s">
        <v>2531</v>
      </c>
      <c r="B673" s="18" t="s">
        <v>38</v>
      </c>
      <c r="C673" s="19" t="s">
        <v>1390</v>
      </c>
      <c r="D673" s="19" t="s">
        <v>1413</v>
      </c>
      <c r="E673" s="18" t="s">
        <v>1414</v>
      </c>
      <c r="F673" s="52">
        <v>39853</v>
      </c>
      <c r="H673" s="20">
        <v>0</v>
      </c>
      <c r="I673" s="52">
        <v>39853</v>
      </c>
      <c r="J673" s="20">
        <v>0</v>
      </c>
      <c r="K673" s="52">
        <v>39853</v>
      </c>
      <c r="M673" s="20">
        <v>193980</v>
      </c>
      <c r="N673" s="27">
        <v>-0.79500000000000004</v>
      </c>
      <c r="O673" s="28">
        <v>-154127</v>
      </c>
    </row>
    <row r="674" spans="1:15" outlineLevel="2">
      <c r="A674" s="15" t="s">
        <v>2532</v>
      </c>
      <c r="B674" s="18" t="s">
        <v>38</v>
      </c>
      <c r="C674" s="19" t="s">
        <v>1390</v>
      </c>
      <c r="D674" s="19" t="s">
        <v>1415</v>
      </c>
      <c r="E674" s="18" t="s">
        <v>1416</v>
      </c>
      <c r="F674" s="20">
        <v>0</v>
      </c>
      <c r="H674" s="20">
        <v>0</v>
      </c>
      <c r="I674" s="20">
        <v>0</v>
      </c>
      <c r="J674" s="20">
        <v>0</v>
      </c>
      <c r="K674" s="41">
        <v>0</v>
      </c>
      <c r="M674" s="20">
        <v>0</v>
      </c>
      <c r="N674" s="27" t="s">
        <v>2729</v>
      </c>
      <c r="O674" s="28">
        <v>0</v>
      </c>
    </row>
    <row r="675" spans="1:15" outlineLevel="2">
      <c r="A675" s="15" t="s">
        <v>2533</v>
      </c>
      <c r="B675" s="18" t="s">
        <v>38</v>
      </c>
      <c r="C675" s="19" t="s">
        <v>1390</v>
      </c>
      <c r="D675" s="19" t="s">
        <v>1417</v>
      </c>
      <c r="E675" s="18" t="s">
        <v>1418</v>
      </c>
      <c r="F675" s="20">
        <v>0</v>
      </c>
      <c r="H675" s="20">
        <v>0</v>
      </c>
      <c r="I675" s="20">
        <v>0</v>
      </c>
      <c r="J675" s="20">
        <v>0</v>
      </c>
      <c r="K675" s="41">
        <v>0</v>
      </c>
      <c r="M675" s="20">
        <v>0</v>
      </c>
      <c r="N675" s="27" t="s">
        <v>2729</v>
      </c>
      <c r="O675" s="28">
        <v>0</v>
      </c>
    </row>
    <row r="676" spans="1:15" outlineLevel="2">
      <c r="A676" s="15" t="s">
        <v>2534</v>
      </c>
      <c r="B676" s="18" t="s">
        <v>38</v>
      </c>
      <c r="C676" s="19" t="s">
        <v>1390</v>
      </c>
      <c r="D676" s="19" t="s">
        <v>1419</v>
      </c>
      <c r="E676" s="18" t="s">
        <v>1420</v>
      </c>
      <c r="F676" s="20">
        <v>0</v>
      </c>
      <c r="H676" s="20">
        <v>0</v>
      </c>
      <c r="I676" s="20">
        <v>0</v>
      </c>
      <c r="J676" s="20">
        <v>0</v>
      </c>
      <c r="K676" s="41">
        <v>0</v>
      </c>
      <c r="M676" s="20">
        <v>0</v>
      </c>
      <c r="N676" s="27" t="s">
        <v>2729</v>
      </c>
      <c r="O676" s="28">
        <v>0</v>
      </c>
    </row>
    <row r="677" spans="1:15" outlineLevel="2">
      <c r="A677" s="15" t="s">
        <v>2535</v>
      </c>
      <c r="B677" s="18" t="s">
        <v>38</v>
      </c>
      <c r="C677" s="19" t="s">
        <v>1390</v>
      </c>
      <c r="D677" s="19" t="s">
        <v>1421</v>
      </c>
      <c r="E677" s="18" t="s">
        <v>1422</v>
      </c>
      <c r="F677" s="20">
        <v>0</v>
      </c>
      <c r="H677" s="20">
        <v>0</v>
      </c>
      <c r="I677" s="20">
        <v>0</v>
      </c>
      <c r="J677" s="20">
        <v>0</v>
      </c>
      <c r="K677" s="41">
        <v>0</v>
      </c>
      <c r="M677" s="20">
        <v>6451</v>
      </c>
      <c r="N677" s="27">
        <v>-1</v>
      </c>
      <c r="O677" s="28">
        <v>-6451</v>
      </c>
    </row>
    <row r="678" spans="1:15" outlineLevel="2">
      <c r="A678" s="15" t="s">
        <v>2536</v>
      </c>
      <c r="B678" s="18" t="s">
        <v>38</v>
      </c>
      <c r="C678" s="19" t="s">
        <v>1390</v>
      </c>
      <c r="D678" s="19" t="s">
        <v>1423</v>
      </c>
      <c r="E678" s="18" t="s">
        <v>1424</v>
      </c>
      <c r="F678" s="52">
        <v>-414</v>
      </c>
      <c r="H678" s="20">
        <v>0</v>
      </c>
      <c r="I678" s="52">
        <v>-414</v>
      </c>
      <c r="J678" s="20">
        <v>0</v>
      </c>
      <c r="K678" s="41">
        <v>-414</v>
      </c>
      <c r="M678" s="20">
        <v>26743</v>
      </c>
      <c r="N678" s="27">
        <v>-1.0149999999999999</v>
      </c>
      <c r="O678" s="28">
        <v>-27157</v>
      </c>
    </row>
    <row r="679" spans="1:15" outlineLevel="2">
      <c r="A679" s="15" t="s">
        <v>2850</v>
      </c>
      <c r="B679" s="18" t="s">
        <v>38</v>
      </c>
      <c r="C679" s="19" t="s">
        <v>1390</v>
      </c>
      <c r="D679" s="19" t="s">
        <v>1489</v>
      </c>
      <c r="E679" s="18" t="s">
        <v>1490</v>
      </c>
      <c r="F679" s="52">
        <v>-97046</v>
      </c>
      <c r="H679" s="20">
        <v>0</v>
      </c>
      <c r="I679" s="52">
        <v>-97046</v>
      </c>
      <c r="J679" s="20">
        <v>0</v>
      </c>
      <c r="K679" s="51">
        <v>-97046</v>
      </c>
      <c r="M679" s="20">
        <v>-16730</v>
      </c>
      <c r="N679" s="27">
        <v>4.8010000000000002</v>
      </c>
      <c r="O679" s="28">
        <v>-80316</v>
      </c>
    </row>
    <row r="680" spans="1:15" outlineLevel="2">
      <c r="A680" s="15" t="s">
        <v>2851</v>
      </c>
      <c r="B680" s="18" t="s">
        <v>38</v>
      </c>
      <c r="C680" s="19" t="s">
        <v>1390</v>
      </c>
      <c r="D680" s="19" t="s">
        <v>1491</v>
      </c>
      <c r="E680" s="18" t="s">
        <v>1492</v>
      </c>
      <c r="F680" s="20">
        <v>0</v>
      </c>
      <c r="H680" s="20">
        <v>0</v>
      </c>
      <c r="I680" s="20">
        <v>0</v>
      </c>
      <c r="J680" s="20">
        <v>0</v>
      </c>
      <c r="K680" s="51">
        <v>0</v>
      </c>
      <c r="M680" s="20">
        <v>0</v>
      </c>
      <c r="N680" s="27" t="s">
        <v>2729</v>
      </c>
      <c r="O680" s="28">
        <v>0</v>
      </c>
    </row>
    <row r="681" spans="1:15" outlineLevel="2">
      <c r="A681" s="15" t="s">
        <v>2852</v>
      </c>
      <c r="B681" s="18" t="s">
        <v>38</v>
      </c>
      <c r="C681" s="19" t="s">
        <v>1390</v>
      </c>
      <c r="D681" s="19" t="s">
        <v>1493</v>
      </c>
      <c r="E681" s="18" t="s">
        <v>1494</v>
      </c>
      <c r="F681" s="20">
        <v>0</v>
      </c>
      <c r="H681" s="20">
        <v>0</v>
      </c>
      <c r="I681" s="20">
        <v>0</v>
      </c>
      <c r="J681" s="20">
        <v>0</v>
      </c>
      <c r="K681" s="51">
        <v>0</v>
      </c>
      <c r="M681" s="20">
        <v>0</v>
      </c>
      <c r="N681" s="27" t="s">
        <v>2729</v>
      </c>
      <c r="O681" s="28">
        <v>0</v>
      </c>
    </row>
    <row r="682" spans="1:15" outlineLevel="2">
      <c r="A682" s="15" t="s">
        <v>2853</v>
      </c>
      <c r="B682" s="18" t="s">
        <v>38</v>
      </c>
      <c r="C682" s="19" t="s">
        <v>1390</v>
      </c>
      <c r="D682" s="19" t="s">
        <v>1495</v>
      </c>
      <c r="E682" s="18" t="s">
        <v>1496</v>
      </c>
      <c r="F682" s="52">
        <v>395406</v>
      </c>
      <c r="H682" s="20">
        <v>0</v>
      </c>
      <c r="I682" s="52">
        <v>395406</v>
      </c>
      <c r="J682" s="20">
        <v>0</v>
      </c>
      <c r="K682" s="51">
        <v>395406</v>
      </c>
      <c r="M682" s="20">
        <v>18751</v>
      </c>
      <c r="N682" s="27">
        <v>20.087</v>
      </c>
      <c r="O682" s="28">
        <v>376655</v>
      </c>
    </row>
    <row r="683" spans="1:15" outlineLevel="2">
      <c r="A683" s="15" t="s">
        <v>2854</v>
      </c>
      <c r="B683" s="18" t="s">
        <v>38</v>
      </c>
      <c r="C683" s="19" t="s">
        <v>1390</v>
      </c>
      <c r="D683" s="19" t="s">
        <v>1497</v>
      </c>
      <c r="E683" s="18" t="s">
        <v>1498</v>
      </c>
      <c r="F683" s="20">
        <v>0</v>
      </c>
      <c r="H683" s="20">
        <v>0</v>
      </c>
      <c r="I683" s="20">
        <v>0</v>
      </c>
      <c r="J683" s="20">
        <v>0</v>
      </c>
      <c r="K683" s="51">
        <v>0</v>
      </c>
      <c r="M683" s="20">
        <v>0</v>
      </c>
      <c r="N683" s="27" t="s">
        <v>2729</v>
      </c>
      <c r="O683" s="28">
        <v>0</v>
      </c>
    </row>
    <row r="684" spans="1:15" outlineLevel="2">
      <c r="A684" s="15" t="s">
        <v>2855</v>
      </c>
      <c r="B684" s="18" t="s">
        <v>38</v>
      </c>
      <c r="C684" s="19" t="s">
        <v>1390</v>
      </c>
      <c r="D684" s="19" t="s">
        <v>1499</v>
      </c>
      <c r="E684" s="18" t="s">
        <v>1500</v>
      </c>
      <c r="F684" s="20">
        <v>0</v>
      </c>
      <c r="H684" s="20">
        <v>0</v>
      </c>
      <c r="I684" s="20">
        <v>0</v>
      </c>
      <c r="J684" s="20">
        <v>0</v>
      </c>
      <c r="K684" s="51">
        <v>0</v>
      </c>
      <c r="M684" s="20">
        <v>0</v>
      </c>
      <c r="N684" s="27" t="s">
        <v>2729</v>
      </c>
      <c r="O684" s="28">
        <v>0</v>
      </c>
    </row>
    <row r="685" spans="1:15" outlineLevel="2">
      <c r="A685" s="15" t="s">
        <v>2856</v>
      </c>
      <c r="B685" s="18" t="s">
        <v>38</v>
      </c>
      <c r="C685" s="19" t="s">
        <v>1390</v>
      </c>
      <c r="D685" s="19" t="s">
        <v>1501</v>
      </c>
      <c r="E685" s="18" t="s">
        <v>1502</v>
      </c>
      <c r="F685" s="20">
        <v>0</v>
      </c>
      <c r="H685" s="20">
        <v>0</v>
      </c>
      <c r="I685" s="20">
        <v>0</v>
      </c>
      <c r="J685" s="20">
        <v>0</v>
      </c>
      <c r="K685" s="51">
        <v>0</v>
      </c>
      <c r="M685" s="20">
        <v>0</v>
      </c>
      <c r="N685" s="27" t="s">
        <v>2729</v>
      </c>
      <c r="O685" s="28">
        <v>0</v>
      </c>
    </row>
    <row r="686" spans="1:15" outlineLevel="2">
      <c r="A686" s="15" t="s">
        <v>2857</v>
      </c>
      <c r="B686" s="18" t="s">
        <v>38</v>
      </c>
      <c r="C686" s="19" t="s">
        <v>1390</v>
      </c>
      <c r="D686" s="19" t="s">
        <v>1503</v>
      </c>
      <c r="E686" s="18" t="s">
        <v>1504</v>
      </c>
      <c r="F686" s="20">
        <v>0</v>
      </c>
      <c r="H686" s="20">
        <v>0</v>
      </c>
      <c r="I686" s="20">
        <v>0</v>
      </c>
      <c r="J686" s="20">
        <v>0</v>
      </c>
      <c r="K686" s="51">
        <v>0</v>
      </c>
      <c r="M686" s="20">
        <v>669</v>
      </c>
      <c r="N686" s="27">
        <v>-1</v>
      </c>
      <c r="O686" s="28">
        <v>-669</v>
      </c>
    </row>
    <row r="687" spans="1:15" outlineLevel="2">
      <c r="A687" s="15" t="s">
        <v>2858</v>
      </c>
      <c r="B687" s="18" t="s">
        <v>38</v>
      </c>
      <c r="C687" s="19" t="s">
        <v>1390</v>
      </c>
      <c r="D687" s="19" t="s">
        <v>1505</v>
      </c>
      <c r="E687" s="18" t="s">
        <v>1506</v>
      </c>
      <c r="F687" s="52">
        <v>-6955</v>
      </c>
      <c r="H687" s="20">
        <v>0</v>
      </c>
      <c r="I687" s="52">
        <v>-6955</v>
      </c>
      <c r="J687" s="20">
        <v>0</v>
      </c>
      <c r="K687" s="51">
        <v>-6955</v>
      </c>
      <c r="M687" s="20">
        <v>2876</v>
      </c>
      <c r="N687" s="27">
        <v>-3.4180000000000001</v>
      </c>
      <c r="O687" s="28">
        <v>-9831</v>
      </c>
    </row>
    <row r="688" spans="1:15" outlineLevel="2">
      <c r="A688" s="15" t="s">
        <v>2537</v>
      </c>
      <c r="B688" s="18" t="s">
        <v>38</v>
      </c>
      <c r="C688" s="19" t="s">
        <v>1390</v>
      </c>
      <c r="D688" s="19" t="s">
        <v>1425</v>
      </c>
      <c r="E688" s="18" t="s">
        <v>1426</v>
      </c>
      <c r="F688" s="20">
        <v>0</v>
      </c>
      <c r="H688" s="20">
        <v>0</v>
      </c>
      <c r="I688" s="20">
        <v>0</v>
      </c>
      <c r="J688" s="20">
        <v>0</v>
      </c>
      <c r="K688" s="20">
        <v>0</v>
      </c>
      <c r="M688" s="20">
        <v>0</v>
      </c>
      <c r="N688" s="27" t="s">
        <v>2729</v>
      </c>
      <c r="O688" s="28">
        <v>0</v>
      </c>
    </row>
    <row r="689" spans="1:15" outlineLevel="2">
      <c r="A689" s="15" t="s">
        <v>2538</v>
      </c>
      <c r="B689" s="18" t="s">
        <v>38</v>
      </c>
      <c r="C689" s="19" t="s">
        <v>1390</v>
      </c>
      <c r="D689" s="19" t="s">
        <v>1427</v>
      </c>
      <c r="E689" s="18" t="s">
        <v>1428</v>
      </c>
      <c r="F689" s="20">
        <v>0</v>
      </c>
      <c r="H689" s="20">
        <v>0</v>
      </c>
      <c r="I689" s="20">
        <v>0</v>
      </c>
      <c r="J689" s="20">
        <v>0</v>
      </c>
      <c r="K689" s="20">
        <v>0</v>
      </c>
      <c r="M689" s="20">
        <v>0</v>
      </c>
      <c r="N689" s="27" t="s">
        <v>2729</v>
      </c>
      <c r="O689" s="28">
        <v>0</v>
      </c>
    </row>
    <row r="690" spans="1:15" outlineLevel="2">
      <c r="A690" s="15" t="s">
        <v>2539</v>
      </c>
      <c r="B690" s="18" t="s">
        <v>38</v>
      </c>
      <c r="C690" s="19" t="s">
        <v>1390</v>
      </c>
      <c r="D690" s="19" t="s">
        <v>1429</v>
      </c>
      <c r="E690" s="18" t="s">
        <v>1430</v>
      </c>
      <c r="F690" s="20">
        <v>0</v>
      </c>
      <c r="H690" s="20">
        <v>0</v>
      </c>
      <c r="I690" s="20">
        <v>0</v>
      </c>
      <c r="J690" s="20">
        <v>0</v>
      </c>
      <c r="K690" s="20">
        <v>0</v>
      </c>
      <c r="M690" s="20">
        <v>0</v>
      </c>
      <c r="N690" s="27" t="s">
        <v>2729</v>
      </c>
      <c r="O690" s="28">
        <v>0</v>
      </c>
    </row>
    <row r="691" spans="1:15" outlineLevel="2">
      <c r="A691" s="15" t="s">
        <v>2540</v>
      </c>
      <c r="B691" s="18" t="s">
        <v>38</v>
      </c>
      <c r="C691" s="19" t="s">
        <v>1390</v>
      </c>
      <c r="D691" s="19" t="s">
        <v>1431</v>
      </c>
      <c r="E691" s="18" t="s">
        <v>1432</v>
      </c>
      <c r="F691" s="20">
        <v>0</v>
      </c>
      <c r="H691" s="20">
        <v>0</v>
      </c>
      <c r="I691" s="20">
        <v>0</v>
      </c>
      <c r="J691" s="20">
        <v>0</v>
      </c>
      <c r="K691" s="20">
        <v>0</v>
      </c>
      <c r="M691" s="20">
        <v>0</v>
      </c>
      <c r="N691" s="27" t="s">
        <v>2729</v>
      </c>
      <c r="O691" s="28">
        <v>0</v>
      </c>
    </row>
    <row r="692" spans="1:15" outlineLevel="2">
      <c r="A692" s="15" t="s">
        <v>2541</v>
      </c>
      <c r="B692" s="18" t="s">
        <v>38</v>
      </c>
      <c r="C692" s="19" t="s">
        <v>1390</v>
      </c>
      <c r="D692" s="19" t="s">
        <v>1433</v>
      </c>
      <c r="E692" s="18" t="s">
        <v>1434</v>
      </c>
      <c r="F692" s="20">
        <v>0</v>
      </c>
      <c r="H692" s="20">
        <v>0</v>
      </c>
      <c r="I692" s="20">
        <v>0</v>
      </c>
      <c r="J692" s="20">
        <v>0</v>
      </c>
      <c r="K692" s="20">
        <v>0</v>
      </c>
      <c r="M692" s="20">
        <v>0</v>
      </c>
      <c r="N692" s="27" t="s">
        <v>2729</v>
      </c>
      <c r="O692" s="28">
        <v>0</v>
      </c>
    </row>
    <row r="693" spans="1:15" outlineLevel="2">
      <c r="A693" s="15" t="s">
        <v>2542</v>
      </c>
      <c r="B693" s="18" t="s">
        <v>38</v>
      </c>
      <c r="C693" s="19" t="s">
        <v>1390</v>
      </c>
      <c r="D693" s="19" t="s">
        <v>1435</v>
      </c>
      <c r="E693" s="18" t="s">
        <v>1436</v>
      </c>
      <c r="F693" s="20">
        <v>0</v>
      </c>
      <c r="H693" s="20">
        <v>0</v>
      </c>
      <c r="I693" s="20">
        <v>0</v>
      </c>
      <c r="J693" s="20">
        <v>0</v>
      </c>
      <c r="K693" s="20">
        <v>0</v>
      </c>
      <c r="M693" s="20">
        <v>0</v>
      </c>
      <c r="N693" s="27" t="s">
        <v>2729</v>
      </c>
      <c r="O693" s="28">
        <v>0</v>
      </c>
    </row>
    <row r="694" spans="1:15" outlineLevel="2">
      <c r="A694" s="15" t="s">
        <v>2543</v>
      </c>
      <c r="B694" s="18" t="s">
        <v>38</v>
      </c>
      <c r="C694" s="19" t="s">
        <v>1390</v>
      </c>
      <c r="D694" s="19" t="s">
        <v>1437</v>
      </c>
      <c r="E694" s="18" t="s">
        <v>1438</v>
      </c>
      <c r="F694" s="20">
        <v>0</v>
      </c>
      <c r="H694" s="20">
        <v>0</v>
      </c>
      <c r="I694" s="20">
        <v>0</v>
      </c>
      <c r="J694" s="20">
        <v>0</v>
      </c>
      <c r="K694" s="20">
        <v>0</v>
      </c>
      <c r="M694" s="20">
        <v>0</v>
      </c>
      <c r="N694" s="27" t="s">
        <v>2729</v>
      </c>
      <c r="O694" s="28">
        <v>0</v>
      </c>
    </row>
    <row r="695" spans="1:15" outlineLevel="2">
      <c r="A695" s="15" t="s">
        <v>2544</v>
      </c>
      <c r="B695" s="18" t="s">
        <v>38</v>
      </c>
      <c r="C695" s="19" t="s">
        <v>1390</v>
      </c>
      <c r="D695" s="19" t="s">
        <v>1439</v>
      </c>
      <c r="E695" s="18" t="s">
        <v>1440</v>
      </c>
      <c r="F695" s="52">
        <v>-772</v>
      </c>
      <c r="H695" s="20">
        <v>0</v>
      </c>
      <c r="I695" s="52">
        <v>-772</v>
      </c>
      <c r="J695" s="20">
        <v>0</v>
      </c>
      <c r="K695" s="75">
        <v>-772</v>
      </c>
      <c r="M695" s="20">
        <v>-59428</v>
      </c>
      <c r="N695" s="27">
        <v>-0.98699999999999999</v>
      </c>
      <c r="O695" s="28">
        <v>58656</v>
      </c>
    </row>
    <row r="696" spans="1:15" outlineLevel="2">
      <c r="A696" s="15" t="s">
        <v>2545</v>
      </c>
      <c r="B696" s="18" t="s">
        <v>38</v>
      </c>
      <c r="C696" s="19" t="s">
        <v>1390</v>
      </c>
      <c r="D696" s="19" t="s">
        <v>1441</v>
      </c>
      <c r="E696" s="18" t="s">
        <v>1442</v>
      </c>
      <c r="F696" s="20">
        <v>0</v>
      </c>
      <c r="H696" s="20">
        <v>0</v>
      </c>
      <c r="I696" s="20">
        <v>0</v>
      </c>
      <c r="J696" s="20">
        <v>0</v>
      </c>
      <c r="K696" s="75">
        <v>0</v>
      </c>
      <c r="M696" s="20">
        <v>0</v>
      </c>
      <c r="N696" s="27" t="s">
        <v>2729</v>
      </c>
      <c r="O696" s="28">
        <v>0</v>
      </c>
    </row>
    <row r="697" spans="1:15" outlineLevel="2">
      <c r="A697" s="15" t="s">
        <v>2546</v>
      </c>
      <c r="B697" s="18" t="s">
        <v>38</v>
      </c>
      <c r="C697" s="19" t="s">
        <v>1390</v>
      </c>
      <c r="D697" s="19" t="s">
        <v>1443</v>
      </c>
      <c r="E697" s="18" t="s">
        <v>1444</v>
      </c>
      <c r="F697" s="20">
        <v>0</v>
      </c>
      <c r="H697" s="20">
        <v>0</v>
      </c>
      <c r="I697" s="20">
        <v>0</v>
      </c>
      <c r="J697" s="20">
        <v>0</v>
      </c>
      <c r="K697" s="75">
        <v>0</v>
      </c>
      <c r="M697" s="20">
        <v>0</v>
      </c>
      <c r="N697" s="27" t="s">
        <v>2729</v>
      </c>
      <c r="O697" s="28">
        <v>0</v>
      </c>
    </row>
    <row r="698" spans="1:15" outlineLevel="2">
      <c r="A698" s="15" t="s">
        <v>2547</v>
      </c>
      <c r="B698" s="18" t="s">
        <v>38</v>
      </c>
      <c r="C698" s="19" t="s">
        <v>1390</v>
      </c>
      <c r="D698" s="19" t="s">
        <v>1445</v>
      </c>
      <c r="E698" s="18" t="s">
        <v>1446</v>
      </c>
      <c r="F698" s="52">
        <v>5675</v>
      </c>
      <c r="H698" s="20">
        <v>0</v>
      </c>
      <c r="I698" s="52">
        <v>5675</v>
      </c>
      <c r="J698" s="20">
        <v>0</v>
      </c>
      <c r="K698" s="75">
        <v>5675</v>
      </c>
      <c r="M698" s="20">
        <v>38609</v>
      </c>
      <c r="N698" s="27">
        <v>-0.85299999999999998</v>
      </c>
      <c r="O698" s="28">
        <v>-32934</v>
      </c>
    </row>
    <row r="699" spans="1:15" outlineLevel="2">
      <c r="A699" s="15" t="s">
        <v>2548</v>
      </c>
      <c r="B699" s="18" t="s">
        <v>38</v>
      </c>
      <c r="C699" s="19" t="s">
        <v>1390</v>
      </c>
      <c r="D699" s="19" t="s">
        <v>1447</v>
      </c>
      <c r="E699" s="18" t="s">
        <v>1448</v>
      </c>
      <c r="F699" s="20">
        <v>0</v>
      </c>
      <c r="H699" s="20">
        <v>0</v>
      </c>
      <c r="I699" s="20">
        <v>0</v>
      </c>
      <c r="J699" s="20">
        <v>0</v>
      </c>
      <c r="K699" s="75">
        <v>0</v>
      </c>
      <c r="M699" s="20">
        <v>0</v>
      </c>
      <c r="N699" s="27" t="s">
        <v>2729</v>
      </c>
      <c r="O699" s="28">
        <v>0</v>
      </c>
    </row>
    <row r="700" spans="1:15" outlineLevel="2">
      <c r="A700" s="15" t="s">
        <v>2549</v>
      </c>
      <c r="B700" s="18" t="s">
        <v>38</v>
      </c>
      <c r="C700" s="19" t="s">
        <v>1390</v>
      </c>
      <c r="D700" s="19" t="s">
        <v>1449</v>
      </c>
      <c r="E700" s="18" t="s">
        <v>1450</v>
      </c>
      <c r="F700" s="20">
        <v>0</v>
      </c>
      <c r="H700" s="20">
        <v>0</v>
      </c>
      <c r="I700" s="20">
        <v>0</v>
      </c>
      <c r="J700" s="20">
        <v>0</v>
      </c>
      <c r="K700" s="75">
        <v>0</v>
      </c>
      <c r="M700" s="20">
        <v>0</v>
      </c>
      <c r="N700" s="27" t="s">
        <v>2729</v>
      </c>
      <c r="O700" s="28">
        <v>0</v>
      </c>
    </row>
    <row r="701" spans="1:15" outlineLevel="2">
      <c r="A701" s="15" t="s">
        <v>2550</v>
      </c>
      <c r="B701" s="18" t="s">
        <v>38</v>
      </c>
      <c r="C701" s="19" t="s">
        <v>1390</v>
      </c>
      <c r="D701" s="19" t="s">
        <v>1451</v>
      </c>
      <c r="E701" s="18" t="s">
        <v>1452</v>
      </c>
      <c r="F701" s="20">
        <v>0</v>
      </c>
      <c r="H701" s="20">
        <v>0</v>
      </c>
      <c r="I701" s="20">
        <v>0</v>
      </c>
      <c r="J701" s="20">
        <v>0</v>
      </c>
      <c r="K701" s="75">
        <v>0</v>
      </c>
      <c r="M701" s="20">
        <v>0</v>
      </c>
      <c r="N701" s="27" t="s">
        <v>2729</v>
      </c>
      <c r="O701" s="28">
        <v>0</v>
      </c>
    </row>
    <row r="702" spans="1:15" outlineLevel="2">
      <c r="A702" s="15" t="s">
        <v>2551</v>
      </c>
      <c r="B702" s="18" t="s">
        <v>38</v>
      </c>
      <c r="C702" s="19" t="s">
        <v>1390</v>
      </c>
      <c r="D702" s="19" t="s">
        <v>1453</v>
      </c>
      <c r="E702" s="18" t="s">
        <v>1454</v>
      </c>
      <c r="F702" s="20">
        <v>0</v>
      </c>
      <c r="H702" s="20">
        <v>0</v>
      </c>
      <c r="I702" s="20">
        <v>0</v>
      </c>
      <c r="J702" s="20">
        <v>0</v>
      </c>
      <c r="K702" s="75">
        <v>0</v>
      </c>
      <c r="M702" s="20">
        <v>0</v>
      </c>
      <c r="N702" s="27" t="s">
        <v>2729</v>
      </c>
      <c r="O702" s="28">
        <v>0</v>
      </c>
    </row>
    <row r="703" spans="1:15" outlineLevel="2">
      <c r="A703" s="15" t="s">
        <v>2552</v>
      </c>
      <c r="B703" s="18" t="s">
        <v>38</v>
      </c>
      <c r="C703" s="19" t="s">
        <v>1390</v>
      </c>
      <c r="D703" s="19" t="s">
        <v>1455</v>
      </c>
      <c r="E703" s="18" t="s">
        <v>1456</v>
      </c>
      <c r="F703" s="52">
        <v>-539</v>
      </c>
      <c r="H703" s="20">
        <v>0</v>
      </c>
      <c r="I703" s="52">
        <v>-539</v>
      </c>
      <c r="J703" s="20">
        <v>0</v>
      </c>
      <c r="K703" s="75">
        <v>-539</v>
      </c>
      <c r="M703" s="20">
        <v>13641</v>
      </c>
      <c r="N703" s="27">
        <v>-1.04</v>
      </c>
      <c r="O703" s="28">
        <v>-14180</v>
      </c>
    </row>
    <row r="704" spans="1:15" outlineLevel="2">
      <c r="A704" s="15" t="s">
        <v>2859</v>
      </c>
      <c r="B704" s="18" t="s">
        <v>38</v>
      </c>
      <c r="C704" s="19" t="s">
        <v>1390</v>
      </c>
      <c r="D704" s="19" t="s">
        <v>1515</v>
      </c>
      <c r="E704" s="18" t="s">
        <v>1217</v>
      </c>
      <c r="F704" s="52">
        <v>-7388</v>
      </c>
      <c r="H704" s="20">
        <v>0</v>
      </c>
      <c r="I704" s="52">
        <v>-7388</v>
      </c>
      <c r="J704" s="20">
        <v>0</v>
      </c>
      <c r="K704" s="75">
        <v>-7388</v>
      </c>
      <c r="M704" s="20">
        <v>-1690</v>
      </c>
      <c r="N704" s="27">
        <v>3.3719999999999999</v>
      </c>
      <c r="O704" s="28">
        <v>-5698</v>
      </c>
    </row>
    <row r="705" spans="1:16" outlineLevel="2">
      <c r="A705" s="15" t="s">
        <v>2860</v>
      </c>
      <c r="B705" s="18" t="s">
        <v>38</v>
      </c>
      <c r="C705" s="19" t="s">
        <v>1390</v>
      </c>
      <c r="D705" s="19" t="s">
        <v>1516</v>
      </c>
      <c r="E705" s="18" t="s">
        <v>1219</v>
      </c>
      <c r="F705" s="20">
        <v>0</v>
      </c>
      <c r="H705" s="20">
        <v>0</v>
      </c>
      <c r="I705" s="20">
        <v>0</v>
      </c>
      <c r="J705" s="20">
        <v>0</v>
      </c>
      <c r="K705" s="75">
        <v>0</v>
      </c>
      <c r="M705" s="20">
        <v>0</v>
      </c>
      <c r="N705" s="27" t="s">
        <v>2729</v>
      </c>
      <c r="O705" s="28">
        <v>0</v>
      </c>
    </row>
    <row r="706" spans="1:16" outlineLevel="2">
      <c r="A706" s="15" t="s">
        <v>2861</v>
      </c>
      <c r="B706" s="18" t="s">
        <v>38</v>
      </c>
      <c r="C706" s="19" t="s">
        <v>1390</v>
      </c>
      <c r="D706" s="19" t="s">
        <v>1517</v>
      </c>
      <c r="E706" s="18" t="s">
        <v>1221</v>
      </c>
      <c r="F706" s="20">
        <v>0</v>
      </c>
      <c r="H706" s="20">
        <v>0</v>
      </c>
      <c r="I706" s="20">
        <v>0</v>
      </c>
      <c r="J706" s="20">
        <v>0</v>
      </c>
      <c r="K706" s="75">
        <v>0</v>
      </c>
      <c r="M706" s="20">
        <v>0</v>
      </c>
      <c r="N706" s="27" t="s">
        <v>2729</v>
      </c>
      <c r="O706" s="28">
        <v>0</v>
      </c>
    </row>
    <row r="707" spans="1:16" outlineLevel="2">
      <c r="A707" s="15" t="s">
        <v>2862</v>
      </c>
      <c r="B707" s="18" t="s">
        <v>38</v>
      </c>
      <c r="C707" s="19" t="s">
        <v>1390</v>
      </c>
      <c r="D707" s="19" t="s">
        <v>1518</v>
      </c>
      <c r="E707" s="18" t="s">
        <v>1223</v>
      </c>
      <c r="F707" s="52">
        <v>110376</v>
      </c>
      <c r="H707" s="20">
        <v>0</v>
      </c>
      <c r="I707" s="52">
        <v>110376</v>
      </c>
      <c r="J707" s="20">
        <v>0</v>
      </c>
      <c r="K707" s="75">
        <v>110376</v>
      </c>
      <c r="M707" s="20">
        <v>1118</v>
      </c>
      <c r="N707" s="27">
        <v>97.725999999999999</v>
      </c>
      <c r="O707" s="28">
        <v>109258</v>
      </c>
    </row>
    <row r="708" spans="1:16" outlineLevel="2">
      <c r="A708" s="15" t="s">
        <v>2863</v>
      </c>
      <c r="B708" s="18" t="s">
        <v>38</v>
      </c>
      <c r="C708" s="19" t="s">
        <v>1390</v>
      </c>
      <c r="D708" s="19" t="s">
        <v>1519</v>
      </c>
      <c r="E708" s="18" t="s">
        <v>1225</v>
      </c>
      <c r="F708" s="20">
        <v>0</v>
      </c>
      <c r="H708" s="20">
        <v>0</v>
      </c>
      <c r="I708" s="20">
        <v>0</v>
      </c>
      <c r="J708" s="20">
        <v>0</v>
      </c>
      <c r="K708" s="75">
        <v>0</v>
      </c>
      <c r="M708" s="20">
        <v>0</v>
      </c>
      <c r="N708" s="27" t="s">
        <v>2729</v>
      </c>
      <c r="O708" s="28">
        <v>0</v>
      </c>
    </row>
    <row r="709" spans="1:16" outlineLevel="2">
      <c r="A709" s="15" t="s">
        <v>2864</v>
      </c>
      <c r="B709" s="18" t="s">
        <v>38</v>
      </c>
      <c r="C709" s="19" t="s">
        <v>1390</v>
      </c>
      <c r="D709" s="19" t="s">
        <v>1520</v>
      </c>
      <c r="E709" s="18" t="s">
        <v>1227</v>
      </c>
      <c r="F709" s="20">
        <v>0</v>
      </c>
      <c r="H709" s="20">
        <v>0</v>
      </c>
      <c r="I709" s="20">
        <v>0</v>
      </c>
      <c r="J709" s="20">
        <v>0</v>
      </c>
      <c r="K709" s="75">
        <v>0</v>
      </c>
      <c r="M709" s="20">
        <v>0</v>
      </c>
      <c r="N709" s="27" t="s">
        <v>2729</v>
      </c>
      <c r="O709" s="28">
        <v>0</v>
      </c>
    </row>
    <row r="710" spans="1:16" outlineLevel="2">
      <c r="A710" s="15" t="s">
        <v>2865</v>
      </c>
      <c r="B710" s="18" t="s">
        <v>38</v>
      </c>
      <c r="C710" s="19" t="s">
        <v>1390</v>
      </c>
      <c r="D710" s="19" t="s">
        <v>1521</v>
      </c>
      <c r="E710" s="18" t="s">
        <v>1229</v>
      </c>
      <c r="F710" s="20">
        <v>0</v>
      </c>
      <c r="H710" s="20">
        <v>0</v>
      </c>
      <c r="I710" s="20">
        <v>0</v>
      </c>
      <c r="J710" s="20">
        <v>0</v>
      </c>
      <c r="K710" s="75">
        <v>0</v>
      </c>
      <c r="M710" s="20">
        <v>0</v>
      </c>
      <c r="N710" s="27" t="s">
        <v>2729</v>
      </c>
      <c r="O710" s="28">
        <v>0</v>
      </c>
    </row>
    <row r="711" spans="1:16" outlineLevel="2">
      <c r="A711" s="15" t="s">
        <v>2866</v>
      </c>
      <c r="B711" s="18" t="s">
        <v>38</v>
      </c>
      <c r="C711" s="19" t="s">
        <v>1390</v>
      </c>
      <c r="D711" s="19" t="s">
        <v>1522</v>
      </c>
      <c r="E711" s="18" t="s">
        <v>1231</v>
      </c>
      <c r="F711" s="20">
        <v>0</v>
      </c>
      <c r="H711" s="20">
        <v>0</v>
      </c>
      <c r="I711" s="20">
        <v>0</v>
      </c>
      <c r="J711" s="20">
        <v>0</v>
      </c>
      <c r="K711" s="75">
        <v>0</v>
      </c>
      <c r="M711" s="20">
        <v>0</v>
      </c>
      <c r="N711" s="27" t="s">
        <v>2729</v>
      </c>
      <c r="O711" s="28">
        <v>0</v>
      </c>
    </row>
    <row r="712" spans="1:16" outlineLevel="2">
      <c r="A712" s="15" t="s">
        <v>2867</v>
      </c>
      <c r="B712" s="18" t="s">
        <v>38</v>
      </c>
      <c r="C712" s="19" t="s">
        <v>1390</v>
      </c>
      <c r="D712" s="19" t="s">
        <v>1523</v>
      </c>
      <c r="E712" s="18" t="s">
        <v>1233</v>
      </c>
      <c r="F712" s="52">
        <v>-10015</v>
      </c>
      <c r="H712" s="20">
        <v>0</v>
      </c>
      <c r="I712" s="52">
        <v>-10015</v>
      </c>
      <c r="J712" s="20">
        <v>0</v>
      </c>
      <c r="K712" s="75">
        <v>-10015</v>
      </c>
      <c r="M712" s="20">
        <v>407</v>
      </c>
      <c r="N712" s="27">
        <v>-25.606999999999999</v>
      </c>
      <c r="O712" s="28">
        <v>-10422</v>
      </c>
    </row>
    <row r="713" spans="1:16" ht="13.8" outlineLevel="1" thickBot="1">
      <c r="A713" s="15" t="s">
        <v>2553</v>
      </c>
      <c r="C713" s="19" t="s">
        <v>1390</v>
      </c>
      <c r="E713" s="21" t="s">
        <v>2868</v>
      </c>
      <c r="F713" s="42">
        <v>484019</v>
      </c>
      <c r="G713" s="22"/>
      <c r="H713" s="22">
        <v>0</v>
      </c>
      <c r="I713" s="42">
        <v>484019</v>
      </c>
      <c r="J713" s="22">
        <v>0</v>
      </c>
      <c r="K713" s="42">
        <v>484019</v>
      </c>
      <c r="L713" s="22"/>
      <c r="M713" s="22">
        <v>72197</v>
      </c>
      <c r="N713" s="27">
        <v>5.7039999999999997</v>
      </c>
      <c r="O713" s="28">
        <v>411822</v>
      </c>
    </row>
    <row r="714" spans="1:16" ht="13.8" outlineLevel="2" thickTop="1">
      <c r="A714" s="15" t="s">
        <v>38</v>
      </c>
      <c r="C714" s="19" t="s">
        <v>1524</v>
      </c>
      <c r="N714" s="27" t="s">
        <v>2729</v>
      </c>
      <c r="O714" s="28" t="s">
        <v>2729</v>
      </c>
    </row>
    <row r="715" spans="1:16" outlineLevel="2">
      <c r="A715" s="15" t="s">
        <v>2596</v>
      </c>
      <c r="B715" s="18" t="s">
        <v>38</v>
      </c>
      <c r="C715" s="19" t="s">
        <v>1524</v>
      </c>
      <c r="D715" s="19" t="s">
        <v>1525</v>
      </c>
      <c r="E715" s="18" t="s">
        <v>1526</v>
      </c>
      <c r="F715" s="52">
        <v>305883</v>
      </c>
      <c r="H715" s="20">
        <v>0</v>
      </c>
      <c r="I715" s="52">
        <v>305883</v>
      </c>
      <c r="J715" s="20">
        <v>0</v>
      </c>
      <c r="K715" s="75">
        <v>305883</v>
      </c>
      <c r="M715" s="20">
        <v>259007</v>
      </c>
      <c r="N715" s="27">
        <v>0.18099999999999999</v>
      </c>
      <c r="O715" s="28">
        <v>46876</v>
      </c>
    </row>
    <row r="716" spans="1:16" s="50" customFormat="1" outlineLevel="2">
      <c r="A716" s="44" t="s">
        <v>2597</v>
      </c>
      <c r="B716" s="45" t="s">
        <v>38</v>
      </c>
      <c r="C716" s="45" t="s">
        <v>1524</v>
      </c>
      <c r="D716" s="45" t="s">
        <v>1527</v>
      </c>
      <c r="E716" s="45" t="s">
        <v>1528</v>
      </c>
      <c r="F716" s="46">
        <v>48941</v>
      </c>
      <c r="G716" s="46"/>
      <c r="H716" s="46">
        <v>0</v>
      </c>
      <c r="I716" s="46">
        <v>48941</v>
      </c>
      <c r="J716" s="46">
        <v>0</v>
      </c>
      <c r="K716" s="82">
        <v>48941</v>
      </c>
      <c r="L716" s="46"/>
      <c r="M716" s="46">
        <v>0</v>
      </c>
      <c r="N716" s="47" t="s">
        <v>2729</v>
      </c>
      <c r="O716" s="48">
        <v>48941</v>
      </c>
      <c r="P716" s="49"/>
    </row>
    <row r="717" spans="1:16" outlineLevel="2">
      <c r="A717" s="15" t="s">
        <v>2598</v>
      </c>
      <c r="B717" s="18" t="s">
        <v>38</v>
      </c>
      <c r="C717" s="19" t="s">
        <v>1524</v>
      </c>
      <c r="D717" s="19" t="s">
        <v>1529</v>
      </c>
      <c r="E717" s="18" t="s">
        <v>1530</v>
      </c>
      <c r="F717" s="52">
        <v>364641</v>
      </c>
      <c r="H717" s="20">
        <v>0</v>
      </c>
      <c r="I717" s="52">
        <v>364641</v>
      </c>
      <c r="J717" s="20">
        <v>0</v>
      </c>
      <c r="K717" s="52">
        <v>364641</v>
      </c>
      <c r="M717" s="20">
        <v>319025</v>
      </c>
      <c r="N717" s="27">
        <v>0.14299999999999999</v>
      </c>
      <c r="O717" s="28">
        <v>45616</v>
      </c>
    </row>
    <row r="718" spans="1:16" s="50" customFormat="1" outlineLevel="2">
      <c r="A718" s="44" t="s">
        <v>2599</v>
      </c>
      <c r="B718" s="45" t="s">
        <v>38</v>
      </c>
      <c r="C718" s="45" t="s">
        <v>1524</v>
      </c>
      <c r="D718" s="45" t="s">
        <v>1531</v>
      </c>
      <c r="E718" s="45" t="s">
        <v>1532</v>
      </c>
      <c r="F718" s="46">
        <v>58343</v>
      </c>
      <c r="G718" s="46"/>
      <c r="H718" s="46">
        <v>0</v>
      </c>
      <c r="I718" s="46">
        <v>58343</v>
      </c>
      <c r="J718" s="46">
        <v>0</v>
      </c>
      <c r="K718" s="46">
        <v>58343</v>
      </c>
      <c r="L718" s="46"/>
      <c r="M718" s="46">
        <v>0</v>
      </c>
      <c r="N718" s="47" t="s">
        <v>2729</v>
      </c>
      <c r="O718" s="48">
        <v>58343</v>
      </c>
      <c r="P718" s="49"/>
    </row>
    <row r="719" spans="1:16" outlineLevel="2">
      <c r="A719" s="15" t="s">
        <v>2600</v>
      </c>
      <c r="B719" s="18" t="s">
        <v>38</v>
      </c>
      <c r="C719" s="19" t="s">
        <v>1524</v>
      </c>
      <c r="D719" s="19" t="s">
        <v>1533</v>
      </c>
      <c r="E719" s="18" t="s">
        <v>1534</v>
      </c>
      <c r="F719" s="52">
        <v>302266</v>
      </c>
      <c r="H719" s="20">
        <v>0</v>
      </c>
      <c r="I719" s="52">
        <v>302266</v>
      </c>
      <c r="J719" s="20">
        <v>0</v>
      </c>
      <c r="K719" s="75">
        <v>302266</v>
      </c>
      <c r="M719" s="20">
        <v>278725</v>
      </c>
      <c r="N719" s="27">
        <v>8.4000000000000005E-2</v>
      </c>
      <c r="O719" s="28">
        <v>23541</v>
      </c>
    </row>
    <row r="720" spans="1:16" s="50" customFormat="1" outlineLevel="2">
      <c r="A720" s="44" t="s">
        <v>2601</v>
      </c>
      <c r="B720" s="45" t="s">
        <v>38</v>
      </c>
      <c r="C720" s="45" t="s">
        <v>1524</v>
      </c>
      <c r="D720" s="45" t="s">
        <v>1535</v>
      </c>
      <c r="E720" s="45" t="s">
        <v>1536</v>
      </c>
      <c r="F720" s="46">
        <v>48363</v>
      </c>
      <c r="G720" s="46"/>
      <c r="H720" s="46">
        <v>0</v>
      </c>
      <c r="I720" s="46">
        <v>48363</v>
      </c>
      <c r="J720" s="46">
        <v>0</v>
      </c>
      <c r="K720" s="82">
        <v>48363</v>
      </c>
      <c r="L720" s="46"/>
      <c r="M720" s="46">
        <v>0</v>
      </c>
      <c r="N720" s="47" t="s">
        <v>2729</v>
      </c>
      <c r="O720" s="48">
        <v>48363</v>
      </c>
      <c r="P720" s="49"/>
    </row>
    <row r="721" spans="1:18" ht="13.8" outlineLevel="1" thickBot="1">
      <c r="A721" s="15" t="s">
        <v>2602</v>
      </c>
      <c r="C721" s="19" t="s">
        <v>1524</v>
      </c>
      <c r="E721" s="21" t="s">
        <v>1802</v>
      </c>
      <c r="F721" s="42">
        <v>1128437</v>
      </c>
      <c r="G721" s="22"/>
      <c r="H721" s="22">
        <v>0</v>
      </c>
      <c r="I721" s="42">
        <v>1128437</v>
      </c>
      <c r="J721" s="22">
        <v>0</v>
      </c>
      <c r="K721" s="42">
        <v>1128437</v>
      </c>
      <c r="L721" s="22"/>
      <c r="M721" s="22">
        <v>856757</v>
      </c>
      <c r="N721" s="27">
        <v>0.317</v>
      </c>
      <c r="O721" s="28">
        <v>271680</v>
      </c>
    </row>
    <row r="722" spans="1:18" ht="13.8" outlineLevel="2" thickTop="1">
      <c r="A722" s="15" t="s">
        <v>38</v>
      </c>
      <c r="C722" s="19" t="s">
        <v>1537</v>
      </c>
      <c r="N722" s="27" t="s">
        <v>2729</v>
      </c>
      <c r="O722" s="28" t="s">
        <v>2729</v>
      </c>
    </row>
    <row r="723" spans="1:18" outlineLevel="2">
      <c r="A723" s="15" t="s">
        <v>2603</v>
      </c>
      <c r="B723" s="18" t="s">
        <v>38</v>
      </c>
      <c r="C723" s="19" t="s">
        <v>1537</v>
      </c>
      <c r="D723" s="19" t="s">
        <v>1538</v>
      </c>
      <c r="E723" s="18" t="s">
        <v>1539</v>
      </c>
      <c r="F723" s="52">
        <v>40352</v>
      </c>
      <c r="H723" s="20">
        <v>0</v>
      </c>
      <c r="I723" s="52">
        <v>40352</v>
      </c>
      <c r="J723" s="20">
        <v>0</v>
      </c>
      <c r="K723" s="75">
        <v>40352</v>
      </c>
      <c r="M723" s="20">
        <v>34330</v>
      </c>
      <c r="N723" s="27">
        <v>0.17499999999999999</v>
      </c>
      <c r="O723" s="28">
        <v>6022</v>
      </c>
    </row>
    <row r="724" spans="1:18" outlineLevel="2">
      <c r="A724" s="15" t="s">
        <v>2604</v>
      </c>
      <c r="B724" s="18" t="s">
        <v>38</v>
      </c>
      <c r="C724" s="19" t="s">
        <v>1537</v>
      </c>
      <c r="D724" s="19" t="s">
        <v>1540</v>
      </c>
      <c r="E724" s="18" t="s">
        <v>1541</v>
      </c>
      <c r="F724" s="52">
        <v>48060</v>
      </c>
      <c r="H724" s="20">
        <v>0</v>
      </c>
      <c r="I724" s="52">
        <v>48060</v>
      </c>
      <c r="J724" s="20">
        <v>0</v>
      </c>
      <c r="K724" s="52">
        <v>48060</v>
      </c>
      <c r="M724" s="20">
        <v>42288</v>
      </c>
      <c r="N724" s="27">
        <v>0.13600000000000001</v>
      </c>
      <c r="O724" s="28">
        <v>5772</v>
      </c>
    </row>
    <row r="725" spans="1:18" outlineLevel="2">
      <c r="A725" s="15" t="s">
        <v>2605</v>
      </c>
      <c r="B725" s="18" t="s">
        <v>38</v>
      </c>
      <c r="C725" s="19" t="s">
        <v>1537</v>
      </c>
      <c r="D725" s="19" t="s">
        <v>1542</v>
      </c>
      <c r="E725" s="18" t="s">
        <v>1543</v>
      </c>
      <c r="F725" s="52">
        <v>39837</v>
      </c>
      <c r="H725" s="20">
        <v>0</v>
      </c>
      <c r="I725" s="52">
        <v>39837</v>
      </c>
      <c r="J725" s="20">
        <v>0</v>
      </c>
      <c r="K725" s="75">
        <v>39837</v>
      </c>
      <c r="M725" s="20">
        <v>36946</v>
      </c>
      <c r="N725" s="27">
        <v>7.8E-2</v>
      </c>
      <c r="O725" s="28">
        <v>2891</v>
      </c>
    </row>
    <row r="726" spans="1:18" ht="13.8" outlineLevel="1" thickBot="1">
      <c r="A726" s="15" t="s">
        <v>2606</v>
      </c>
      <c r="C726" s="19" t="s">
        <v>1537</v>
      </c>
      <c r="E726" s="21" t="s">
        <v>1803</v>
      </c>
      <c r="F726" s="42">
        <v>128249</v>
      </c>
      <c r="G726" s="22"/>
      <c r="H726" s="22">
        <v>0</v>
      </c>
      <c r="I726" s="42">
        <v>128249</v>
      </c>
      <c r="J726" s="22">
        <v>0</v>
      </c>
      <c r="K726" s="42">
        <v>128249</v>
      </c>
      <c r="L726" s="22"/>
      <c r="M726" s="22">
        <v>113564</v>
      </c>
      <c r="N726" s="27">
        <v>0.129</v>
      </c>
      <c r="O726" s="28">
        <v>14685</v>
      </c>
    </row>
    <row r="727" spans="1:18" ht="13.8" outlineLevel="2" thickTop="1">
      <c r="A727" s="15" t="s">
        <v>38</v>
      </c>
      <c r="C727" s="19" t="s">
        <v>1544</v>
      </c>
      <c r="N727" s="27" t="s">
        <v>2729</v>
      </c>
      <c r="O727" s="28" t="s">
        <v>2729</v>
      </c>
    </row>
    <row r="728" spans="1:18" outlineLevel="2">
      <c r="A728" s="15" t="s">
        <v>2607</v>
      </c>
      <c r="B728" s="18" t="s">
        <v>38</v>
      </c>
      <c r="C728" s="19" t="s">
        <v>1544</v>
      </c>
      <c r="D728" s="19" t="s">
        <v>1545</v>
      </c>
      <c r="E728" s="18" t="s">
        <v>1546</v>
      </c>
      <c r="F728" s="52">
        <v>6797</v>
      </c>
      <c r="H728" s="20">
        <v>0</v>
      </c>
      <c r="I728" s="52">
        <v>6797</v>
      </c>
      <c r="J728" s="20">
        <v>0</v>
      </c>
      <c r="K728" s="75">
        <v>6797</v>
      </c>
      <c r="M728" s="20">
        <v>5756</v>
      </c>
      <c r="N728" s="27">
        <v>0.18099999999999999</v>
      </c>
      <c r="O728" s="28">
        <v>1041</v>
      </c>
    </row>
    <row r="729" spans="1:18" outlineLevel="2">
      <c r="A729" s="15" t="s">
        <v>2608</v>
      </c>
      <c r="B729" s="18" t="s">
        <v>38</v>
      </c>
      <c r="C729" s="19" t="s">
        <v>1544</v>
      </c>
      <c r="D729" s="19" t="s">
        <v>1547</v>
      </c>
      <c r="E729" s="18" t="s">
        <v>1548</v>
      </c>
      <c r="F729" s="52">
        <v>8103</v>
      </c>
      <c r="H729" s="20">
        <v>0</v>
      </c>
      <c r="I729" s="52">
        <v>8103</v>
      </c>
      <c r="J729" s="20">
        <v>0</v>
      </c>
      <c r="K729" s="52">
        <v>8103</v>
      </c>
      <c r="M729" s="20">
        <v>7090</v>
      </c>
      <c r="N729" s="27">
        <v>0.14299999999999999</v>
      </c>
      <c r="O729" s="28">
        <v>1013</v>
      </c>
    </row>
    <row r="730" spans="1:18" outlineLevel="2">
      <c r="A730" s="15" t="s">
        <v>2609</v>
      </c>
      <c r="B730" s="18" t="s">
        <v>38</v>
      </c>
      <c r="C730" s="19" t="s">
        <v>1544</v>
      </c>
      <c r="D730" s="19" t="s">
        <v>1549</v>
      </c>
      <c r="E730" s="18" t="s">
        <v>1550</v>
      </c>
      <c r="F730" s="52">
        <v>6717</v>
      </c>
      <c r="H730" s="20">
        <v>0</v>
      </c>
      <c r="I730" s="52">
        <v>6717</v>
      </c>
      <c r="J730" s="20">
        <v>0</v>
      </c>
      <c r="K730" s="75">
        <v>6717</v>
      </c>
      <c r="M730" s="20">
        <v>6194</v>
      </c>
      <c r="N730" s="27">
        <v>8.4000000000000005E-2</v>
      </c>
      <c r="O730" s="28">
        <v>523</v>
      </c>
    </row>
    <row r="731" spans="1:18" ht="13.8" outlineLevel="1" thickBot="1">
      <c r="A731" s="15" t="s">
        <v>2610</v>
      </c>
      <c r="C731" s="19" t="s">
        <v>1544</v>
      </c>
      <c r="E731" s="21" t="s">
        <v>1804</v>
      </c>
      <c r="F731" s="42">
        <v>21617</v>
      </c>
      <c r="G731" s="22"/>
      <c r="H731" s="22">
        <v>0</v>
      </c>
      <c r="I731" s="42">
        <v>21617</v>
      </c>
      <c r="J731" s="22">
        <v>0</v>
      </c>
      <c r="K731" s="42">
        <v>21617</v>
      </c>
      <c r="L731" s="22"/>
      <c r="M731" s="22">
        <v>19040</v>
      </c>
      <c r="N731" s="27">
        <v>0.13500000000000001</v>
      </c>
      <c r="O731" s="28">
        <v>2577</v>
      </c>
      <c r="P731" s="85" t="s">
        <v>2869</v>
      </c>
    </row>
    <row r="732" spans="1:18" ht="13.8" outlineLevel="2" thickTop="1">
      <c r="A732" s="15" t="s">
        <v>38</v>
      </c>
      <c r="C732" s="19" t="s">
        <v>1551</v>
      </c>
      <c r="N732" s="27" t="s">
        <v>2729</v>
      </c>
      <c r="O732" s="28" t="s">
        <v>2729</v>
      </c>
    </row>
    <row r="733" spans="1:18" outlineLevel="2">
      <c r="A733" s="15" t="s">
        <v>2611</v>
      </c>
      <c r="B733" s="18" t="s">
        <v>38</v>
      </c>
      <c r="C733" s="19" t="s">
        <v>1551</v>
      </c>
      <c r="D733" s="19" t="s">
        <v>1552</v>
      </c>
      <c r="E733" s="18" t="s">
        <v>1553</v>
      </c>
      <c r="F733" s="52">
        <v>39561</v>
      </c>
      <c r="H733" s="20">
        <v>0</v>
      </c>
      <c r="I733" s="52">
        <v>39561</v>
      </c>
      <c r="J733" s="20">
        <v>0</v>
      </c>
      <c r="K733" s="75">
        <v>39561</v>
      </c>
      <c r="M733" s="20">
        <v>33503</v>
      </c>
      <c r="N733" s="27">
        <v>0.18099999999999999</v>
      </c>
      <c r="O733" s="28">
        <v>6058</v>
      </c>
      <c r="P733" s="16">
        <v>68867</v>
      </c>
      <c r="Q733" s="17">
        <v>34433.5</v>
      </c>
      <c r="R733" s="16">
        <v>5128</v>
      </c>
    </row>
    <row r="734" spans="1:18" outlineLevel="2">
      <c r="A734" s="15" t="s">
        <v>2870</v>
      </c>
      <c r="B734" s="18" t="s">
        <v>38</v>
      </c>
      <c r="C734" s="19" t="s">
        <v>1551</v>
      </c>
      <c r="D734" s="19" t="s">
        <v>1576</v>
      </c>
      <c r="E734" s="18" t="s">
        <v>1577</v>
      </c>
      <c r="F734" s="20">
        <v>0</v>
      </c>
      <c r="H734" s="20">
        <v>0</v>
      </c>
      <c r="I734" s="20">
        <v>0</v>
      </c>
      <c r="J734" s="20">
        <v>0</v>
      </c>
      <c r="K734" s="41">
        <v>0</v>
      </c>
      <c r="M734" s="20">
        <v>0</v>
      </c>
      <c r="N734" s="27" t="s">
        <v>2729</v>
      </c>
      <c r="O734" s="28">
        <v>0</v>
      </c>
      <c r="R734" s="16">
        <v>0</v>
      </c>
    </row>
    <row r="735" spans="1:18" outlineLevel="2">
      <c r="A735" s="15" t="s">
        <v>2613</v>
      </c>
      <c r="B735" s="18" t="s">
        <v>38</v>
      </c>
      <c r="C735" s="19" t="s">
        <v>1551</v>
      </c>
      <c r="D735" s="19" t="s">
        <v>1556</v>
      </c>
      <c r="E735" s="18" t="s">
        <v>1557</v>
      </c>
      <c r="F735" s="52">
        <v>47168</v>
      </c>
      <c r="H735" s="20">
        <v>0</v>
      </c>
      <c r="I735" s="52">
        <v>47168</v>
      </c>
      <c r="J735" s="20">
        <v>0</v>
      </c>
      <c r="K735" s="52">
        <v>47168</v>
      </c>
      <c r="M735" s="20">
        <v>41309</v>
      </c>
      <c r="N735" s="27">
        <v>0.14199999999999999</v>
      </c>
      <c r="O735" s="28">
        <v>5859</v>
      </c>
      <c r="P735" s="16">
        <v>80908</v>
      </c>
      <c r="Q735" s="17">
        <v>40454</v>
      </c>
      <c r="R735" s="16">
        <v>6714</v>
      </c>
    </row>
    <row r="736" spans="1:18" outlineLevel="2">
      <c r="A736" s="15" t="s">
        <v>2871</v>
      </c>
      <c r="B736" s="18" t="s">
        <v>38</v>
      </c>
      <c r="C736" s="19" t="s">
        <v>1551</v>
      </c>
      <c r="D736" s="19" t="s">
        <v>1582</v>
      </c>
      <c r="E736" s="18" t="s">
        <v>1583</v>
      </c>
      <c r="F736" s="20">
        <v>0</v>
      </c>
      <c r="H736" s="20">
        <v>0</v>
      </c>
      <c r="I736" s="20">
        <v>0</v>
      </c>
      <c r="J736" s="20">
        <v>0</v>
      </c>
      <c r="K736" s="75">
        <v>0</v>
      </c>
      <c r="M736" s="20">
        <v>0</v>
      </c>
      <c r="N736" s="27" t="s">
        <v>2729</v>
      </c>
      <c r="O736" s="28">
        <v>0</v>
      </c>
      <c r="R736" s="16">
        <v>0</v>
      </c>
    </row>
    <row r="737" spans="1:18" outlineLevel="2">
      <c r="A737" s="15" t="s">
        <v>2615</v>
      </c>
      <c r="B737" s="18" t="s">
        <v>38</v>
      </c>
      <c r="C737" s="19" t="s">
        <v>1551</v>
      </c>
      <c r="D737" s="19" t="s">
        <v>1560</v>
      </c>
      <c r="E737" s="18" t="s">
        <v>1561</v>
      </c>
      <c r="F737" s="52">
        <v>39034</v>
      </c>
      <c r="H737" s="20">
        <v>0</v>
      </c>
      <c r="I737" s="52">
        <v>39034</v>
      </c>
      <c r="J737" s="20">
        <v>0</v>
      </c>
      <c r="K737" s="75">
        <v>39034</v>
      </c>
      <c r="M737" s="20">
        <v>36094</v>
      </c>
      <c r="N737" s="27">
        <v>8.1000000000000003E-2</v>
      </c>
      <c r="O737" s="28">
        <v>2940</v>
      </c>
      <c r="P737" s="16">
        <v>70225</v>
      </c>
      <c r="Q737" s="17">
        <v>35112.5</v>
      </c>
      <c r="R737" s="16">
        <v>3922</v>
      </c>
    </row>
    <row r="738" spans="1:18" ht="13.8" outlineLevel="1" thickBot="1">
      <c r="A738" s="15" t="s">
        <v>2617</v>
      </c>
      <c r="C738" s="19" t="s">
        <v>1551</v>
      </c>
      <c r="E738" s="21" t="s">
        <v>1805</v>
      </c>
      <c r="F738" s="42">
        <v>125763</v>
      </c>
      <c r="G738" s="22"/>
      <c r="H738" s="22">
        <v>0</v>
      </c>
      <c r="I738" s="42">
        <v>125763</v>
      </c>
      <c r="J738" s="22">
        <v>0</v>
      </c>
      <c r="K738" s="42">
        <v>125763</v>
      </c>
      <c r="L738" s="22"/>
      <c r="M738" s="42">
        <v>110906</v>
      </c>
      <c r="N738" s="27">
        <v>0.13400000000000001</v>
      </c>
      <c r="O738" s="86">
        <v>14857</v>
      </c>
      <c r="P738" s="87">
        <v>220000</v>
      </c>
      <c r="Q738" s="87">
        <v>110000</v>
      </c>
      <c r="R738" s="87">
        <v>15763</v>
      </c>
    </row>
    <row r="739" spans="1:18" ht="13.8" outlineLevel="2" thickTop="1">
      <c r="A739" s="15" t="s">
        <v>38</v>
      </c>
      <c r="C739" s="19" t="s">
        <v>1564</v>
      </c>
      <c r="N739" s="27" t="s">
        <v>2729</v>
      </c>
      <c r="O739" s="28" t="s">
        <v>2729</v>
      </c>
      <c r="R739" s="16">
        <v>0</v>
      </c>
    </row>
    <row r="740" spans="1:18" outlineLevel="2">
      <c r="A740" s="15" t="s">
        <v>2618</v>
      </c>
      <c r="B740" s="18" t="s">
        <v>38</v>
      </c>
      <c r="C740" s="19" t="s">
        <v>1564</v>
      </c>
      <c r="D740" s="19" t="s">
        <v>1565</v>
      </c>
      <c r="E740" s="18" t="s">
        <v>1566</v>
      </c>
      <c r="F740" s="52">
        <v>11089</v>
      </c>
      <c r="H740" s="20">
        <v>0</v>
      </c>
      <c r="I740" s="52">
        <v>11089</v>
      </c>
      <c r="J740" s="20">
        <v>0</v>
      </c>
      <c r="K740" s="75">
        <v>11089</v>
      </c>
      <c r="M740" s="20">
        <v>12183</v>
      </c>
      <c r="N740" s="27">
        <v>-0.09</v>
      </c>
      <c r="O740" s="28">
        <v>-1094</v>
      </c>
      <c r="P740" s="16">
        <v>24189</v>
      </c>
      <c r="Q740" s="88">
        <v>12095</v>
      </c>
      <c r="R740" s="16">
        <v>-1006</v>
      </c>
    </row>
    <row r="741" spans="1:18" outlineLevel="2">
      <c r="A741" s="15" t="s">
        <v>2619</v>
      </c>
      <c r="B741" s="18" t="s">
        <v>38</v>
      </c>
      <c r="C741" s="19" t="s">
        <v>1564</v>
      </c>
      <c r="D741" s="19" t="s">
        <v>1567</v>
      </c>
      <c r="E741" s="18" t="s">
        <v>1568</v>
      </c>
      <c r="F741" s="52">
        <v>13223</v>
      </c>
      <c r="H741" s="20">
        <v>0</v>
      </c>
      <c r="I741" s="52">
        <v>13223</v>
      </c>
      <c r="J741" s="20">
        <v>0</v>
      </c>
      <c r="K741" s="52">
        <v>13223</v>
      </c>
      <c r="M741" s="20">
        <v>15022</v>
      </c>
      <c r="N741" s="27">
        <v>-0.12</v>
      </c>
      <c r="O741" s="28">
        <v>-1799</v>
      </c>
      <c r="P741" s="16">
        <v>29819</v>
      </c>
      <c r="Q741" s="88">
        <v>14910</v>
      </c>
      <c r="R741" s="16">
        <v>-1687</v>
      </c>
    </row>
    <row r="742" spans="1:18" outlineLevel="2">
      <c r="A742" s="15" t="s">
        <v>2620</v>
      </c>
      <c r="B742" s="18" t="s">
        <v>38</v>
      </c>
      <c r="C742" s="19" t="s">
        <v>1564</v>
      </c>
      <c r="D742" s="19" t="s">
        <v>1569</v>
      </c>
      <c r="E742" s="18" t="s">
        <v>1570</v>
      </c>
      <c r="F742" s="52">
        <v>14137</v>
      </c>
      <c r="H742" s="20">
        <v>0</v>
      </c>
      <c r="I742" s="52">
        <v>14137</v>
      </c>
      <c r="J742" s="20">
        <v>0</v>
      </c>
      <c r="K742" s="75">
        <v>14137</v>
      </c>
      <c r="M742" s="20">
        <v>13125</v>
      </c>
      <c r="N742" s="27">
        <v>7.6999999999999999E-2</v>
      </c>
      <c r="O742" s="28">
        <v>1012</v>
      </c>
      <c r="P742" s="16">
        <v>25992</v>
      </c>
      <c r="Q742" s="88">
        <v>12996</v>
      </c>
      <c r="R742" s="16">
        <v>1141</v>
      </c>
    </row>
    <row r="743" spans="1:18" ht="13.8" outlineLevel="1" thickBot="1">
      <c r="A743" s="15" t="s">
        <v>2621</v>
      </c>
      <c r="C743" s="19" t="s">
        <v>1564</v>
      </c>
      <c r="E743" s="21" t="s">
        <v>1806</v>
      </c>
      <c r="F743" s="42">
        <v>38449</v>
      </c>
      <c r="G743" s="22"/>
      <c r="H743" s="22">
        <v>0</v>
      </c>
      <c r="I743" s="42">
        <v>38449</v>
      </c>
      <c r="J743" s="22">
        <v>0</v>
      </c>
      <c r="K743" s="42">
        <v>38449</v>
      </c>
      <c r="L743" s="22"/>
      <c r="M743" s="22">
        <v>40330</v>
      </c>
      <c r="N743" s="27">
        <v>-4.7E-2</v>
      </c>
      <c r="O743" s="86">
        <v>-1881</v>
      </c>
      <c r="P743" s="87">
        <v>80000</v>
      </c>
      <c r="Q743" s="89">
        <v>40000</v>
      </c>
      <c r="R743" s="87">
        <v>-1551</v>
      </c>
    </row>
    <row r="744" spans="1:18" ht="13.8" outlineLevel="2" thickTop="1">
      <c r="A744" s="15" t="s">
        <v>38</v>
      </c>
      <c r="C744" s="19" t="s">
        <v>1571</v>
      </c>
      <c r="N744" s="27" t="s">
        <v>2729</v>
      </c>
      <c r="O744" s="28" t="s">
        <v>2729</v>
      </c>
    </row>
    <row r="745" spans="1:18" outlineLevel="2">
      <c r="A745" s="15" t="s">
        <v>2622</v>
      </c>
      <c r="B745" s="18" t="s">
        <v>38</v>
      </c>
      <c r="C745" s="19" t="s">
        <v>1571</v>
      </c>
      <c r="D745" s="19" t="s">
        <v>1572</v>
      </c>
      <c r="E745" s="18" t="s">
        <v>1573</v>
      </c>
      <c r="F745" s="20">
        <v>0</v>
      </c>
      <c r="H745" s="20">
        <v>0</v>
      </c>
      <c r="I745" s="20">
        <v>0</v>
      </c>
      <c r="J745" s="20">
        <v>0</v>
      </c>
      <c r="K745" s="32">
        <v>0</v>
      </c>
      <c r="M745" s="20">
        <v>0</v>
      </c>
      <c r="N745" s="27" t="s">
        <v>2729</v>
      </c>
      <c r="O745" s="28">
        <v>0</v>
      </c>
    </row>
    <row r="746" spans="1:18" outlineLevel="2">
      <c r="A746" s="15" t="s">
        <v>2623</v>
      </c>
      <c r="B746" s="18" t="s">
        <v>38</v>
      </c>
      <c r="C746" s="19" t="s">
        <v>1571</v>
      </c>
      <c r="D746" s="19" t="s">
        <v>1574</v>
      </c>
      <c r="E746" s="18" t="s">
        <v>1575</v>
      </c>
      <c r="F746" s="20">
        <v>0</v>
      </c>
      <c r="H746" s="20">
        <v>0</v>
      </c>
      <c r="I746" s="20">
        <v>0</v>
      </c>
      <c r="J746" s="20">
        <v>0</v>
      </c>
      <c r="K746" s="32">
        <v>0</v>
      </c>
      <c r="M746" s="20">
        <v>0</v>
      </c>
      <c r="N746" s="27" t="s">
        <v>2729</v>
      </c>
      <c r="O746" s="28">
        <v>0</v>
      </c>
    </row>
    <row r="747" spans="1:18" outlineLevel="2">
      <c r="A747" s="15" t="s">
        <v>2872</v>
      </c>
      <c r="B747" s="18" t="s">
        <v>38</v>
      </c>
      <c r="C747" s="19" t="s">
        <v>1571</v>
      </c>
      <c r="D747" s="19" t="s">
        <v>1554</v>
      </c>
      <c r="E747" s="18" t="s">
        <v>1555</v>
      </c>
      <c r="F747" s="52">
        <v>10254</v>
      </c>
      <c r="H747" s="20">
        <v>0</v>
      </c>
      <c r="I747" s="52">
        <v>10254</v>
      </c>
      <c r="J747" s="20">
        <v>0</v>
      </c>
      <c r="K747" s="75">
        <v>10254</v>
      </c>
      <c r="M747" s="20">
        <v>11422</v>
      </c>
      <c r="N747" s="27">
        <v>-0.10199999999999999</v>
      </c>
      <c r="O747" s="28">
        <v>-1168</v>
      </c>
      <c r="P747" s="16">
        <v>23477</v>
      </c>
      <c r="Q747" s="88">
        <v>11739</v>
      </c>
      <c r="R747" s="16">
        <v>-1485</v>
      </c>
    </row>
    <row r="748" spans="1:18" outlineLevel="2">
      <c r="A748" s="15" t="s">
        <v>2625</v>
      </c>
      <c r="B748" s="18" t="s">
        <v>38</v>
      </c>
      <c r="C748" s="19" t="s">
        <v>1571</v>
      </c>
      <c r="D748" s="19" t="s">
        <v>1578</v>
      </c>
      <c r="E748" s="18" t="s">
        <v>1579</v>
      </c>
      <c r="F748" s="20">
        <v>0</v>
      </c>
      <c r="H748" s="20">
        <v>0</v>
      </c>
      <c r="I748" s="20">
        <v>0</v>
      </c>
      <c r="J748" s="20">
        <v>0</v>
      </c>
      <c r="K748" s="41">
        <v>0</v>
      </c>
      <c r="M748" s="20">
        <v>0</v>
      </c>
      <c r="N748" s="27" t="s">
        <v>2729</v>
      </c>
      <c r="O748" s="28">
        <v>0</v>
      </c>
    </row>
    <row r="749" spans="1:18" outlineLevel="2">
      <c r="A749" s="15" t="s">
        <v>2873</v>
      </c>
      <c r="B749" s="18" t="s">
        <v>38</v>
      </c>
      <c r="C749" s="19" t="s">
        <v>1571</v>
      </c>
      <c r="D749" s="19" t="s">
        <v>1558</v>
      </c>
      <c r="E749" s="18" t="s">
        <v>1559</v>
      </c>
      <c r="F749" s="52">
        <v>12294</v>
      </c>
      <c r="H749" s="20">
        <v>0</v>
      </c>
      <c r="I749" s="52">
        <v>12294</v>
      </c>
      <c r="J749" s="20">
        <v>0</v>
      </c>
      <c r="K749" s="52">
        <v>12294</v>
      </c>
      <c r="M749" s="20">
        <v>14083</v>
      </c>
      <c r="N749" s="27">
        <v>-0.127</v>
      </c>
      <c r="O749" s="28">
        <v>-1789</v>
      </c>
      <c r="P749" s="16">
        <v>27582</v>
      </c>
      <c r="Q749" s="88">
        <v>13791</v>
      </c>
      <c r="R749" s="16">
        <v>-1497</v>
      </c>
    </row>
    <row r="750" spans="1:18" outlineLevel="2">
      <c r="A750" s="15" t="s">
        <v>2628</v>
      </c>
      <c r="B750" s="18" t="s">
        <v>38</v>
      </c>
      <c r="C750" s="19" t="s">
        <v>1571</v>
      </c>
      <c r="D750" s="19" t="s">
        <v>1584</v>
      </c>
      <c r="E750" s="18" t="s">
        <v>1585</v>
      </c>
      <c r="F750" s="20">
        <v>0</v>
      </c>
      <c r="H750" s="20">
        <v>0</v>
      </c>
      <c r="I750" s="20">
        <v>0</v>
      </c>
      <c r="J750" s="20">
        <v>0</v>
      </c>
      <c r="K750" s="51">
        <v>0</v>
      </c>
      <c r="M750" s="20">
        <v>0</v>
      </c>
      <c r="N750" s="27" t="s">
        <v>2729</v>
      </c>
      <c r="O750" s="28">
        <v>0</v>
      </c>
    </row>
    <row r="751" spans="1:18" s="50" customFormat="1" outlineLevel="2">
      <c r="A751" s="44" t="s">
        <v>2874</v>
      </c>
      <c r="B751" s="45" t="s">
        <v>38</v>
      </c>
      <c r="C751" s="45" t="s">
        <v>1571</v>
      </c>
      <c r="D751" s="45" t="s">
        <v>1562</v>
      </c>
      <c r="E751" s="45" t="s">
        <v>1563</v>
      </c>
      <c r="F751" s="46">
        <v>10155</v>
      </c>
      <c r="G751" s="46"/>
      <c r="H751" s="46">
        <v>0</v>
      </c>
      <c r="I751" s="46">
        <v>10155</v>
      </c>
      <c r="J751" s="46">
        <v>0</v>
      </c>
      <c r="K751" s="82">
        <v>10155</v>
      </c>
      <c r="L751" s="46"/>
      <c r="M751" s="46">
        <v>12305</v>
      </c>
      <c r="N751" s="47">
        <v>-0.17499999999999999</v>
      </c>
      <c r="O751" s="48">
        <v>-2150</v>
      </c>
      <c r="P751" s="49">
        <v>23941</v>
      </c>
      <c r="Q751" s="88">
        <v>11971</v>
      </c>
      <c r="R751" s="16">
        <v>-1816</v>
      </c>
    </row>
    <row r="752" spans="1:18" s="50" customFormat="1" outlineLevel="2">
      <c r="A752" s="44" t="s">
        <v>2629</v>
      </c>
      <c r="B752" s="45" t="s">
        <v>38</v>
      </c>
      <c r="C752" s="45" t="s">
        <v>1571</v>
      </c>
      <c r="D752" s="45" t="s">
        <v>1586</v>
      </c>
      <c r="E752" s="45" t="s">
        <v>1587</v>
      </c>
      <c r="F752" s="46">
        <v>0</v>
      </c>
      <c r="G752" s="46"/>
      <c r="H752" s="46">
        <v>0</v>
      </c>
      <c r="I752" s="46">
        <v>0</v>
      </c>
      <c r="J752" s="46">
        <v>0</v>
      </c>
      <c r="K752" s="46">
        <v>0</v>
      </c>
      <c r="L752" s="46"/>
      <c r="M752" s="46">
        <v>0</v>
      </c>
      <c r="N752" s="47" t="s">
        <v>2729</v>
      </c>
      <c r="O752" s="48">
        <v>0</v>
      </c>
      <c r="P752" s="49"/>
    </row>
    <row r="753" spans="1:18" ht="13.8" outlineLevel="1" thickBot="1">
      <c r="A753" s="15" t="s">
        <v>2630</v>
      </c>
      <c r="C753" s="19" t="s">
        <v>1571</v>
      </c>
      <c r="E753" s="21" t="s">
        <v>1807</v>
      </c>
      <c r="F753" s="42">
        <v>32703</v>
      </c>
      <c r="G753" s="22"/>
      <c r="H753" s="22">
        <v>0</v>
      </c>
      <c r="I753" s="42">
        <v>32703</v>
      </c>
      <c r="J753" s="22">
        <v>0</v>
      </c>
      <c r="K753" s="42">
        <v>32703</v>
      </c>
      <c r="L753" s="22"/>
      <c r="M753" s="42">
        <v>37810</v>
      </c>
      <c r="N753" s="27">
        <v>-0.13500000000000001</v>
      </c>
      <c r="O753" s="86">
        <v>-5107</v>
      </c>
      <c r="P753" s="87">
        <v>75000</v>
      </c>
      <c r="Q753" s="89">
        <v>37500</v>
      </c>
      <c r="R753" s="87">
        <v>-4797</v>
      </c>
    </row>
    <row r="754" spans="1:18" ht="13.8" outlineLevel="2" thickTop="1">
      <c r="A754" s="15" t="s">
        <v>38</v>
      </c>
      <c r="C754" s="19" t="s">
        <v>1588</v>
      </c>
      <c r="N754" s="27" t="s">
        <v>2729</v>
      </c>
      <c r="O754" s="28" t="s">
        <v>2729</v>
      </c>
    </row>
    <row r="755" spans="1:18" outlineLevel="2">
      <c r="A755" s="15" t="s">
        <v>2631</v>
      </c>
      <c r="B755" s="18" t="s">
        <v>38</v>
      </c>
      <c r="C755" s="19" t="s">
        <v>1588</v>
      </c>
      <c r="D755" s="19" t="s">
        <v>1589</v>
      </c>
      <c r="E755" s="18" t="s">
        <v>1590</v>
      </c>
      <c r="F755" s="52">
        <v>6262</v>
      </c>
      <c r="H755" s="20">
        <v>0</v>
      </c>
      <c r="I755" s="52">
        <v>6262</v>
      </c>
      <c r="J755" s="20">
        <v>0</v>
      </c>
      <c r="K755" s="75">
        <v>6262</v>
      </c>
      <c r="M755" s="20">
        <v>1314</v>
      </c>
      <c r="N755" s="27">
        <v>3.766</v>
      </c>
      <c r="O755" s="28">
        <v>4948</v>
      </c>
      <c r="P755" s="16">
        <v>3709</v>
      </c>
      <c r="Q755" s="88">
        <v>1855</v>
      </c>
      <c r="R755" s="16">
        <v>4408</v>
      </c>
    </row>
    <row r="756" spans="1:18" outlineLevel="2">
      <c r="A756" s="15" t="s">
        <v>2632</v>
      </c>
      <c r="B756" s="18" t="s">
        <v>38</v>
      </c>
      <c r="C756" s="19" t="s">
        <v>1588</v>
      </c>
      <c r="D756" s="19" t="s">
        <v>1591</v>
      </c>
      <c r="E756" s="18" t="s">
        <v>1592</v>
      </c>
      <c r="F756" s="52">
        <v>7357</v>
      </c>
      <c r="H756" s="20">
        <v>0</v>
      </c>
      <c r="I756" s="52">
        <v>7357</v>
      </c>
      <c r="J756" s="20">
        <v>0</v>
      </c>
      <c r="K756" s="52">
        <v>7357</v>
      </c>
      <c r="M756" s="20">
        <v>1659</v>
      </c>
      <c r="N756" s="27">
        <v>3.4350000000000001</v>
      </c>
      <c r="O756" s="28">
        <v>5698</v>
      </c>
      <c r="P756" s="16">
        <v>4617</v>
      </c>
    </row>
    <row r="757" spans="1:18" outlineLevel="2">
      <c r="A757" s="15" t="s">
        <v>2633</v>
      </c>
      <c r="B757" s="18" t="s">
        <v>38</v>
      </c>
      <c r="C757" s="19" t="s">
        <v>1588</v>
      </c>
      <c r="D757" s="19" t="s">
        <v>1593</v>
      </c>
      <c r="E757" s="18" t="s">
        <v>1594</v>
      </c>
      <c r="F757" s="52">
        <v>6381</v>
      </c>
      <c r="H757" s="20">
        <v>0</v>
      </c>
      <c r="I757" s="52">
        <v>6381</v>
      </c>
      <c r="J757" s="20">
        <v>0</v>
      </c>
      <c r="K757" s="75">
        <v>6381</v>
      </c>
      <c r="M757" s="20">
        <v>1527</v>
      </c>
      <c r="N757" s="27">
        <v>3.1789999999999998</v>
      </c>
      <c r="O757" s="28">
        <v>4854</v>
      </c>
      <c r="P757" s="16">
        <v>4108</v>
      </c>
      <c r="Q757" s="88">
        <v>2054</v>
      </c>
      <c r="R757" s="16">
        <v>4327</v>
      </c>
    </row>
    <row r="758" spans="1:18" ht="13.8" outlineLevel="1" thickBot="1">
      <c r="A758" s="15" t="s">
        <v>2634</v>
      </c>
      <c r="C758" s="19" t="s">
        <v>1588</v>
      </c>
      <c r="E758" s="21" t="s">
        <v>1808</v>
      </c>
      <c r="F758" s="42">
        <v>20000</v>
      </c>
      <c r="G758" s="22"/>
      <c r="H758" s="22">
        <v>0</v>
      </c>
      <c r="I758" s="42">
        <v>20000</v>
      </c>
      <c r="J758" s="22">
        <v>0</v>
      </c>
      <c r="K758" s="42">
        <v>20000</v>
      </c>
      <c r="L758" s="22"/>
      <c r="M758" s="22">
        <v>4500</v>
      </c>
      <c r="N758" s="27">
        <v>3.444</v>
      </c>
      <c r="O758" s="86">
        <v>15500</v>
      </c>
      <c r="P758" s="87">
        <v>12434</v>
      </c>
      <c r="Q758" s="89">
        <v>6217</v>
      </c>
      <c r="R758" s="87">
        <v>13783</v>
      </c>
    </row>
    <row r="759" spans="1:18" ht="13.8" outlineLevel="2" thickTop="1">
      <c r="A759" s="15" t="s">
        <v>38</v>
      </c>
      <c r="C759" s="19" t="s">
        <v>1595</v>
      </c>
      <c r="N759" s="27" t="s">
        <v>2729</v>
      </c>
      <c r="O759" s="28" t="s">
        <v>2729</v>
      </c>
    </row>
    <row r="760" spans="1:18" s="50" customFormat="1" outlineLevel="2">
      <c r="A760" s="44" t="s">
        <v>2635</v>
      </c>
      <c r="B760" s="45" t="s">
        <v>38</v>
      </c>
      <c r="C760" s="45" t="s">
        <v>1595</v>
      </c>
      <c r="D760" s="45" t="s">
        <v>1596</v>
      </c>
      <c r="E760" s="45" t="s">
        <v>1597</v>
      </c>
      <c r="F760" s="46">
        <v>0</v>
      </c>
      <c r="G760" s="46"/>
      <c r="H760" s="46">
        <v>0</v>
      </c>
      <c r="I760" s="46">
        <v>0</v>
      </c>
      <c r="J760" s="46">
        <v>0</v>
      </c>
      <c r="K760" s="46">
        <v>0</v>
      </c>
      <c r="L760" s="46"/>
      <c r="M760" s="46">
        <v>0</v>
      </c>
      <c r="N760" s="47" t="s">
        <v>2729</v>
      </c>
      <c r="O760" s="48">
        <v>0</v>
      </c>
      <c r="P760" s="49"/>
    </row>
    <row r="761" spans="1:18" s="50" customFormat="1" outlineLevel="2">
      <c r="A761" s="44" t="s">
        <v>2875</v>
      </c>
      <c r="B761" s="45" t="s">
        <v>38</v>
      </c>
      <c r="C761" s="45" t="s">
        <v>1595</v>
      </c>
      <c r="D761" s="45" t="s">
        <v>1653</v>
      </c>
      <c r="E761" s="45" t="s">
        <v>1654</v>
      </c>
      <c r="F761" s="46">
        <v>0</v>
      </c>
      <c r="G761" s="46"/>
      <c r="H761" s="46">
        <v>0</v>
      </c>
      <c r="I761" s="46">
        <v>0</v>
      </c>
      <c r="J761" s="46">
        <v>0</v>
      </c>
      <c r="K761" s="46">
        <v>0</v>
      </c>
      <c r="L761" s="46"/>
      <c r="M761" s="46">
        <v>0</v>
      </c>
      <c r="N761" s="47" t="s">
        <v>2729</v>
      </c>
      <c r="O761" s="48">
        <v>0</v>
      </c>
      <c r="P761" s="49"/>
    </row>
    <row r="762" spans="1:18" s="50" customFormat="1" outlineLevel="2">
      <c r="A762" s="44" t="s">
        <v>2636</v>
      </c>
      <c r="B762" s="45" t="s">
        <v>38</v>
      </c>
      <c r="C762" s="45" t="s">
        <v>1595</v>
      </c>
      <c r="D762" s="45" t="s">
        <v>1598</v>
      </c>
      <c r="E762" s="45" t="s">
        <v>1599</v>
      </c>
      <c r="F762" s="46">
        <v>0</v>
      </c>
      <c r="G762" s="46"/>
      <c r="H762" s="46">
        <v>0</v>
      </c>
      <c r="I762" s="46">
        <v>0</v>
      </c>
      <c r="J762" s="46">
        <v>0</v>
      </c>
      <c r="K762" s="46">
        <v>0</v>
      </c>
      <c r="L762" s="46"/>
      <c r="M762" s="46">
        <v>0</v>
      </c>
      <c r="N762" s="47" t="s">
        <v>2729</v>
      </c>
      <c r="O762" s="48">
        <v>0</v>
      </c>
      <c r="P762" s="49"/>
    </row>
    <row r="763" spans="1:18" s="50" customFormat="1" outlineLevel="2">
      <c r="A763" s="44" t="s">
        <v>2637</v>
      </c>
      <c r="B763" s="45" t="s">
        <v>38</v>
      </c>
      <c r="C763" s="45" t="s">
        <v>1595</v>
      </c>
      <c r="D763" s="45" t="s">
        <v>1600</v>
      </c>
      <c r="E763" s="45" t="s">
        <v>1601</v>
      </c>
      <c r="F763" s="46">
        <v>0</v>
      </c>
      <c r="G763" s="46"/>
      <c r="H763" s="46">
        <v>0</v>
      </c>
      <c r="I763" s="46">
        <v>0</v>
      </c>
      <c r="J763" s="46">
        <v>0</v>
      </c>
      <c r="K763" s="46">
        <v>0</v>
      </c>
      <c r="L763" s="46"/>
      <c r="M763" s="46">
        <v>0</v>
      </c>
      <c r="N763" s="47" t="s">
        <v>2729</v>
      </c>
      <c r="O763" s="48">
        <v>0</v>
      </c>
      <c r="P763" s="49"/>
    </row>
    <row r="764" spans="1:18" outlineLevel="2">
      <c r="A764" s="15" t="s">
        <v>2638</v>
      </c>
      <c r="B764" s="18" t="s">
        <v>38</v>
      </c>
      <c r="C764" s="19" t="s">
        <v>1595</v>
      </c>
      <c r="D764" s="19" t="s">
        <v>1602</v>
      </c>
      <c r="E764" s="18" t="s">
        <v>1603</v>
      </c>
      <c r="F764" s="52">
        <v>13496</v>
      </c>
      <c r="H764" s="20">
        <v>0</v>
      </c>
      <c r="I764" s="52">
        <v>13496</v>
      </c>
      <c r="J764" s="20">
        <v>0</v>
      </c>
      <c r="K764" s="32">
        <v>13496</v>
      </c>
      <c r="M764" s="20">
        <v>5666</v>
      </c>
      <c r="N764" s="27">
        <v>1.3819999999999999</v>
      </c>
      <c r="O764" s="28">
        <v>7830</v>
      </c>
    </row>
    <row r="765" spans="1:18" s="50" customFormat="1" outlineLevel="2">
      <c r="A765" s="44" t="s">
        <v>2640</v>
      </c>
      <c r="B765" s="45" t="s">
        <v>38</v>
      </c>
      <c r="C765" s="45" t="s">
        <v>1595</v>
      </c>
      <c r="D765" s="45" t="s">
        <v>1605</v>
      </c>
      <c r="E765" s="45" t="s">
        <v>1606</v>
      </c>
      <c r="F765" s="46">
        <v>0</v>
      </c>
      <c r="G765" s="46"/>
      <c r="H765" s="46">
        <v>0</v>
      </c>
      <c r="I765" s="46">
        <v>0</v>
      </c>
      <c r="J765" s="46">
        <v>0</v>
      </c>
      <c r="K765" s="46">
        <v>0</v>
      </c>
      <c r="L765" s="46"/>
      <c r="M765" s="46">
        <v>0</v>
      </c>
      <c r="N765" s="47" t="s">
        <v>2729</v>
      </c>
      <c r="O765" s="48">
        <v>0</v>
      </c>
      <c r="P765" s="49"/>
    </row>
    <row r="766" spans="1:18" s="50" customFormat="1" outlineLevel="2">
      <c r="A766" s="44" t="s">
        <v>2876</v>
      </c>
      <c r="B766" s="45" t="s">
        <v>38</v>
      </c>
      <c r="C766" s="45" t="s">
        <v>1595</v>
      </c>
      <c r="D766" s="45" t="s">
        <v>1657</v>
      </c>
      <c r="E766" s="45" t="s">
        <v>1658</v>
      </c>
      <c r="F766" s="46">
        <v>0</v>
      </c>
      <c r="G766" s="46"/>
      <c r="H766" s="46">
        <v>0</v>
      </c>
      <c r="I766" s="46">
        <v>0</v>
      </c>
      <c r="J766" s="46">
        <v>0</v>
      </c>
      <c r="K766" s="46">
        <v>0</v>
      </c>
      <c r="L766" s="46"/>
      <c r="M766" s="46">
        <v>0</v>
      </c>
      <c r="N766" s="47" t="s">
        <v>2729</v>
      </c>
      <c r="O766" s="48">
        <v>0</v>
      </c>
      <c r="P766" s="49"/>
    </row>
    <row r="767" spans="1:18" s="50" customFormat="1" outlineLevel="2">
      <c r="A767" s="44" t="s">
        <v>2641</v>
      </c>
      <c r="B767" s="45" t="s">
        <v>38</v>
      </c>
      <c r="C767" s="45" t="s">
        <v>1595</v>
      </c>
      <c r="D767" s="45" t="s">
        <v>1607</v>
      </c>
      <c r="E767" s="45" t="s">
        <v>1608</v>
      </c>
      <c r="F767" s="46">
        <v>0</v>
      </c>
      <c r="G767" s="46"/>
      <c r="H767" s="46">
        <v>0</v>
      </c>
      <c r="I767" s="46">
        <v>0</v>
      </c>
      <c r="J767" s="46">
        <v>0</v>
      </c>
      <c r="K767" s="46">
        <v>0</v>
      </c>
      <c r="L767" s="46"/>
      <c r="M767" s="46">
        <v>0</v>
      </c>
      <c r="N767" s="47" t="s">
        <v>2729</v>
      </c>
      <c r="O767" s="48">
        <v>0</v>
      </c>
      <c r="P767" s="49"/>
    </row>
    <row r="768" spans="1:18" s="50" customFormat="1" outlineLevel="2">
      <c r="A768" s="44" t="s">
        <v>2642</v>
      </c>
      <c r="B768" s="45" t="s">
        <v>38</v>
      </c>
      <c r="C768" s="45" t="s">
        <v>1595</v>
      </c>
      <c r="D768" s="45" t="s">
        <v>1609</v>
      </c>
      <c r="E768" s="45" t="s">
        <v>1610</v>
      </c>
      <c r="F768" s="46">
        <v>0</v>
      </c>
      <c r="G768" s="46"/>
      <c r="H768" s="46">
        <v>0</v>
      </c>
      <c r="I768" s="46">
        <v>0</v>
      </c>
      <c r="J768" s="46">
        <v>0</v>
      </c>
      <c r="K768" s="46">
        <v>0</v>
      </c>
      <c r="L768" s="46"/>
      <c r="M768" s="46">
        <v>0</v>
      </c>
      <c r="N768" s="47" t="s">
        <v>2729</v>
      </c>
      <c r="O768" s="48">
        <v>0</v>
      </c>
      <c r="P768" s="49"/>
    </row>
    <row r="769" spans="1:16" outlineLevel="2">
      <c r="A769" s="15" t="s">
        <v>2643</v>
      </c>
      <c r="B769" s="18" t="s">
        <v>38</v>
      </c>
      <c r="C769" s="19" t="s">
        <v>1595</v>
      </c>
      <c r="D769" s="19" t="s">
        <v>1611</v>
      </c>
      <c r="E769" s="18" t="s">
        <v>1612</v>
      </c>
      <c r="F769" s="52">
        <v>4134</v>
      </c>
      <c r="H769" s="20">
        <v>0</v>
      </c>
      <c r="I769" s="52">
        <v>4134</v>
      </c>
      <c r="J769" s="20">
        <v>0</v>
      </c>
      <c r="K769" s="32">
        <v>4134</v>
      </c>
      <c r="M769" s="20">
        <v>3174</v>
      </c>
      <c r="N769" s="27">
        <v>0.30199999999999999</v>
      </c>
      <c r="O769" s="28">
        <v>960</v>
      </c>
    </row>
    <row r="770" spans="1:16" s="50" customFormat="1" outlineLevel="2">
      <c r="A770" s="44" t="s">
        <v>2644</v>
      </c>
      <c r="B770" s="45" t="s">
        <v>38</v>
      </c>
      <c r="C770" s="45" t="s">
        <v>1595</v>
      </c>
      <c r="D770" s="45" t="s">
        <v>1613</v>
      </c>
      <c r="E770" s="45" t="s">
        <v>1614</v>
      </c>
      <c r="F770" s="46">
        <v>0</v>
      </c>
      <c r="G770" s="46"/>
      <c r="H770" s="46">
        <v>0</v>
      </c>
      <c r="I770" s="46">
        <v>0</v>
      </c>
      <c r="J770" s="46">
        <v>0</v>
      </c>
      <c r="K770" s="46">
        <v>0</v>
      </c>
      <c r="L770" s="46"/>
      <c r="M770" s="46">
        <v>0</v>
      </c>
      <c r="N770" s="47" t="s">
        <v>2729</v>
      </c>
      <c r="O770" s="48">
        <v>0</v>
      </c>
      <c r="P770" s="49"/>
    </row>
    <row r="771" spans="1:16" s="50" customFormat="1" outlineLevel="2">
      <c r="A771" s="44" t="s">
        <v>2877</v>
      </c>
      <c r="B771" s="45" t="s">
        <v>38</v>
      </c>
      <c r="C771" s="45" t="s">
        <v>1595</v>
      </c>
      <c r="D771" s="45" t="s">
        <v>1661</v>
      </c>
      <c r="E771" s="45" t="s">
        <v>1662</v>
      </c>
      <c r="F771" s="46">
        <v>0</v>
      </c>
      <c r="G771" s="46"/>
      <c r="H771" s="46">
        <v>0</v>
      </c>
      <c r="I771" s="46">
        <v>0</v>
      </c>
      <c r="J771" s="46">
        <v>0</v>
      </c>
      <c r="K771" s="46">
        <v>0</v>
      </c>
      <c r="L771" s="46"/>
      <c r="M771" s="46">
        <v>0</v>
      </c>
      <c r="N771" s="47" t="s">
        <v>2729</v>
      </c>
      <c r="O771" s="48">
        <v>0</v>
      </c>
      <c r="P771" s="49"/>
    </row>
    <row r="772" spans="1:16" s="50" customFormat="1" outlineLevel="2">
      <c r="A772" s="44" t="s">
        <v>2878</v>
      </c>
      <c r="B772" s="45" t="s">
        <v>38</v>
      </c>
      <c r="C772" s="45" t="s">
        <v>1595</v>
      </c>
      <c r="D772" s="45" t="s">
        <v>1663</v>
      </c>
      <c r="E772" s="45" t="s">
        <v>1664</v>
      </c>
      <c r="F772" s="46">
        <v>0</v>
      </c>
      <c r="G772" s="46"/>
      <c r="H772" s="46">
        <v>0</v>
      </c>
      <c r="I772" s="46">
        <v>0</v>
      </c>
      <c r="J772" s="46">
        <v>0</v>
      </c>
      <c r="K772" s="46">
        <v>0</v>
      </c>
      <c r="L772" s="46"/>
      <c r="M772" s="46">
        <v>0</v>
      </c>
      <c r="N772" s="47" t="s">
        <v>2729</v>
      </c>
      <c r="O772" s="48">
        <v>0</v>
      </c>
      <c r="P772" s="49"/>
    </row>
    <row r="773" spans="1:16" s="50" customFormat="1" outlineLevel="2">
      <c r="A773" s="44" t="s">
        <v>2645</v>
      </c>
      <c r="B773" s="45" t="s">
        <v>38</v>
      </c>
      <c r="C773" s="45" t="s">
        <v>1595</v>
      </c>
      <c r="D773" s="45" t="s">
        <v>1615</v>
      </c>
      <c r="E773" s="45" t="s">
        <v>1616</v>
      </c>
      <c r="F773" s="46">
        <v>0</v>
      </c>
      <c r="G773" s="46"/>
      <c r="H773" s="46">
        <v>0</v>
      </c>
      <c r="I773" s="46">
        <v>0</v>
      </c>
      <c r="J773" s="46">
        <v>0</v>
      </c>
      <c r="K773" s="46">
        <v>0</v>
      </c>
      <c r="L773" s="46"/>
      <c r="M773" s="46">
        <v>0</v>
      </c>
      <c r="N773" s="47" t="s">
        <v>2729</v>
      </c>
      <c r="O773" s="48">
        <v>0</v>
      </c>
      <c r="P773" s="49"/>
    </row>
    <row r="774" spans="1:16" s="50" customFormat="1" outlineLevel="2">
      <c r="A774" s="44" t="s">
        <v>2646</v>
      </c>
      <c r="B774" s="45" t="s">
        <v>38</v>
      </c>
      <c r="C774" s="45" t="s">
        <v>1595</v>
      </c>
      <c r="D774" s="45" t="s">
        <v>1617</v>
      </c>
      <c r="E774" s="45" t="s">
        <v>1618</v>
      </c>
      <c r="F774" s="46">
        <v>0</v>
      </c>
      <c r="G774" s="46"/>
      <c r="H774" s="46">
        <v>0</v>
      </c>
      <c r="I774" s="46">
        <v>0</v>
      </c>
      <c r="J774" s="46">
        <v>0</v>
      </c>
      <c r="K774" s="46">
        <v>0</v>
      </c>
      <c r="L774" s="46"/>
      <c r="M774" s="46">
        <v>0</v>
      </c>
      <c r="N774" s="47" t="s">
        <v>2729</v>
      </c>
      <c r="O774" s="48">
        <v>0</v>
      </c>
      <c r="P774" s="49"/>
    </row>
    <row r="775" spans="1:16" outlineLevel="2">
      <c r="A775" s="15" t="s">
        <v>2647</v>
      </c>
      <c r="B775" s="18" t="s">
        <v>38</v>
      </c>
      <c r="C775" s="19" t="s">
        <v>1595</v>
      </c>
      <c r="D775" s="19" t="s">
        <v>1619</v>
      </c>
      <c r="E775" s="18" t="s">
        <v>1620</v>
      </c>
      <c r="F775" s="52">
        <v>1000</v>
      </c>
      <c r="H775" s="20">
        <v>0</v>
      </c>
      <c r="I775" s="52">
        <v>1000</v>
      </c>
      <c r="J775" s="20">
        <v>0</v>
      </c>
      <c r="K775" s="32">
        <v>1000</v>
      </c>
      <c r="M775" s="20">
        <v>3000</v>
      </c>
      <c r="N775" s="27">
        <v>-0.66700000000000004</v>
      </c>
      <c r="O775" s="28">
        <v>-2000</v>
      </c>
    </row>
    <row r="776" spans="1:16" ht="13.8" outlineLevel="1" thickBot="1">
      <c r="A776" s="15" t="s">
        <v>2648</v>
      </c>
      <c r="C776" s="19" t="s">
        <v>1595</v>
      </c>
      <c r="E776" s="21" t="s">
        <v>1809</v>
      </c>
      <c r="F776" s="42">
        <v>18630</v>
      </c>
      <c r="G776" s="22"/>
      <c r="H776" s="22">
        <v>0</v>
      </c>
      <c r="I776" s="42">
        <v>18630</v>
      </c>
      <c r="J776" s="22">
        <v>0</v>
      </c>
      <c r="K776" s="74">
        <v>18630</v>
      </c>
      <c r="L776" s="22"/>
      <c r="M776" s="22">
        <v>11840</v>
      </c>
      <c r="N776" s="27">
        <v>0.57299999999999995</v>
      </c>
      <c r="O776" s="28">
        <v>6790</v>
      </c>
    </row>
    <row r="777" spans="1:16" ht="13.8" outlineLevel="2" thickTop="1">
      <c r="A777" s="15" t="s">
        <v>38</v>
      </c>
      <c r="C777" s="19" t="s">
        <v>1621</v>
      </c>
      <c r="N777" s="27" t="s">
        <v>2729</v>
      </c>
      <c r="O777" s="28" t="s">
        <v>2729</v>
      </c>
    </row>
    <row r="778" spans="1:16" outlineLevel="2">
      <c r="A778" s="15" t="s">
        <v>2649</v>
      </c>
      <c r="B778" s="18" t="s">
        <v>38</v>
      </c>
      <c r="C778" s="19" t="s">
        <v>1621</v>
      </c>
      <c r="D778" s="19" t="s">
        <v>1622</v>
      </c>
      <c r="E778" s="18" t="s">
        <v>1623</v>
      </c>
      <c r="F778" s="20">
        <v>0</v>
      </c>
      <c r="H778" s="20">
        <v>0</v>
      </c>
      <c r="I778" s="20">
        <v>0</v>
      </c>
      <c r="J778" s="20">
        <v>0</v>
      </c>
      <c r="K778" s="75">
        <v>0</v>
      </c>
      <c r="M778" s="20">
        <v>0</v>
      </c>
      <c r="N778" s="27" t="s">
        <v>2729</v>
      </c>
      <c r="O778" s="28">
        <v>0</v>
      </c>
    </row>
    <row r="779" spans="1:16" outlineLevel="2">
      <c r="A779" s="15" t="s">
        <v>2650</v>
      </c>
      <c r="B779" s="18" t="s">
        <v>38</v>
      </c>
      <c r="C779" s="19" t="s">
        <v>1621</v>
      </c>
      <c r="D779" s="19" t="s">
        <v>1624</v>
      </c>
      <c r="E779" s="18" t="s">
        <v>1625</v>
      </c>
      <c r="F779" s="20">
        <v>0</v>
      </c>
      <c r="H779" s="20">
        <v>0</v>
      </c>
      <c r="I779" s="20">
        <v>0</v>
      </c>
      <c r="J779" s="20">
        <v>0</v>
      </c>
      <c r="K779" s="75">
        <v>0</v>
      </c>
      <c r="M779" s="20">
        <v>0</v>
      </c>
      <c r="N779" s="27" t="s">
        <v>2729</v>
      </c>
      <c r="O779" s="28">
        <v>0</v>
      </c>
    </row>
    <row r="780" spans="1:16" outlineLevel="2">
      <c r="A780" s="15" t="s">
        <v>2651</v>
      </c>
      <c r="B780" s="18" t="s">
        <v>38</v>
      </c>
      <c r="C780" s="19" t="s">
        <v>1621</v>
      </c>
      <c r="D780" s="19" t="s">
        <v>1626</v>
      </c>
      <c r="E780" s="18" t="s">
        <v>1627</v>
      </c>
      <c r="F780" s="20">
        <v>0</v>
      </c>
      <c r="H780" s="20">
        <v>0</v>
      </c>
      <c r="I780" s="20">
        <v>0</v>
      </c>
      <c r="J780" s="20">
        <v>0</v>
      </c>
      <c r="K780" s="75">
        <v>0</v>
      </c>
      <c r="M780" s="20">
        <v>5499</v>
      </c>
      <c r="N780" s="27">
        <v>-1</v>
      </c>
      <c r="O780" s="28">
        <v>-5499</v>
      </c>
    </row>
    <row r="781" spans="1:16" outlineLevel="2">
      <c r="A781" s="15" t="s">
        <v>2652</v>
      </c>
      <c r="B781" s="18" t="s">
        <v>38</v>
      </c>
      <c r="C781" s="19" t="s">
        <v>1621</v>
      </c>
      <c r="D781" s="19" t="s">
        <v>1628</v>
      </c>
      <c r="E781" s="18" t="s">
        <v>1629</v>
      </c>
      <c r="F781" s="52">
        <v>20834</v>
      </c>
      <c r="H781" s="20">
        <v>0</v>
      </c>
      <c r="I781" s="52">
        <v>20834</v>
      </c>
      <c r="J781" s="20">
        <v>0</v>
      </c>
      <c r="K781" s="75">
        <v>20834</v>
      </c>
      <c r="M781" s="20">
        <v>0</v>
      </c>
      <c r="N781" s="27" t="s">
        <v>2729</v>
      </c>
      <c r="O781" s="28">
        <v>20834</v>
      </c>
    </row>
    <row r="782" spans="1:16" s="50" customFormat="1" outlineLevel="2">
      <c r="A782" s="44" t="s">
        <v>2653</v>
      </c>
      <c r="B782" s="45" t="s">
        <v>38</v>
      </c>
      <c r="C782" s="45" t="s">
        <v>1621</v>
      </c>
      <c r="D782" s="45" t="s">
        <v>1630</v>
      </c>
      <c r="E782" s="45" t="s">
        <v>1631</v>
      </c>
      <c r="F782" s="46">
        <v>2267</v>
      </c>
      <c r="G782" s="46"/>
      <c r="H782" s="46">
        <v>0</v>
      </c>
      <c r="I782" s="46">
        <v>2267</v>
      </c>
      <c r="J782" s="46">
        <v>0</v>
      </c>
      <c r="K782" s="82">
        <v>2267</v>
      </c>
      <c r="L782" s="46"/>
      <c r="M782" s="46">
        <v>0</v>
      </c>
      <c r="N782" s="47" t="s">
        <v>2729</v>
      </c>
      <c r="O782" s="48">
        <v>2267</v>
      </c>
      <c r="P782" s="49"/>
    </row>
    <row r="783" spans="1:16" outlineLevel="2">
      <c r="A783" s="15" t="s">
        <v>2656</v>
      </c>
      <c r="B783" s="18" t="s">
        <v>38</v>
      </c>
      <c r="C783" s="19" t="s">
        <v>1621</v>
      </c>
      <c r="D783" s="19" t="s">
        <v>1636</v>
      </c>
      <c r="E783" s="18" t="s">
        <v>1637</v>
      </c>
      <c r="F783" s="20">
        <v>0</v>
      </c>
      <c r="H783" s="20">
        <v>0</v>
      </c>
      <c r="I783" s="20">
        <v>0</v>
      </c>
      <c r="J783" s="20">
        <v>0</v>
      </c>
      <c r="K783" s="75">
        <v>0</v>
      </c>
      <c r="M783" s="20">
        <v>880</v>
      </c>
      <c r="N783" s="27">
        <v>-1</v>
      </c>
      <c r="O783" s="28">
        <v>-880</v>
      </c>
    </row>
    <row r="784" spans="1:16" outlineLevel="2">
      <c r="A784" s="15" t="s">
        <v>2657</v>
      </c>
      <c r="B784" s="18" t="s">
        <v>38</v>
      </c>
      <c r="C784" s="19" t="s">
        <v>1621</v>
      </c>
      <c r="D784" s="19" t="s">
        <v>1638</v>
      </c>
      <c r="E784" s="18" t="s">
        <v>1639</v>
      </c>
      <c r="F784" s="52">
        <v>3397</v>
      </c>
      <c r="H784" s="20">
        <v>0</v>
      </c>
      <c r="I784" s="52">
        <v>3397</v>
      </c>
      <c r="J784" s="20">
        <v>0</v>
      </c>
      <c r="K784" s="75">
        <v>3397</v>
      </c>
      <c r="M784" s="20">
        <v>0</v>
      </c>
      <c r="N784" s="27" t="s">
        <v>2729</v>
      </c>
      <c r="O784" s="28">
        <v>3397</v>
      </c>
    </row>
    <row r="785" spans="1:16" s="50" customFormat="1" outlineLevel="2">
      <c r="A785" s="44" t="s">
        <v>2658</v>
      </c>
      <c r="B785" s="45" t="s">
        <v>38</v>
      </c>
      <c r="C785" s="45" t="s">
        <v>1621</v>
      </c>
      <c r="D785" s="45" t="s">
        <v>1640</v>
      </c>
      <c r="E785" s="45" t="s">
        <v>1641</v>
      </c>
      <c r="F785" s="46">
        <v>363</v>
      </c>
      <c r="G785" s="46"/>
      <c r="H785" s="46">
        <v>0</v>
      </c>
      <c r="I785" s="46">
        <v>363</v>
      </c>
      <c r="J785" s="46">
        <v>0</v>
      </c>
      <c r="K785" s="82">
        <v>363</v>
      </c>
      <c r="L785" s="46"/>
      <c r="M785" s="46">
        <v>0</v>
      </c>
      <c r="N785" s="47" t="s">
        <v>2729</v>
      </c>
      <c r="O785" s="48">
        <v>363</v>
      </c>
      <c r="P785" s="49"/>
    </row>
    <row r="786" spans="1:16" outlineLevel="2">
      <c r="A786" s="15" t="s">
        <v>2662</v>
      </c>
      <c r="B786" s="18" t="s">
        <v>38</v>
      </c>
      <c r="C786" s="19" t="s">
        <v>1621</v>
      </c>
      <c r="D786" s="19" t="s">
        <v>1648</v>
      </c>
      <c r="E786" s="18" t="s">
        <v>1649</v>
      </c>
      <c r="F786" s="52">
        <v>1500</v>
      </c>
      <c r="H786" s="20">
        <v>0</v>
      </c>
      <c r="I786" s="52">
        <v>1500</v>
      </c>
      <c r="J786" s="20">
        <v>0</v>
      </c>
      <c r="K786" s="75">
        <v>1500</v>
      </c>
      <c r="M786" s="20">
        <v>0</v>
      </c>
      <c r="N786" s="27" t="s">
        <v>2729</v>
      </c>
      <c r="O786" s="28">
        <v>1500</v>
      </c>
    </row>
    <row r="787" spans="1:16" outlineLevel="2">
      <c r="A787" s="15" t="s">
        <v>2879</v>
      </c>
      <c r="B787" s="18" t="s">
        <v>38</v>
      </c>
      <c r="C787" s="19" t="s">
        <v>1621</v>
      </c>
      <c r="D787" s="19" t="s">
        <v>1507</v>
      </c>
      <c r="E787" s="18" t="s">
        <v>1508</v>
      </c>
      <c r="F787" s="20">
        <v>0</v>
      </c>
      <c r="H787" s="20">
        <v>0</v>
      </c>
      <c r="I787" s="20">
        <v>0</v>
      </c>
      <c r="J787" s="20">
        <v>0</v>
      </c>
      <c r="K787" s="75">
        <v>0</v>
      </c>
      <c r="M787" s="20">
        <v>0</v>
      </c>
      <c r="N787" s="27" t="s">
        <v>2729</v>
      </c>
      <c r="O787" s="28">
        <v>0</v>
      </c>
    </row>
    <row r="788" spans="1:16" outlineLevel="2">
      <c r="A788" s="15" t="s">
        <v>2880</v>
      </c>
      <c r="B788" s="18" t="s">
        <v>38</v>
      </c>
      <c r="C788" s="19" t="s">
        <v>1621</v>
      </c>
      <c r="D788" s="19" t="s">
        <v>1509</v>
      </c>
      <c r="E788" s="18" t="s">
        <v>1510</v>
      </c>
      <c r="F788" s="20">
        <v>0</v>
      </c>
      <c r="H788" s="20">
        <v>0</v>
      </c>
      <c r="I788" s="20">
        <v>0</v>
      </c>
      <c r="J788" s="20">
        <v>0</v>
      </c>
      <c r="K788" s="75">
        <v>0</v>
      </c>
      <c r="M788" s="20">
        <v>0</v>
      </c>
      <c r="N788" s="27" t="s">
        <v>2729</v>
      </c>
      <c r="O788" s="28">
        <v>0</v>
      </c>
    </row>
    <row r="789" spans="1:16" outlineLevel="2">
      <c r="A789" s="15" t="s">
        <v>2881</v>
      </c>
      <c r="B789" s="18" t="s">
        <v>38</v>
      </c>
      <c r="C789" s="19" t="s">
        <v>1621</v>
      </c>
      <c r="D789" s="19" t="s">
        <v>1511</v>
      </c>
      <c r="E789" s="18" t="s">
        <v>1512</v>
      </c>
      <c r="F789" s="20">
        <v>0</v>
      </c>
      <c r="H789" s="20">
        <v>0</v>
      </c>
      <c r="I789" s="20">
        <v>0</v>
      </c>
      <c r="J789" s="20">
        <v>0</v>
      </c>
      <c r="K789" s="75">
        <v>0</v>
      </c>
      <c r="M789" s="20">
        <v>0</v>
      </c>
      <c r="N789" s="27" t="s">
        <v>2729</v>
      </c>
      <c r="O789" s="28">
        <v>0</v>
      </c>
    </row>
    <row r="790" spans="1:16" outlineLevel="2">
      <c r="A790" s="15" t="s">
        <v>2663</v>
      </c>
      <c r="B790" s="18" t="s">
        <v>38</v>
      </c>
      <c r="C790" s="19" t="s">
        <v>1621</v>
      </c>
      <c r="D790" s="19" t="s">
        <v>1650</v>
      </c>
      <c r="E790" s="18" t="s">
        <v>1651</v>
      </c>
      <c r="F790" s="52">
        <v>1500</v>
      </c>
      <c r="H790" s="20">
        <v>0</v>
      </c>
      <c r="I790" s="52">
        <v>1500</v>
      </c>
      <c r="J790" s="20">
        <v>0</v>
      </c>
      <c r="K790" s="75">
        <v>1500</v>
      </c>
      <c r="M790" s="20">
        <v>0</v>
      </c>
      <c r="N790" s="27" t="s">
        <v>2729</v>
      </c>
      <c r="O790" s="28">
        <v>1500</v>
      </c>
    </row>
    <row r="791" spans="1:16" ht="13.8" outlineLevel="1" thickBot="1">
      <c r="A791" s="15" t="s">
        <v>2664</v>
      </c>
      <c r="C791" s="19" t="s">
        <v>1621</v>
      </c>
      <c r="E791" s="21" t="s">
        <v>1810</v>
      </c>
      <c r="F791" s="42">
        <v>29861</v>
      </c>
      <c r="G791" s="22"/>
      <c r="H791" s="22">
        <v>0</v>
      </c>
      <c r="I791" s="42">
        <v>29861</v>
      </c>
      <c r="J791" s="22">
        <v>0</v>
      </c>
      <c r="K791" s="42">
        <v>29861</v>
      </c>
      <c r="L791" s="22"/>
      <c r="M791" s="22">
        <v>6379</v>
      </c>
      <c r="N791" s="27">
        <v>3.681</v>
      </c>
      <c r="O791" s="28">
        <v>23482</v>
      </c>
    </row>
    <row r="792" spans="1:16" ht="13.8" outlineLevel="2" thickTop="1">
      <c r="A792" s="15" t="s">
        <v>38</v>
      </c>
      <c r="C792" s="19" t="s">
        <v>1652</v>
      </c>
      <c r="N792" s="27" t="s">
        <v>2729</v>
      </c>
      <c r="O792" s="28" t="s">
        <v>2729</v>
      </c>
    </row>
    <row r="793" spans="1:16" outlineLevel="2">
      <c r="A793" s="15" t="s">
        <v>2882</v>
      </c>
      <c r="B793" s="18" t="s">
        <v>38</v>
      </c>
      <c r="C793" s="19" t="s">
        <v>1652</v>
      </c>
      <c r="D793" s="19" t="s">
        <v>1666</v>
      </c>
      <c r="E793" s="18" t="s">
        <v>1667</v>
      </c>
      <c r="F793" s="20">
        <v>0</v>
      </c>
      <c r="H793" s="20">
        <v>0</v>
      </c>
      <c r="I793" s="20">
        <v>0</v>
      </c>
      <c r="J793" s="20">
        <v>0</v>
      </c>
      <c r="K793" s="32">
        <v>0</v>
      </c>
      <c r="M793" s="20">
        <v>366</v>
      </c>
      <c r="N793" s="27">
        <v>-1</v>
      </c>
      <c r="O793" s="28">
        <v>-366</v>
      </c>
    </row>
    <row r="794" spans="1:16" ht="13.8" outlineLevel="1" thickBot="1">
      <c r="A794" s="15" t="s">
        <v>2671</v>
      </c>
      <c r="C794" s="19" t="s">
        <v>1652</v>
      </c>
      <c r="E794" s="21" t="s">
        <v>1812</v>
      </c>
      <c r="F794" s="22">
        <v>0</v>
      </c>
      <c r="G794" s="22"/>
      <c r="H794" s="22">
        <v>0</v>
      </c>
      <c r="I794" s="22">
        <v>0</v>
      </c>
      <c r="J794" s="22">
        <v>0</v>
      </c>
      <c r="K794" s="74">
        <v>0</v>
      </c>
      <c r="L794" s="22"/>
      <c r="M794" s="22">
        <v>366</v>
      </c>
      <c r="N794" s="27">
        <v>-1</v>
      </c>
      <c r="O794" s="28">
        <v>-366</v>
      </c>
    </row>
    <row r="795" spans="1:16" ht="13.8" outlineLevel="2" thickTop="1">
      <c r="A795" s="15" t="s">
        <v>38</v>
      </c>
      <c r="C795" s="19" t="s">
        <v>1665</v>
      </c>
      <c r="N795" s="27" t="s">
        <v>2729</v>
      </c>
      <c r="O795" s="28" t="s">
        <v>2729</v>
      </c>
    </row>
    <row r="796" spans="1:16" outlineLevel="2">
      <c r="A796" s="15" t="s">
        <v>2883</v>
      </c>
      <c r="B796" s="18" t="s">
        <v>38</v>
      </c>
      <c r="C796" s="19" t="s">
        <v>1665</v>
      </c>
      <c r="D796" s="19" t="s">
        <v>1682</v>
      </c>
      <c r="E796" s="18" t="s">
        <v>1683</v>
      </c>
      <c r="F796" s="52">
        <v>288</v>
      </c>
      <c r="H796" s="20">
        <v>0</v>
      </c>
      <c r="I796" s="52">
        <v>288</v>
      </c>
      <c r="J796" s="20">
        <v>0</v>
      </c>
      <c r="K796" s="75">
        <v>288</v>
      </c>
      <c r="M796" s="20">
        <v>0</v>
      </c>
      <c r="N796" s="27" t="s">
        <v>2729</v>
      </c>
      <c r="O796" s="28">
        <v>288</v>
      </c>
    </row>
    <row r="797" spans="1:16" outlineLevel="2">
      <c r="A797" s="15" t="s">
        <v>2884</v>
      </c>
      <c r="B797" s="18" t="s">
        <v>38</v>
      </c>
      <c r="C797" s="19" t="s">
        <v>1665</v>
      </c>
      <c r="D797" s="19" t="s">
        <v>1684</v>
      </c>
      <c r="E797" s="18" t="s">
        <v>1685</v>
      </c>
      <c r="F797" s="20">
        <v>0</v>
      </c>
      <c r="H797" s="20">
        <v>0</v>
      </c>
      <c r="I797" s="20">
        <v>0</v>
      </c>
      <c r="J797" s="20">
        <v>0</v>
      </c>
      <c r="K797" s="75">
        <v>0</v>
      </c>
      <c r="M797" s="20">
        <v>26</v>
      </c>
      <c r="N797" s="27">
        <v>-1</v>
      </c>
      <c r="O797" s="28">
        <v>-26</v>
      </c>
    </row>
    <row r="798" spans="1:16" outlineLevel="2">
      <c r="A798" s="15" t="s">
        <v>2885</v>
      </c>
      <c r="B798" s="18" t="s">
        <v>38</v>
      </c>
      <c r="C798" s="19" t="s">
        <v>1665</v>
      </c>
      <c r="D798" s="19" t="s">
        <v>1686</v>
      </c>
      <c r="E798" s="18" t="s">
        <v>1687</v>
      </c>
      <c r="F798" s="20">
        <v>0</v>
      </c>
      <c r="H798" s="20">
        <v>0</v>
      </c>
      <c r="I798" s="20">
        <v>0</v>
      </c>
      <c r="J798" s="20">
        <v>0</v>
      </c>
      <c r="K798" s="75">
        <v>0</v>
      </c>
      <c r="M798" s="20">
        <v>291</v>
      </c>
      <c r="N798" s="27">
        <v>-1</v>
      </c>
      <c r="O798" s="28">
        <v>-291</v>
      </c>
    </row>
    <row r="799" spans="1:16" outlineLevel="2">
      <c r="A799" s="15" t="s">
        <v>2886</v>
      </c>
      <c r="B799" s="18" t="s">
        <v>38</v>
      </c>
      <c r="C799" s="19" t="s">
        <v>1665</v>
      </c>
      <c r="D799" s="19" t="s">
        <v>1688</v>
      </c>
      <c r="E799" s="18" t="s">
        <v>1689</v>
      </c>
      <c r="F799" s="52">
        <v>1411</v>
      </c>
      <c r="H799" s="20">
        <v>0</v>
      </c>
      <c r="I799" s="52">
        <v>1411</v>
      </c>
      <c r="J799" s="20">
        <v>0</v>
      </c>
      <c r="K799" s="75">
        <v>1411</v>
      </c>
      <c r="M799" s="20">
        <v>0</v>
      </c>
      <c r="N799" s="27" t="s">
        <v>2729</v>
      </c>
      <c r="O799" s="28">
        <v>1411</v>
      </c>
    </row>
    <row r="800" spans="1:16" outlineLevel="2">
      <c r="A800" s="15" t="s">
        <v>2887</v>
      </c>
      <c r="B800" s="18" t="s">
        <v>38</v>
      </c>
      <c r="C800" s="19" t="s">
        <v>1665</v>
      </c>
      <c r="D800" s="19" t="s">
        <v>1690</v>
      </c>
      <c r="E800" s="18" t="s">
        <v>1691</v>
      </c>
      <c r="F800" s="20">
        <v>0</v>
      </c>
      <c r="H800" s="20">
        <v>0</v>
      </c>
      <c r="I800" s="20">
        <v>0</v>
      </c>
      <c r="J800" s="20">
        <v>0</v>
      </c>
      <c r="K800" s="75">
        <v>0</v>
      </c>
      <c r="M800" s="20">
        <v>0</v>
      </c>
      <c r="N800" s="27" t="s">
        <v>2729</v>
      </c>
      <c r="O800" s="28">
        <v>0</v>
      </c>
    </row>
    <row r="801" spans="1:16" outlineLevel="2">
      <c r="A801" s="15" t="s">
        <v>2888</v>
      </c>
      <c r="B801" s="18" t="s">
        <v>38</v>
      </c>
      <c r="C801" s="19" t="s">
        <v>1665</v>
      </c>
      <c r="D801" s="19" t="s">
        <v>1692</v>
      </c>
      <c r="E801" s="18" t="s">
        <v>1693</v>
      </c>
      <c r="F801" s="20">
        <v>0</v>
      </c>
      <c r="H801" s="20">
        <v>0</v>
      </c>
      <c r="I801" s="20">
        <v>0</v>
      </c>
      <c r="J801" s="20">
        <v>0</v>
      </c>
      <c r="K801" s="75">
        <v>0</v>
      </c>
      <c r="M801" s="20">
        <v>0</v>
      </c>
      <c r="N801" s="27" t="s">
        <v>2729</v>
      </c>
      <c r="O801" s="28">
        <v>0</v>
      </c>
    </row>
    <row r="802" spans="1:16" s="50" customFormat="1" outlineLevel="2">
      <c r="A802" s="44" t="s">
        <v>2889</v>
      </c>
      <c r="B802" s="45" t="s">
        <v>38</v>
      </c>
      <c r="C802" s="45" t="s">
        <v>1665</v>
      </c>
      <c r="D802" s="45" t="s">
        <v>1694</v>
      </c>
      <c r="E802" s="45" t="s">
        <v>1695</v>
      </c>
      <c r="F802" s="46">
        <v>204</v>
      </c>
      <c r="G802" s="46"/>
      <c r="H802" s="46">
        <v>0</v>
      </c>
      <c r="I802" s="46">
        <v>204</v>
      </c>
      <c r="J802" s="46">
        <v>0</v>
      </c>
      <c r="K802" s="82">
        <v>204</v>
      </c>
      <c r="L802" s="46"/>
      <c r="M802" s="46">
        <v>0</v>
      </c>
      <c r="N802" s="47" t="s">
        <v>2729</v>
      </c>
      <c r="O802" s="48">
        <v>204</v>
      </c>
      <c r="P802" s="49"/>
    </row>
    <row r="803" spans="1:16" outlineLevel="2">
      <c r="A803" s="15" t="s">
        <v>2890</v>
      </c>
      <c r="B803" s="18" t="s">
        <v>38</v>
      </c>
      <c r="C803" s="19" t="s">
        <v>1665</v>
      </c>
      <c r="D803" s="19" t="s">
        <v>1696</v>
      </c>
      <c r="E803" s="18" t="s">
        <v>1697</v>
      </c>
      <c r="F803" s="52">
        <v>290</v>
      </c>
      <c r="H803" s="20">
        <v>0</v>
      </c>
      <c r="I803" s="52">
        <v>290</v>
      </c>
      <c r="J803" s="20">
        <v>0</v>
      </c>
      <c r="K803" s="41">
        <v>290</v>
      </c>
      <c r="M803" s="20">
        <v>0</v>
      </c>
      <c r="N803" s="27" t="s">
        <v>2729</v>
      </c>
      <c r="O803" s="28">
        <v>290</v>
      </c>
    </row>
    <row r="804" spans="1:16" outlineLevel="2">
      <c r="A804" s="15" t="s">
        <v>2891</v>
      </c>
      <c r="B804" s="18" t="s">
        <v>38</v>
      </c>
      <c r="C804" s="19" t="s">
        <v>1665</v>
      </c>
      <c r="D804" s="19" t="s">
        <v>1698</v>
      </c>
      <c r="E804" s="18" t="s">
        <v>1699</v>
      </c>
      <c r="F804" s="20">
        <v>0</v>
      </c>
      <c r="H804" s="20">
        <v>0</v>
      </c>
      <c r="I804" s="20">
        <v>0</v>
      </c>
      <c r="J804" s="20">
        <v>0</v>
      </c>
      <c r="K804" s="41">
        <v>0</v>
      </c>
      <c r="M804" s="20">
        <v>0</v>
      </c>
      <c r="N804" s="27" t="s">
        <v>2729</v>
      </c>
      <c r="O804" s="28">
        <v>0</v>
      </c>
    </row>
    <row r="805" spans="1:16" outlineLevel="2">
      <c r="A805" s="15" t="s">
        <v>2892</v>
      </c>
      <c r="B805" s="18" t="s">
        <v>38</v>
      </c>
      <c r="C805" s="19" t="s">
        <v>1665</v>
      </c>
      <c r="D805" s="19" t="s">
        <v>1700</v>
      </c>
      <c r="E805" s="18" t="s">
        <v>1701</v>
      </c>
      <c r="F805" s="20">
        <v>0</v>
      </c>
      <c r="H805" s="20">
        <v>0</v>
      </c>
      <c r="I805" s="20">
        <v>0</v>
      </c>
      <c r="J805" s="20">
        <v>0</v>
      </c>
      <c r="K805" s="41">
        <v>0</v>
      </c>
      <c r="M805" s="20">
        <v>2041</v>
      </c>
      <c r="N805" s="27">
        <v>-1</v>
      </c>
      <c r="O805" s="28">
        <v>-2041</v>
      </c>
    </row>
    <row r="806" spans="1:16" outlineLevel="2">
      <c r="A806" s="15" t="s">
        <v>2893</v>
      </c>
      <c r="B806" s="18" t="s">
        <v>38</v>
      </c>
      <c r="C806" s="19" t="s">
        <v>1665</v>
      </c>
      <c r="D806" s="19" t="s">
        <v>1702</v>
      </c>
      <c r="E806" s="18" t="s">
        <v>1703</v>
      </c>
      <c r="F806" s="20">
        <v>0</v>
      </c>
      <c r="H806" s="20">
        <v>0</v>
      </c>
      <c r="I806" s="20">
        <v>0</v>
      </c>
      <c r="J806" s="20">
        <v>0</v>
      </c>
      <c r="K806" s="41">
        <v>0</v>
      </c>
      <c r="M806" s="20">
        <v>0</v>
      </c>
      <c r="N806" s="27" t="s">
        <v>2729</v>
      </c>
      <c r="O806" s="28">
        <v>0</v>
      </c>
    </row>
    <row r="807" spans="1:16" outlineLevel="2">
      <c r="A807" s="15" t="s">
        <v>2894</v>
      </c>
      <c r="B807" s="18" t="s">
        <v>38</v>
      </c>
      <c r="C807" s="19" t="s">
        <v>1665</v>
      </c>
      <c r="D807" s="19" t="s">
        <v>1704</v>
      </c>
      <c r="E807" s="18" t="s">
        <v>1705</v>
      </c>
      <c r="F807" s="20">
        <v>0</v>
      </c>
      <c r="H807" s="20">
        <v>0</v>
      </c>
      <c r="I807" s="20">
        <v>0</v>
      </c>
      <c r="J807" s="20">
        <v>0</v>
      </c>
      <c r="K807" s="41">
        <v>0</v>
      </c>
      <c r="M807" s="20">
        <v>0</v>
      </c>
      <c r="N807" s="27" t="s">
        <v>2729</v>
      </c>
      <c r="O807" s="28">
        <v>0</v>
      </c>
    </row>
    <row r="808" spans="1:16" outlineLevel="2">
      <c r="A808" s="15" t="s">
        <v>2895</v>
      </c>
      <c r="B808" s="18" t="s">
        <v>38</v>
      </c>
      <c r="C808" s="19" t="s">
        <v>1665</v>
      </c>
      <c r="D808" s="19" t="s">
        <v>1706</v>
      </c>
      <c r="E808" s="18" t="s">
        <v>1707</v>
      </c>
      <c r="F808" s="52">
        <v>754</v>
      </c>
      <c r="H808" s="20">
        <v>0</v>
      </c>
      <c r="I808" s="52">
        <v>754</v>
      </c>
      <c r="J808" s="20">
        <v>0</v>
      </c>
      <c r="K808" s="41">
        <v>754</v>
      </c>
      <c r="M808" s="20">
        <v>232</v>
      </c>
      <c r="N808" s="27">
        <v>2.25</v>
      </c>
      <c r="O808" s="28">
        <v>522</v>
      </c>
    </row>
    <row r="809" spans="1:16" outlineLevel="2">
      <c r="A809" s="15" t="s">
        <v>2896</v>
      </c>
      <c r="B809" s="18" t="s">
        <v>38</v>
      </c>
      <c r="C809" s="19" t="s">
        <v>1665</v>
      </c>
      <c r="D809" s="19" t="s">
        <v>1708</v>
      </c>
      <c r="E809" s="18" t="s">
        <v>1709</v>
      </c>
      <c r="F809" s="52">
        <v>174</v>
      </c>
      <c r="H809" s="20">
        <v>0</v>
      </c>
      <c r="I809" s="52">
        <v>174</v>
      </c>
      <c r="J809" s="20">
        <v>0</v>
      </c>
      <c r="K809" s="41">
        <v>174</v>
      </c>
      <c r="M809" s="20">
        <v>1044</v>
      </c>
      <c r="N809" s="27">
        <v>-0.83299999999999996</v>
      </c>
      <c r="O809" s="28">
        <v>-870</v>
      </c>
    </row>
    <row r="810" spans="1:16" s="50" customFormat="1" outlineLevel="2">
      <c r="A810" s="44" t="s">
        <v>2897</v>
      </c>
      <c r="B810" s="45" t="s">
        <v>38</v>
      </c>
      <c r="C810" s="45" t="s">
        <v>1665</v>
      </c>
      <c r="D810" s="45" t="s">
        <v>1710</v>
      </c>
      <c r="E810" s="45" t="s">
        <v>1711</v>
      </c>
      <c r="F810" s="46">
        <v>727</v>
      </c>
      <c r="G810" s="46"/>
      <c r="H810" s="46">
        <v>0</v>
      </c>
      <c r="I810" s="46">
        <v>727</v>
      </c>
      <c r="J810" s="46">
        <v>0</v>
      </c>
      <c r="K810" s="46">
        <v>727</v>
      </c>
      <c r="L810" s="46"/>
      <c r="M810" s="46">
        <v>0</v>
      </c>
      <c r="N810" s="47" t="s">
        <v>2729</v>
      </c>
      <c r="O810" s="48">
        <v>727</v>
      </c>
      <c r="P810" s="49"/>
    </row>
    <row r="811" spans="1:16" outlineLevel="2">
      <c r="A811" s="15" t="s">
        <v>2898</v>
      </c>
      <c r="B811" s="18" t="s">
        <v>38</v>
      </c>
      <c r="C811" s="19" t="s">
        <v>1665</v>
      </c>
      <c r="D811" s="19" t="s">
        <v>1712</v>
      </c>
      <c r="E811" s="18" t="s">
        <v>1713</v>
      </c>
      <c r="F811" s="52">
        <v>190</v>
      </c>
      <c r="H811" s="20">
        <v>0</v>
      </c>
      <c r="I811" s="52">
        <v>190</v>
      </c>
      <c r="J811" s="20">
        <v>0</v>
      </c>
      <c r="K811" s="75">
        <v>190</v>
      </c>
      <c r="M811" s="20">
        <v>0</v>
      </c>
      <c r="N811" s="27" t="s">
        <v>2729</v>
      </c>
      <c r="O811" s="28">
        <v>190</v>
      </c>
    </row>
    <row r="812" spans="1:16" outlineLevel="2">
      <c r="A812" s="15" t="s">
        <v>2899</v>
      </c>
      <c r="B812" s="18" t="s">
        <v>38</v>
      </c>
      <c r="C812" s="19" t="s">
        <v>1665</v>
      </c>
      <c r="D812" s="19" t="s">
        <v>1714</v>
      </c>
      <c r="E812" s="18" t="s">
        <v>1715</v>
      </c>
      <c r="F812" s="20">
        <v>0</v>
      </c>
      <c r="H812" s="20">
        <v>0</v>
      </c>
      <c r="I812" s="20">
        <v>0</v>
      </c>
      <c r="J812" s="20">
        <v>0</v>
      </c>
      <c r="K812" s="75">
        <v>0</v>
      </c>
      <c r="M812" s="20">
        <v>0</v>
      </c>
      <c r="N812" s="27" t="s">
        <v>2729</v>
      </c>
      <c r="O812" s="28">
        <v>0</v>
      </c>
    </row>
    <row r="813" spans="1:16" outlineLevel="2">
      <c r="A813" s="15" t="s">
        <v>2900</v>
      </c>
      <c r="B813" s="18" t="s">
        <v>38</v>
      </c>
      <c r="C813" s="19" t="s">
        <v>1665</v>
      </c>
      <c r="D813" s="19" t="s">
        <v>1716</v>
      </c>
      <c r="E813" s="18" t="s">
        <v>1717</v>
      </c>
      <c r="F813" s="20">
        <v>0</v>
      </c>
      <c r="H813" s="20">
        <v>0</v>
      </c>
      <c r="I813" s="20">
        <v>0</v>
      </c>
      <c r="J813" s="20">
        <v>0</v>
      </c>
      <c r="K813" s="75">
        <v>0</v>
      </c>
      <c r="M813" s="20">
        <v>291</v>
      </c>
      <c r="N813" s="27">
        <v>-1</v>
      </c>
      <c r="O813" s="28">
        <v>-291</v>
      </c>
    </row>
    <row r="814" spans="1:16" outlineLevel="2">
      <c r="A814" s="15" t="s">
        <v>2901</v>
      </c>
      <c r="B814" s="18" t="s">
        <v>38</v>
      </c>
      <c r="C814" s="19" t="s">
        <v>1665</v>
      </c>
      <c r="D814" s="19" t="s">
        <v>1718</v>
      </c>
      <c r="E814" s="18" t="s">
        <v>1719</v>
      </c>
      <c r="F814" s="20">
        <v>0</v>
      </c>
      <c r="H814" s="20">
        <v>0</v>
      </c>
      <c r="I814" s="20">
        <v>0</v>
      </c>
      <c r="J814" s="20">
        <v>0</v>
      </c>
      <c r="K814" s="75">
        <v>0</v>
      </c>
      <c r="M814" s="20">
        <v>0</v>
      </c>
      <c r="N814" s="27" t="s">
        <v>2729</v>
      </c>
      <c r="O814" s="28">
        <v>0</v>
      </c>
    </row>
    <row r="815" spans="1:16" outlineLevel="2">
      <c r="A815" s="15" t="s">
        <v>2902</v>
      </c>
      <c r="B815" s="18" t="s">
        <v>38</v>
      </c>
      <c r="C815" s="19" t="s">
        <v>1665</v>
      </c>
      <c r="D815" s="19" t="s">
        <v>1720</v>
      </c>
      <c r="E815" s="18" t="s">
        <v>1721</v>
      </c>
      <c r="F815" s="20">
        <v>0</v>
      </c>
      <c r="H815" s="20">
        <v>0</v>
      </c>
      <c r="I815" s="20">
        <v>0</v>
      </c>
      <c r="J815" s="20">
        <v>0</v>
      </c>
      <c r="K815" s="75">
        <v>0</v>
      </c>
      <c r="M815" s="20">
        <v>0</v>
      </c>
      <c r="N815" s="27" t="s">
        <v>2729</v>
      </c>
      <c r="O815" s="28">
        <v>0</v>
      </c>
    </row>
    <row r="816" spans="1:16" outlineLevel="2">
      <c r="A816" s="15" t="s">
        <v>2903</v>
      </c>
      <c r="B816" s="18" t="s">
        <v>38</v>
      </c>
      <c r="C816" s="19" t="s">
        <v>1665</v>
      </c>
      <c r="D816" s="19" t="s">
        <v>1722</v>
      </c>
      <c r="E816" s="18" t="s">
        <v>1723</v>
      </c>
      <c r="F816" s="20">
        <v>0</v>
      </c>
      <c r="H816" s="20">
        <v>0</v>
      </c>
      <c r="I816" s="20">
        <v>0</v>
      </c>
      <c r="J816" s="20">
        <v>0</v>
      </c>
      <c r="K816" s="75">
        <v>0</v>
      </c>
      <c r="M816" s="20">
        <v>0</v>
      </c>
      <c r="N816" s="27" t="s">
        <v>2729</v>
      </c>
      <c r="O816" s="28">
        <v>0</v>
      </c>
    </row>
    <row r="817" spans="1:16" outlineLevel="2">
      <c r="A817" s="15" t="s">
        <v>2904</v>
      </c>
      <c r="B817" s="18" t="s">
        <v>38</v>
      </c>
      <c r="C817" s="19" t="s">
        <v>1665</v>
      </c>
      <c r="D817" s="19" t="s">
        <v>1724</v>
      </c>
      <c r="E817" s="18" t="s">
        <v>1725</v>
      </c>
      <c r="F817" s="52">
        <v>81</v>
      </c>
      <c r="H817" s="20">
        <v>0</v>
      </c>
      <c r="I817" s="52">
        <v>81</v>
      </c>
      <c r="J817" s="20">
        <v>0</v>
      </c>
      <c r="K817" s="75">
        <v>81</v>
      </c>
      <c r="M817" s="20">
        <v>26</v>
      </c>
      <c r="N817" s="27">
        <v>2.1150000000000002</v>
      </c>
      <c r="O817" s="28">
        <v>55</v>
      </c>
    </row>
    <row r="818" spans="1:16" outlineLevel="2">
      <c r="A818" s="15" t="s">
        <v>2905</v>
      </c>
      <c r="B818" s="18" t="s">
        <v>38</v>
      </c>
      <c r="C818" s="19" t="s">
        <v>1665</v>
      </c>
      <c r="D818" s="19" t="s">
        <v>1726</v>
      </c>
      <c r="E818" s="18" t="s">
        <v>1727</v>
      </c>
      <c r="F818" s="20">
        <v>0</v>
      </c>
      <c r="H818" s="20">
        <v>0</v>
      </c>
      <c r="I818" s="20">
        <v>0</v>
      </c>
      <c r="J818" s="20">
        <v>0</v>
      </c>
      <c r="K818" s="75">
        <v>0</v>
      </c>
      <c r="M818" s="20">
        <v>170</v>
      </c>
      <c r="N818" s="27">
        <v>-1</v>
      </c>
      <c r="O818" s="28">
        <v>-170</v>
      </c>
    </row>
    <row r="819" spans="1:16" outlineLevel="2">
      <c r="A819" s="15" t="s">
        <v>2906</v>
      </c>
      <c r="B819" s="18" t="s">
        <v>38</v>
      </c>
      <c r="C819" s="19" t="s">
        <v>1665</v>
      </c>
      <c r="D819" s="19" t="s">
        <v>1728</v>
      </c>
      <c r="E819" s="18" t="s">
        <v>1729</v>
      </c>
      <c r="F819" s="20">
        <v>0</v>
      </c>
      <c r="H819" s="20">
        <v>0</v>
      </c>
      <c r="I819" s="20">
        <v>0</v>
      </c>
      <c r="J819" s="20">
        <v>0</v>
      </c>
      <c r="K819" s="75">
        <v>0</v>
      </c>
      <c r="M819" s="20">
        <v>0</v>
      </c>
      <c r="N819" s="27" t="s">
        <v>2729</v>
      </c>
      <c r="O819" s="28">
        <v>0</v>
      </c>
    </row>
    <row r="820" spans="1:16" s="50" customFormat="1" outlineLevel="2">
      <c r="A820" s="44" t="s">
        <v>2907</v>
      </c>
      <c r="B820" s="45" t="s">
        <v>38</v>
      </c>
      <c r="C820" s="45" t="s">
        <v>1665</v>
      </c>
      <c r="D820" s="45" t="s">
        <v>1730</v>
      </c>
      <c r="E820" s="45" t="s">
        <v>1731</v>
      </c>
      <c r="F820" s="46">
        <v>1044</v>
      </c>
      <c r="G820" s="46"/>
      <c r="H820" s="46">
        <v>0</v>
      </c>
      <c r="I820" s="46">
        <v>1044</v>
      </c>
      <c r="J820" s="46">
        <v>0</v>
      </c>
      <c r="K820" s="82">
        <v>1044</v>
      </c>
      <c r="L820" s="46"/>
      <c r="M820" s="46">
        <v>0</v>
      </c>
      <c r="N820" s="47" t="s">
        <v>2729</v>
      </c>
      <c r="O820" s="48">
        <v>1044</v>
      </c>
      <c r="P820" s="49"/>
    </row>
    <row r="821" spans="1:16" s="50" customFormat="1" outlineLevel="2">
      <c r="A821" s="44" t="s">
        <v>2908</v>
      </c>
      <c r="B821" s="45" t="s">
        <v>38</v>
      </c>
      <c r="C821" s="45" t="s">
        <v>1665</v>
      </c>
      <c r="D821" s="45" t="s">
        <v>1732</v>
      </c>
      <c r="E821" s="45" t="s">
        <v>1733</v>
      </c>
      <c r="F821" s="46">
        <v>2940</v>
      </c>
      <c r="G821" s="46"/>
      <c r="H821" s="46">
        <v>0</v>
      </c>
      <c r="I821" s="46">
        <v>2940</v>
      </c>
      <c r="J821" s="46">
        <v>0</v>
      </c>
      <c r="K821" s="82">
        <v>2940</v>
      </c>
      <c r="L821" s="46"/>
      <c r="M821" s="46">
        <v>0</v>
      </c>
      <c r="N821" s="47" t="s">
        <v>2729</v>
      </c>
      <c r="O821" s="48">
        <v>2940</v>
      </c>
      <c r="P821" s="49"/>
    </row>
    <row r="822" spans="1:16" ht="13.8" outlineLevel="1" thickBot="1">
      <c r="A822" s="15" t="s">
        <v>2673</v>
      </c>
      <c r="C822" s="19" t="s">
        <v>1665</v>
      </c>
      <c r="E822" s="21" t="s">
        <v>1814</v>
      </c>
      <c r="F822" s="42">
        <v>8103</v>
      </c>
      <c r="G822" s="22"/>
      <c r="H822" s="22">
        <v>0</v>
      </c>
      <c r="I822" s="42">
        <v>8103</v>
      </c>
      <c r="J822" s="22">
        <v>0</v>
      </c>
      <c r="K822" s="42">
        <v>8103</v>
      </c>
      <c r="L822" s="22"/>
      <c r="M822" s="22">
        <v>4121</v>
      </c>
      <c r="N822" s="27">
        <v>0.96599999999999997</v>
      </c>
      <c r="O822" s="28">
        <v>3982</v>
      </c>
    </row>
    <row r="823" spans="1:16" ht="13.8" outlineLevel="2" thickTop="1">
      <c r="A823" s="15" t="s">
        <v>38</v>
      </c>
      <c r="C823" s="19" t="s">
        <v>1668</v>
      </c>
      <c r="N823" s="27" t="s">
        <v>2729</v>
      </c>
      <c r="O823" s="28" t="s">
        <v>2729</v>
      </c>
    </row>
    <row r="824" spans="1:16" outlineLevel="2">
      <c r="A824" s="15" t="s">
        <v>2909</v>
      </c>
      <c r="B824" s="18" t="s">
        <v>38</v>
      </c>
      <c r="C824" s="19" t="s">
        <v>1668</v>
      </c>
      <c r="D824" s="19" t="s">
        <v>1737</v>
      </c>
      <c r="E824" s="18" t="s">
        <v>1738</v>
      </c>
      <c r="F824" s="20">
        <v>0</v>
      </c>
      <c r="H824" s="20">
        <v>0</v>
      </c>
      <c r="I824" s="20">
        <v>0</v>
      </c>
      <c r="J824" s="20">
        <v>0</v>
      </c>
      <c r="K824" s="32">
        <v>0</v>
      </c>
      <c r="M824" s="20">
        <v>10129</v>
      </c>
      <c r="N824" s="27">
        <v>-1</v>
      </c>
      <c r="O824" s="28">
        <v>-10129</v>
      </c>
    </row>
    <row r="825" spans="1:16" outlineLevel="2">
      <c r="A825" s="15" t="s">
        <v>2910</v>
      </c>
      <c r="B825" s="18" t="s">
        <v>38</v>
      </c>
      <c r="C825" s="19" t="s">
        <v>1668</v>
      </c>
      <c r="D825" s="19" t="s">
        <v>1739</v>
      </c>
      <c r="E825" s="18" t="s">
        <v>1740</v>
      </c>
      <c r="F825" s="20">
        <v>0</v>
      </c>
      <c r="H825" s="20">
        <v>0</v>
      </c>
      <c r="I825" s="20">
        <v>0</v>
      </c>
      <c r="J825" s="20">
        <v>0</v>
      </c>
      <c r="K825" s="32">
        <v>0</v>
      </c>
      <c r="M825" s="20">
        <v>10129</v>
      </c>
      <c r="N825" s="27">
        <v>-1</v>
      </c>
      <c r="O825" s="28">
        <v>-10129</v>
      </c>
    </row>
    <row r="826" spans="1:16" outlineLevel="2">
      <c r="A826" s="15" t="s">
        <v>2911</v>
      </c>
      <c r="B826" s="18" t="s">
        <v>38</v>
      </c>
      <c r="C826" s="19" t="s">
        <v>1668</v>
      </c>
      <c r="D826" s="19" t="s">
        <v>1741</v>
      </c>
      <c r="E826" s="18" t="s">
        <v>1742</v>
      </c>
      <c r="F826" s="20">
        <v>0</v>
      </c>
      <c r="H826" s="20">
        <v>0</v>
      </c>
      <c r="I826" s="20">
        <v>0</v>
      </c>
      <c r="J826" s="20">
        <v>0</v>
      </c>
      <c r="K826" s="32">
        <v>0</v>
      </c>
      <c r="M826" s="20">
        <v>10129</v>
      </c>
      <c r="N826" s="27">
        <v>-1</v>
      </c>
      <c r="O826" s="28">
        <v>-10129</v>
      </c>
    </row>
    <row r="827" spans="1:16" ht="13.8" outlineLevel="1" thickBot="1">
      <c r="A827" s="15" t="s">
        <v>2680</v>
      </c>
      <c r="C827" s="19" t="s">
        <v>1668</v>
      </c>
      <c r="E827" s="21" t="s">
        <v>1815</v>
      </c>
      <c r="F827" s="22">
        <v>0</v>
      </c>
      <c r="G827" s="22"/>
      <c r="H827" s="22">
        <v>0</v>
      </c>
      <c r="I827" s="22">
        <v>0</v>
      </c>
      <c r="J827" s="22">
        <v>0</v>
      </c>
      <c r="K827" s="74">
        <v>0</v>
      </c>
      <c r="L827" s="22"/>
      <c r="M827" s="22">
        <v>30387</v>
      </c>
      <c r="N827" s="27">
        <v>-1</v>
      </c>
      <c r="O827" s="28">
        <v>-30387</v>
      </c>
    </row>
    <row r="828" spans="1:16" ht="13.8" outlineLevel="2" thickTop="1">
      <c r="A828" s="15" t="s">
        <v>38</v>
      </c>
      <c r="C828" s="19" t="s">
        <v>1681</v>
      </c>
      <c r="K828" s="32"/>
      <c r="N828" s="27" t="s">
        <v>2729</v>
      </c>
      <c r="O828" s="28" t="s">
        <v>2729</v>
      </c>
    </row>
    <row r="829" spans="1:16" outlineLevel="2">
      <c r="A829" s="15" t="s">
        <v>2912</v>
      </c>
      <c r="B829" s="18" t="s">
        <v>38</v>
      </c>
      <c r="C829" s="19" t="s">
        <v>1681</v>
      </c>
      <c r="D829" s="19" t="s">
        <v>1655</v>
      </c>
      <c r="E829" s="18" t="s">
        <v>1656</v>
      </c>
      <c r="F829" s="20">
        <v>0</v>
      </c>
      <c r="H829" s="20">
        <v>0</v>
      </c>
      <c r="I829" s="20">
        <v>0</v>
      </c>
      <c r="J829" s="20">
        <v>0</v>
      </c>
      <c r="K829" s="75">
        <v>0</v>
      </c>
      <c r="M829" s="20">
        <v>0</v>
      </c>
      <c r="N829" s="27" t="s">
        <v>2729</v>
      </c>
      <c r="O829" s="28">
        <v>0</v>
      </c>
    </row>
    <row r="830" spans="1:16" outlineLevel="2">
      <c r="A830" s="15" t="s">
        <v>2913</v>
      </c>
      <c r="B830" s="18" t="s">
        <v>38</v>
      </c>
      <c r="C830" s="19" t="s">
        <v>1681</v>
      </c>
      <c r="D830" s="19" t="s">
        <v>1669</v>
      </c>
      <c r="E830" s="18" t="s">
        <v>1670</v>
      </c>
      <c r="F830" s="52">
        <v>11064</v>
      </c>
      <c r="H830" s="20">
        <v>0</v>
      </c>
      <c r="I830" s="52">
        <v>11064</v>
      </c>
      <c r="J830" s="20">
        <v>0</v>
      </c>
      <c r="K830" s="75">
        <v>11064</v>
      </c>
      <c r="M830" s="20">
        <v>31807</v>
      </c>
      <c r="N830" s="27">
        <v>-0.65200000000000002</v>
      </c>
      <c r="O830" s="28">
        <v>-20743</v>
      </c>
    </row>
    <row r="831" spans="1:16" outlineLevel="2">
      <c r="A831" s="15" t="s">
        <v>2914</v>
      </c>
      <c r="B831" s="18" t="s">
        <v>38</v>
      </c>
      <c r="C831" s="19" t="s">
        <v>1681</v>
      </c>
      <c r="D831" s="19" t="s">
        <v>1671</v>
      </c>
      <c r="E831" s="18" t="s">
        <v>1672</v>
      </c>
      <c r="F831" s="20">
        <v>0</v>
      </c>
      <c r="H831" s="20">
        <v>0</v>
      </c>
      <c r="I831" s="20">
        <v>0</v>
      </c>
      <c r="J831" s="20">
        <v>0</v>
      </c>
      <c r="K831" s="75">
        <v>0</v>
      </c>
      <c r="M831" s="20">
        <v>0</v>
      </c>
      <c r="N831" s="27" t="s">
        <v>2729</v>
      </c>
      <c r="O831" s="28">
        <v>0</v>
      </c>
    </row>
    <row r="832" spans="1:16" s="50" customFormat="1" outlineLevel="2">
      <c r="A832" s="44" t="s">
        <v>2915</v>
      </c>
      <c r="B832" s="45" t="s">
        <v>38</v>
      </c>
      <c r="C832" s="45" t="s">
        <v>1681</v>
      </c>
      <c r="D832" s="45" t="s">
        <v>1744</v>
      </c>
      <c r="E832" s="45" t="s">
        <v>1745</v>
      </c>
      <c r="F832" s="46">
        <v>0</v>
      </c>
      <c r="G832" s="46"/>
      <c r="H832" s="46">
        <v>0</v>
      </c>
      <c r="I832" s="46">
        <v>0</v>
      </c>
      <c r="J832" s="46">
        <v>0</v>
      </c>
      <c r="K832" s="46">
        <v>0</v>
      </c>
      <c r="L832" s="46"/>
      <c r="M832" s="46">
        <v>0</v>
      </c>
      <c r="N832" s="47" t="s">
        <v>2729</v>
      </c>
      <c r="O832" s="48">
        <v>0</v>
      </c>
      <c r="P832" s="49"/>
    </row>
    <row r="833" spans="1:16" outlineLevel="2">
      <c r="A833" s="15" t="s">
        <v>2916</v>
      </c>
      <c r="B833" s="18" t="s">
        <v>38</v>
      </c>
      <c r="C833" s="19" t="s">
        <v>1681</v>
      </c>
      <c r="D833" s="19" t="s">
        <v>1659</v>
      </c>
      <c r="E833" s="18" t="s">
        <v>1660</v>
      </c>
      <c r="F833" s="20">
        <v>0</v>
      </c>
      <c r="H833" s="20">
        <v>0</v>
      </c>
      <c r="I833" s="20">
        <v>0</v>
      </c>
      <c r="J833" s="20">
        <v>0</v>
      </c>
      <c r="K833" s="32">
        <v>0</v>
      </c>
      <c r="M833" s="20">
        <v>0</v>
      </c>
      <c r="N833" s="27" t="s">
        <v>2729</v>
      </c>
      <c r="O833" s="28">
        <v>0</v>
      </c>
    </row>
    <row r="834" spans="1:16" outlineLevel="2">
      <c r="A834" s="15" t="s">
        <v>2917</v>
      </c>
      <c r="B834" s="18" t="s">
        <v>38</v>
      </c>
      <c r="C834" s="19" t="s">
        <v>1681</v>
      </c>
      <c r="D834" s="19" t="s">
        <v>1673</v>
      </c>
      <c r="E834" s="18" t="s">
        <v>1674</v>
      </c>
      <c r="F834" s="52">
        <v>13192</v>
      </c>
      <c r="H834" s="20">
        <v>0</v>
      </c>
      <c r="I834" s="52">
        <v>13192</v>
      </c>
      <c r="J834" s="20">
        <v>0</v>
      </c>
      <c r="K834" s="52">
        <v>13192</v>
      </c>
      <c r="M834" s="20">
        <v>39217</v>
      </c>
      <c r="N834" s="27">
        <v>-0.66400000000000003</v>
      </c>
      <c r="O834" s="28">
        <v>-26025</v>
      </c>
    </row>
    <row r="835" spans="1:16" outlineLevel="2">
      <c r="A835" s="15" t="s">
        <v>2918</v>
      </c>
      <c r="B835" s="18" t="s">
        <v>38</v>
      </c>
      <c r="C835" s="19" t="s">
        <v>1681</v>
      </c>
      <c r="D835" s="19" t="s">
        <v>1675</v>
      </c>
      <c r="E835" s="18" t="s">
        <v>1676</v>
      </c>
      <c r="F835" s="20">
        <v>0</v>
      </c>
      <c r="H835" s="20">
        <v>0</v>
      </c>
      <c r="I835" s="20">
        <v>0</v>
      </c>
      <c r="J835" s="20">
        <v>0</v>
      </c>
      <c r="K835" s="32">
        <v>0</v>
      </c>
      <c r="M835" s="20">
        <v>0</v>
      </c>
      <c r="N835" s="27" t="s">
        <v>2729</v>
      </c>
      <c r="O835" s="28">
        <v>0</v>
      </c>
    </row>
    <row r="836" spans="1:16" outlineLevel="2">
      <c r="A836" s="15" t="s">
        <v>2919</v>
      </c>
      <c r="B836" s="18" t="s">
        <v>38</v>
      </c>
      <c r="C836" s="19" t="s">
        <v>1681</v>
      </c>
      <c r="D836" s="19" t="s">
        <v>1580</v>
      </c>
      <c r="E836" s="18" t="s">
        <v>1581</v>
      </c>
      <c r="F836" s="20">
        <v>0</v>
      </c>
      <c r="H836" s="20">
        <v>0</v>
      </c>
      <c r="I836" s="20">
        <v>0</v>
      </c>
      <c r="J836" s="20">
        <v>0</v>
      </c>
      <c r="K836" s="32">
        <v>0</v>
      </c>
      <c r="M836" s="20">
        <v>0</v>
      </c>
      <c r="N836" s="27" t="s">
        <v>2729</v>
      </c>
      <c r="O836" s="28">
        <v>0</v>
      </c>
    </row>
    <row r="837" spans="1:16" s="50" customFormat="1" outlineLevel="2">
      <c r="A837" s="44" t="s">
        <v>2920</v>
      </c>
      <c r="B837" s="45" t="s">
        <v>38</v>
      </c>
      <c r="C837" s="45" t="s">
        <v>1681</v>
      </c>
      <c r="D837" s="45" t="s">
        <v>1746</v>
      </c>
      <c r="E837" s="45" t="s">
        <v>1747</v>
      </c>
      <c r="F837" s="46">
        <v>0</v>
      </c>
      <c r="G837" s="46"/>
      <c r="H837" s="46">
        <v>0</v>
      </c>
      <c r="I837" s="46">
        <v>0</v>
      </c>
      <c r="J837" s="46">
        <v>0</v>
      </c>
      <c r="K837" s="46">
        <v>0</v>
      </c>
      <c r="L837" s="46"/>
      <c r="M837" s="46">
        <v>0</v>
      </c>
      <c r="N837" s="47" t="s">
        <v>2729</v>
      </c>
      <c r="O837" s="48">
        <v>0</v>
      </c>
      <c r="P837" s="49"/>
    </row>
    <row r="838" spans="1:16" outlineLevel="2">
      <c r="A838" s="15" t="s">
        <v>2921</v>
      </c>
      <c r="B838" s="18" t="s">
        <v>38</v>
      </c>
      <c r="C838" s="19" t="s">
        <v>1681</v>
      </c>
      <c r="D838" s="19" t="s">
        <v>1677</v>
      </c>
      <c r="E838" s="18" t="s">
        <v>1678</v>
      </c>
      <c r="F838" s="52">
        <v>10935</v>
      </c>
      <c r="H838" s="20">
        <v>0</v>
      </c>
      <c r="I838" s="52">
        <v>10935</v>
      </c>
      <c r="J838" s="20">
        <v>0</v>
      </c>
      <c r="K838" s="75">
        <v>10935</v>
      </c>
      <c r="M838" s="20">
        <v>34267</v>
      </c>
      <c r="N838" s="27">
        <v>-0.68100000000000005</v>
      </c>
      <c r="O838" s="28">
        <v>-23332</v>
      </c>
    </row>
    <row r="839" spans="1:16" outlineLevel="2">
      <c r="A839" s="15" t="s">
        <v>2922</v>
      </c>
      <c r="B839" s="18" t="s">
        <v>38</v>
      </c>
      <c r="C839" s="19" t="s">
        <v>1681</v>
      </c>
      <c r="D839" s="19" t="s">
        <v>1679</v>
      </c>
      <c r="E839" s="18" t="s">
        <v>1680</v>
      </c>
      <c r="F839" s="20">
        <v>0</v>
      </c>
      <c r="H839" s="20">
        <v>0</v>
      </c>
      <c r="I839" s="20">
        <v>0</v>
      </c>
      <c r="J839" s="20">
        <v>0</v>
      </c>
      <c r="K839" s="75">
        <v>0</v>
      </c>
      <c r="M839" s="20">
        <v>0</v>
      </c>
      <c r="N839" s="27" t="s">
        <v>2729</v>
      </c>
      <c r="O839" s="28">
        <v>0</v>
      </c>
    </row>
    <row r="840" spans="1:16" s="50" customFormat="1" outlineLevel="2">
      <c r="A840" s="44" t="s">
        <v>2923</v>
      </c>
      <c r="B840" s="45" t="s">
        <v>38</v>
      </c>
      <c r="C840" s="45" t="s">
        <v>1681</v>
      </c>
      <c r="D840" s="45" t="s">
        <v>1748</v>
      </c>
      <c r="E840" s="45" t="s">
        <v>1749</v>
      </c>
      <c r="F840" s="46">
        <v>0</v>
      </c>
      <c r="G840" s="46"/>
      <c r="H840" s="46">
        <v>0</v>
      </c>
      <c r="I840" s="46">
        <v>0</v>
      </c>
      <c r="J840" s="46">
        <v>0</v>
      </c>
      <c r="K840" s="46">
        <v>0</v>
      </c>
      <c r="L840" s="46"/>
      <c r="M840" s="46">
        <v>0</v>
      </c>
      <c r="N840" s="47" t="s">
        <v>2729</v>
      </c>
      <c r="O840" s="48">
        <v>0</v>
      </c>
      <c r="P840" s="49"/>
    </row>
    <row r="841" spans="1:16" ht="13.8" outlineLevel="1" thickBot="1">
      <c r="A841" s="15" t="s">
        <v>2708</v>
      </c>
      <c r="C841" s="19" t="s">
        <v>1681</v>
      </c>
      <c r="E841" s="21" t="s">
        <v>1813</v>
      </c>
      <c r="F841" s="42">
        <v>35191</v>
      </c>
      <c r="G841" s="22"/>
      <c r="H841" s="22">
        <v>0</v>
      </c>
      <c r="I841" s="42">
        <v>35191</v>
      </c>
      <c r="J841" s="22">
        <v>0</v>
      </c>
      <c r="K841" s="42">
        <v>35191</v>
      </c>
      <c r="L841" s="22"/>
      <c r="M841" s="22">
        <v>105291</v>
      </c>
      <c r="N841" s="27">
        <v>-0.66600000000000004</v>
      </c>
      <c r="O841" s="28">
        <v>-70100</v>
      </c>
    </row>
    <row r="842" spans="1:16" ht="13.8" outlineLevel="2" thickTop="1">
      <c r="A842" s="15" t="s">
        <v>38</v>
      </c>
      <c r="C842" s="19" t="s">
        <v>1736</v>
      </c>
      <c r="N842" s="27" t="s">
        <v>2729</v>
      </c>
      <c r="O842" s="28" t="s">
        <v>2729</v>
      </c>
    </row>
    <row r="843" spans="1:16" outlineLevel="2">
      <c r="A843" s="15" t="s">
        <v>2924</v>
      </c>
      <c r="B843" s="18" t="s">
        <v>38</v>
      </c>
      <c r="C843" s="19" t="s">
        <v>1736</v>
      </c>
      <c r="D843" s="19" t="s">
        <v>1751</v>
      </c>
      <c r="E843" s="18" t="s">
        <v>1752</v>
      </c>
      <c r="F843" s="20">
        <v>0</v>
      </c>
      <c r="H843" s="20">
        <v>0</v>
      </c>
      <c r="I843" s="20">
        <v>0</v>
      </c>
      <c r="J843" s="20">
        <v>0</v>
      </c>
      <c r="K843" s="32">
        <v>0</v>
      </c>
      <c r="M843" s="20">
        <v>196</v>
      </c>
      <c r="N843" s="27">
        <v>-1</v>
      </c>
      <c r="O843" s="28">
        <v>-196</v>
      </c>
    </row>
    <row r="844" spans="1:16" outlineLevel="2">
      <c r="A844" s="15" t="s">
        <v>2925</v>
      </c>
      <c r="B844" s="18" t="s">
        <v>38</v>
      </c>
      <c r="C844" s="19" t="s">
        <v>1736</v>
      </c>
      <c r="D844" s="19" t="s">
        <v>1753</v>
      </c>
      <c r="E844" s="18" t="s">
        <v>1754</v>
      </c>
      <c r="F844" s="20">
        <v>0</v>
      </c>
      <c r="H844" s="20">
        <v>0</v>
      </c>
      <c r="I844" s="20">
        <v>0</v>
      </c>
      <c r="J844" s="20">
        <v>0</v>
      </c>
      <c r="K844" s="32">
        <v>0</v>
      </c>
      <c r="M844" s="20">
        <v>24765</v>
      </c>
      <c r="N844" s="27">
        <v>-1</v>
      </c>
      <c r="O844" s="28">
        <v>-24765</v>
      </c>
    </row>
    <row r="845" spans="1:16" outlineLevel="2">
      <c r="A845" s="15" t="s">
        <v>2926</v>
      </c>
      <c r="B845" s="18" t="s">
        <v>38</v>
      </c>
      <c r="C845" s="19" t="s">
        <v>1736</v>
      </c>
      <c r="D845" s="19" t="s">
        <v>1755</v>
      </c>
      <c r="E845" s="18" t="s">
        <v>1756</v>
      </c>
      <c r="F845" s="20">
        <v>0</v>
      </c>
      <c r="H845" s="20">
        <v>0</v>
      </c>
      <c r="I845" s="20">
        <v>0</v>
      </c>
      <c r="J845" s="20">
        <v>0</v>
      </c>
      <c r="K845" s="32">
        <v>0</v>
      </c>
      <c r="M845" s="20">
        <v>15987</v>
      </c>
      <c r="N845" s="27">
        <v>-1</v>
      </c>
      <c r="O845" s="28">
        <v>-15987</v>
      </c>
    </row>
    <row r="846" spans="1:16" ht="13.8" outlineLevel="1" thickBot="1">
      <c r="A846" s="15" t="s">
        <v>2712</v>
      </c>
      <c r="C846" s="19" t="s">
        <v>1736</v>
      </c>
      <c r="E846" s="21" t="s">
        <v>1817</v>
      </c>
      <c r="F846" s="42">
        <v>0</v>
      </c>
      <c r="G846" s="22"/>
      <c r="H846" s="22">
        <v>0</v>
      </c>
      <c r="I846" s="42">
        <v>0</v>
      </c>
      <c r="J846" s="22">
        <v>0</v>
      </c>
      <c r="K846" s="42">
        <v>0</v>
      </c>
      <c r="L846" s="22"/>
      <c r="M846" s="22">
        <v>40948</v>
      </c>
      <c r="N846" s="27">
        <v>-1</v>
      </c>
      <c r="O846" s="28">
        <v>-40948</v>
      </c>
    </row>
    <row r="847" spans="1:16" ht="13.8" outlineLevel="2" thickTop="1">
      <c r="A847" s="15" t="s">
        <v>38</v>
      </c>
      <c r="C847" s="19" t="s">
        <v>1743</v>
      </c>
      <c r="N847" s="27" t="s">
        <v>2729</v>
      </c>
      <c r="O847" s="28" t="s">
        <v>2729</v>
      </c>
    </row>
    <row r="848" spans="1:16" ht="13.8" outlineLevel="1" thickBot="1">
      <c r="A848" s="15" t="s">
        <v>2716</v>
      </c>
      <c r="C848" s="19" t="s">
        <v>1743</v>
      </c>
      <c r="E848" s="21" t="s">
        <v>1817</v>
      </c>
      <c r="F848" s="22">
        <v>0</v>
      </c>
      <c r="G848" s="22"/>
      <c r="H848" s="22">
        <v>0</v>
      </c>
      <c r="I848" s="22">
        <v>0</v>
      </c>
      <c r="J848" s="22">
        <v>0</v>
      </c>
      <c r="K848" s="22">
        <v>0</v>
      </c>
      <c r="L848" s="22"/>
      <c r="M848" s="22">
        <v>0</v>
      </c>
      <c r="N848" s="27" t="s">
        <v>2729</v>
      </c>
      <c r="O848" s="28">
        <v>0</v>
      </c>
    </row>
    <row r="849" spans="1:15" ht="14.4" thickTop="1" thickBot="1">
      <c r="A849" s="15" t="s">
        <v>1820</v>
      </c>
      <c r="C849" s="23" t="s">
        <v>1763</v>
      </c>
      <c r="F849" s="22">
        <v>0</v>
      </c>
      <c r="G849" s="22"/>
      <c r="H849" s="22">
        <v>0</v>
      </c>
      <c r="I849" s="22">
        <v>0</v>
      </c>
      <c r="J849" s="22">
        <v>0</v>
      </c>
      <c r="K849" s="22">
        <v>0</v>
      </c>
      <c r="L849" s="22"/>
      <c r="M849" s="42">
        <v>5968481</v>
      </c>
      <c r="N849" s="27">
        <v>-1</v>
      </c>
      <c r="O849" s="28">
        <v>-5968481</v>
      </c>
    </row>
    <row r="850" spans="1:15" ht="13.8" thickTop="1"/>
  </sheetData>
  <conditionalFormatting sqref="F2">
    <cfRule type="expression" dxfId="15" priority="1" stopIfTrue="1">
      <formula>SUM(L_CY_Beg)&lt;&gt;SUM(S_CY_Beg_Data)</formula>
    </cfRule>
  </conditionalFormatting>
  <conditionalFormatting sqref="H2">
    <cfRule type="expression" dxfId="14" priority="2" stopIfTrue="1">
      <formula>SUM(L_AJE_Tot)&lt;&gt;SUM(S_AJE_Tot_Data)</formula>
    </cfRule>
  </conditionalFormatting>
  <conditionalFormatting sqref="I2">
    <cfRule type="expression" dxfId="13" priority="3" stopIfTrue="1">
      <formula>SUM(L_Adjust)&lt;&gt;SUM(S_Adjust_Data)</formula>
    </cfRule>
  </conditionalFormatting>
  <conditionalFormatting sqref="J2">
    <cfRule type="expression" dxfId="12" priority="4" stopIfTrue="1">
      <formula>SUM(L_RJE_Tot)&lt;&gt;SUM(S_RJE_Tot_Data)</formula>
    </cfRule>
  </conditionalFormatting>
  <conditionalFormatting sqref="K2">
    <cfRule type="expression" dxfId="11" priority="5" stopIfTrue="1">
      <formula>SUM(L_CY_End)&lt;&gt;SUM(S_CY_End_Data)</formula>
    </cfRule>
  </conditionalFormatting>
  <conditionalFormatting sqref="M2">
    <cfRule type="expression" dxfId="10" priority="6" stopIfTrue="1">
      <formula>SUM(L_PY_End)&lt;&gt;SUM(S_PY_End_Data)</formula>
    </cfRule>
  </conditionalFormatting>
  <printOptions gridLines="1"/>
  <pageMargins left="0.78740157480314965" right="0.78740157480314965" top="1.1811023622047245" bottom="0.78740157480314965" header="0.3" footer="0.3"/>
  <pageSetup paperSize="9" scale="71" fitToHeight="0" pageOrder="overThenDown" orientation="landscape" horizontalDpi="200" verticalDpi="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rgb="FF92D050"/>
    <pageSetUpPr fitToPage="1"/>
  </sheetPr>
  <dimension ref="A1:AL60"/>
  <sheetViews>
    <sheetView view="pageBreakPreview" topLeftCell="A4" zoomScaleSheetLayoutView="100" workbookViewId="0">
      <selection activeCell="M34" sqref="M34"/>
    </sheetView>
  </sheetViews>
  <sheetFormatPr defaultColWidth="9.109375" defaultRowHeight="13.8"/>
  <cols>
    <col min="1" max="1" width="2.6640625" style="1319" customWidth="1"/>
    <col min="2" max="2" width="10.88671875" style="1319" customWidth="1"/>
    <col min="3" max="3" width="19.44140625" style="1319" customWidth="1"/>
    <col min="4" max="4" width="12.6640625" style="1319" customWidth="1"/>
    <col min="5" max="5" width="13.6640625" style="1319" customWidth="1"/>
    <col min="6" max="6" width="0.88671875" style="1319" customWidth="1"/>
    <col min="7" max="7" width="13.6640625" style="1319" customWidth="1"/>
    <col min="8" max="8" width="0.88671875" style="1319" customWidth="1"/>
    <col min="9" max="9" width="13.5546875" style="1319" customWidth="1"/>
    <col min="10" max="10" width="0.88671875" style="1319" customWidth="1"/>
    <col min="11" max="11" width="14.6640625" style="1319" customWidth="1"/>
    <col min="12" max="12" width="0.88671875" style="1319" customWidth="1"/>
    <col min="13" max="13" width="16" style="1827" bestFit="1" customWidth="1"/>
    <col min="14" max="15" width="13.44140625" style="1324" hidden="1" customWidth="1"/>
    <col min="16" max="16" width="15.88671875" style="1319" hidden="1" customWidth="1"/>
    <col min="17" max="17" width="46.5546875" style="1319" hidden="1" customWidth="1"/>
    <col min="18" max="18" width="17" style="1295" hidden="1" customWidth="1"/>
    <col min="19" max="19" width="15.88671875" style="1304" bestFit="1" customWidth="1"/>
    <col min="20" max="20" width="17.109375" style="1304" bestFit="1" customWidth="1"/>
    <col min="21" max="21" width="16.88671875" style="1320" bestFit="1" customWidth="1"/>
    <col min="22" max="22" width="16.44140625" style="1319" bestFit="1" customWidth="1"/>
    <col min="23" max="23" width="18.5546875" style="1295" customWidth="1"/>
    <col min="24" max="24" width="14.88671875" style="1295" bestFit="1" customWidth="1"/>
    <col min="25" max="25" width="11.6640625" style="1319" customWidth="1"/>
    <col min="26" max="26" width="16.33203125" style="1295" customWidth="1"/>
    <col min="27" max="27" width="13.5546875" style="1295" bestFit="1" customWidth="1"/>
    <col min="28" max="28" width="16.6640625" style="1319" customWidth="1"/>
    <col min="29" max="29" width="12.88671875" style="1319" bestFit="1" customWidth="1"/>
    <col min="30" max="16384" width="9.109375" style="1319"/>
  </cols>
  <sheetData>
    <row r="1" spans="1:29" ht="17.399999999999999">
      <c r="A1" s="2476" t="s">
        <v>3819</v>
      </c>
      <c r="B1" s="2476"/>
      <c r="C1" s="2476"/>
      <c r="D1" s="2476"/>
      <c r="E1" s="2476"/>
      <c r="F1" s="2476"/>
      <c r="G1" s="2476"/>
      <c r="H1" s="2476"/>
      <c r="I1" s="2476"/>
      <c r="J1" s="2476"/>
      <c r="K1" s="2476"/>
      <c r="L1" s="2476"/>
      <c r="M1" s="2476"/>
    </row>
    <row r="2" spans="1:29" ht="17.399999999999999">
      <c r="A2" s="2476" t="s">
        <v>2965</v>
      </c>
      <c r="B2" s="2476"/>
      <c r="C2" s="2476"/>
      <c r="D2" s="2476"/>
      <c r="E2" s="2476"/>
      <c r="F2" s="2476"/>
      <c r="G2" s="2476"/>
      <c r="H2" s="2476"/>
      <c r="I2" s="2476"/>
      <c r="J2" s="2476"/>
      <c r="K2" s="2476"/>
      <c r="L2" s="2476"/>
      <c r="M2" s="2476"/>
      <c r="N2" s="1858"/>
      <c r="O2" s="1858"/>
    </row>
    <row r="3" spans="1:29" ht="17.399999999999999">
      <c r="A3" s="2476" t="str">
        <f>+IS!A3</f>
        <v>FOR THE QUARTER ENDED SEPTEMBER 30, 2021</v>
      </c>
      <c r="B3" s="2476"/>
      <c r="C3" s="2476"/>
      <c r="D3" s="2476"/>
      <c r="E3" s="2476"/>
      <c r="F3" s="2476"/>
      <c r="G3" s="2476"/>
      <c r="H3" s="2476"/>
      <c r="I3" s="2476"/>
      <c r="J3" s="2476"/>
      <c r="K3" s="2476"/>
      <c r="L3" s="2476"/>
      <c r="M3" s="2476"/>
      <c r="N3" s="2476"/>
      <c r="O3" s="2476"/>
    </row>
    <row r="4" spans="1:29" s="1382" customFormat="1">
      <c r="A4" s="130"/>
      <c r="B4" s="130"/>
      <c r="C4" s="130"/>
      <c r="D4" s="130"/>
      <c r="E4" s="130"/>
      <c r="F4" s="130"/>
      <c r="G4" s="130"/>
      <c r="H4" s="130"/>
      <c r="I4" s="130"/>
      <c r="J4" s="130"/>
      <c r="K4" s="130"/>
      <c r="M4" s="1861"/>
      <c r="N4" s="1861"/>
      <c r="O4" s="1861"/>
      <c r="R4" s="1803"/>
      <c r="S4" s="1859"/>
      <c r="T4" s="1859"/>
      <c r="U4" s="1860"/>
      <c r="W4" s="1803"/>
      <c r="X4" s="1803"/>
      <c r="Z4" s="1803"/>
      <c r="AA4" s="1803"/>
    </row>
    <row r="5" spans="1:29" s="1382" customFormat="1" ht="15" customHeight="1">
      <c r="A5" s="1312"/>
      <c r="B5" s="1312"/>
      <c r="C5" s="1312"/>
      <c r="D5" s="1312"/>
      <c r="E5" s="2484" t="str">
        <f>+CF!F5</f>
        <v>For the Quarter ended September 30, 2021</v>
      </c>
      <c r="F5" s="2484"/>
      <c r="G5" s="2484"/>
      <c r="H5" s="2484"/>
      <c r="I5" s="2484"/>
      <c r="J5" s="2484"/>
      <c r="K5" s="2484"/>
      <c r="L5" s="2484"/>
      <c r="M5" s="2048" t="s">
        <v>4422</v>
      </c>
      <c r="N5" s="1448"/>
      <c r="O5" s="1448"/>
      <c r="R5" s="1803"/>
      <c r="S5" s="1859"/>
      <c r="T5" s="1859"/>
      <c r="U5" s="1860"/>
      <c r="W5" s="1803"/>
      <c r="X5" s="1803"/>
      <c r="Z5" s="1803"/>
      <c r="AA5" s="1803"/>
    </row>
    <row r="6" spans="1:29" s="1473" customFormat="1">
      <c r="A6" s="1862"/>
      <c r="B6" s="1862"/>
      <c r="C6" s="1862"/>
      <c r="D6" s="1862"/>
      <c r="E6" s="2077"/>
      <c r="F6" s="2047"/>
      <c r="G6" s="2078"/>
      <c r="H6" s="2047"/>
      <c r="I6" s="2079" t="s">
        <v>4170</v>
      </c>
      <c r="J6" s="2047"/>
      <c r="K6" s="2080"/>
      <c r="L6" s="1309"/>
      <c r="M6" s="2350" t="s">
        <v>4376</v>
      </c>
      <c r="N6" s="1452"/>
      <c r="O6" s="1452"/>
      <c r="R6" s="1459"/>
      <c r="S6" s="1863"/>
      <c r="T6" s="1863"/>
      <c r="U6" s="1796"/>
      <c r="W6" s="1459"/>
      <c r="X6" s="1459"/>
      <c r="Z6" s="1459"/>
      <c r="AA6" s="1459"/>
    </row>
    <row r="7" spans="1:29" s="1473" customFormat="1">
      <c r="A7" s="1862"/>
      <c r="B7" s="1862"/>
      <c r="C7" s="1862"/>
      <c r="D7" s="1862"/>
      <c r="E7" s="2046" t="s">
        <v>4168</v>
      </c>
      <c r="F7" s="2047"/>
      <c r="G7" s="2046" t="s">
        <v>3781</v>
      </c>
      <c r="H7" s="2047"/>
      <c r="I7" s="2048" t="s">
        <v>4171</v>
      </c>
      <c r="J7" s="2047"/>
      <c r="K7" s="2081"/>
      <c r="L7" s="1309"/>
      <c r="M7" s="2048" t="s">
        <v>4355</v>
      </c>
      <c r="N7" s="1452"/>
      <c r="O7" s="1452"/>
      <c r="R7" s="1459"/>
      <c r="S7" s="1863"/>
      <c r="T7" s="1863"/>
      <c r="U7" s="1796"/>
      <c r="W7" s="1459"/>
      <c r="X7" s="1459"/>
      <c r="Z7" s="1459"/>
      <c r="AA7" s="1459"/>
    </row>
    <row r="8" spans="1:29" s="1473" customFormat="1">
      <c r="A8" s="1862"/>
      <c r="B8" s="1862"/>
      <c r="C8" s="1862"/>
      <c r="D8" s="1862"/>
      <c r="E8" s="2082" t="s">
        <v>4169</v>
      </c>
      <c r="F8" s="2083"/>
      <c r="G8" s="2082" t="s">
        <v>4169</v>
      </c>
      <c r="H8" s="2083"/>
      <c r="I8" s="2082" t="s">
        <v>4169</v>
      </c>
      <c r="J8" s="2083"/>
      <c r="K8" s="2046" t="s">
        <v>2928</v>
      </c>
      <c r="L8" s="1309"/>
      <c r="M8" s="2048" t="s">
        <v>4482</v>
      </c>
      <c r="N8" s="1452"/>
      <c r="O8" s="1452"/>
      <c r="R8" s="1459"/>
      <c r="S8" s="1863"/>
      <c r="T8" s="1863"/>
      <c r="U8" s="1796"/>
      <c r="V8" s="1459">
        <f>W16</f>
        <v>42244196</v>
      </c>
      <c r="W8" s="1459">
        <f>ROUND(V8,0)</f>
        <v>42244196</v>
      </c>
      <c r="X8" s="2386">
        <f>W8/1000</f>
        <v>42244</v>
      </c>
      <c r="Y8" s="1459">
        <f>X16</f>
        <v>65432</v>
      </c>
      <c r="Z8" s="2384">
        <v>639.22</v>
      </c>
      <c r="AA8" s="1459">
        <f>Y8*Z8</f>
        <v>41825443</v>
      </c>
      <c r="AB8" s="1459">
        <f>W8-AA8</f>
        <v>418753</v>
      </c>
      <c r="AC8" s="2385">
        <f>AB8/1000</f>
        <v>419</v>
      </c>
    </row>
    <row r="9" spans="1:29" s="1382" customFormat="1">
      <c r="A9" s="1312"/>
      <c r="B9" s="1312"/>
      <c r="C9" s="1312"/>
      <c r="D9" s="1312"/>
      <c r="E9" s="2503" t="s">
        <v>3173</v>
      </c>
      <c r="F9" s="2504"/>
      <c r="G9" s="2504"/>
      <c r="H9" s="2504"/>
      <c r="I9" s="2504"/>
      <c r="J9" s="2504"/>
      <c r="K9" s="2504"/>
      <c r="L9" s="2504"/>
      <c r="M9" s="2504"/>
      <c r="N9" s="1864"/>
      <c r="O9" s="1864"/>
      <c r="R9" s="1803"/>
      <c r="S9" s="1859"/>
      <c r="T9" s="1859"/>
      <c r="U9" s="1860"/>
      <c r="V9" s="1803">
        <v>-40727068</v>
      </c>
      <c r="W9" s="1459">
        <f>ROUND(V9,0)</f>
        <v>-40727068</v>
      </c>
      <c r="X9" s="2386">
        <f>W9/1000</f>
        <v>-40727</v>
      </c>
      <c r="Y9" s="1803">
        <f>X21</f>
        <v>-63144</v>
      </c>
      <c r="Z9" s="2384">
        <v>639.22</v>
      </c>
      <c r="AA9" s="1459">
        <f>Y9*Z9</f>
        <v>-40362908</v>
      </c>
      <c r="AB9" s="1459">
        <f>W9-AA9</f>
        <v>-364160</v>
      </c>
      <c r="AC9" s="2385">
        <f>AB9/1000</f>
        <v>-364</v>
      </c>
    </row>
    <row r="10" spans="1:29">
      <c r="E10" s="2012"/>
      <c r="F10" s="1313"/>
      <c r="G10" s="1313"/>
      <c r="H10" s="1313"/>
      <c r="I10" s="1313"/>
      <c r="J10" s="1313"/>
      <c r="K10" s="1313"/>
      <c r="L10" s="1324"/>
      <c r="M10" s="130"/>
      <c r="N10" s="1865"/>
      <c r="O10" s="130"/>
      <c r="AC10" s="1881">
        <f>SUM(AC8:AC9)</f>
        <v>55</v>
      </c>
    </row>
    <row r="11" spans="1:29">
      <c r="A11" s="1353" t="s">
        <v>3560</v>
      </c>
      <c r="B11" s="1311"/>
      <c r="C11" s="1311"/>
      <c r="D11" s="1311"/>
      <c r="E11" s="1758">
        <v>721872</v>
      </c>
      <c r="F11" s="1865"/>
      <c r="G11" s="1758">
        <v>348890</v>
      </c>
      <c r="H11" s="1865"/>
      <c r="I11" s="1758">
        <v>283374</v>
      </c>
      <c r="J11" s="1865"/>
      <c r="K11" s="1758">
        <f>+E11+G11+I11</f>
        <v>1354136</v>
      </c>
      <c r="L11" s="1865"/>
      <c r="M11" s="1459">
        <v>1057773</v>
      </c>
      <c r="N11" s="1459"/>
      <c r="O11" s="1459"/>
      <c r="P11" s="1295"/>
      <c r="S11" s="1323">
        <f>M11/1000</f>
        <v>1058</v>
      </c>
      <c r="U11" s="2383"/>
    </row>
    <row r="12" spans="1:29">
      <c r="A12" s="1311"/>
      <c r="B12" s="1311"/>
      <c r="C12" s="1311"/>
      <c r="D12" s="1311"/>
      <c r="E12" s="1233"/>
      <c r="F12" s="1233"/>
      <c r="G12" s="1233"/>
      <c r="H12" s="1233"/>
      <c r="I12" s="1233"/>
      <c r="J12" s="1233"/>
      <c r="K12" s="1233"/>
      <c r="L12" s="1295"/>
      <c r="M12" s="1295"/>
      <c r="N12" s="1295"/>
      <c r="O12" s="1319"/>
      <c r="P12" s="1319" t="s">
        <v>3899</v>
      </c>
      <c r="U12" s="2383"/>
      <c r="W12" s="1295">
        <v>6068813</v>
      </c>
      <c r="X12" s="1295">
        <v>9352</v>
      </c>
    </row>
    <row r="13" spans="1:29">
      <c r="A13" s="1311" t="s">
        <v>2967</v>
      </c>
      <c r="B13" s="1311"/>
      <c r="C13" s="1311"/>
      <c r="D13" s="1311"/>
      <c r="E13" s="1867">
        <v>42390</v>
      </c>
      <c r="F13" s="1758"/>
      <c r="G13" s="1867">
        <v>30248</v>
      </c>
      <c r="H13" s="1758"/>
      <c r="I13" s="1867">
        <f>'money market tb'!D42+'money market tb'!D44</f>
        <v>24816</v>
      </c>
      <c r="J13" s="1865"/>
      <c r="K13" s="1867">
        <f>+E13+G13+I13</f>
        <v>97454</v>
      </c>
      <c r="L13" s="1295"/>
      <c r="M13" s="2088">
        <v>147320</v>
      </c>
      <c r="N13" s="1868"/>
      <c r="O13" s="1868"/>
      <c r="S13" s="1323">
        <f>M13/1000</f>
        <v>147</v>
      </c>
      <c r="U13" s="2383"/>
      <c r="W13" s="1295">
        <v>12581694</v>
      </c>
      <c r="X13" s="1295">
        <v>19594</v>
      </c>
    </row>
    <row r="14" spans="1:29">
      <c r="A14" s="1311"/>
      <c r="B14" s="1311"/>
      <c r="C14" s="1311"/>
      <c r="D14" s="1311"/>
      <c r="E14" s="1869"/>
      <c r="F14" s="1758"/>
      <c r="G14" s="1869"/>
      <c r="H14" s="1758"/>
      <c r="I14" s="1869"/>
      <c r="J14" s="1865"/>
      <c r="K14" s="1869"/>
      <c r="L14" s="1295"/>
      <c r="M14" s="2089"/>
      <c r="N14" s="1868"/>
      <c r="O14" s="1868"/>
      <c r="S14" s="1323"/>
      <c r="U14" s="2383"/>
      <c r="V14" s="1295"/>
      <c r="W14" s="1295">
        <v>19049645</v>
      </c>
      <c r="X14" s="1295">
        <v>29369</v>
      </c>
    </row>
    <row r="15" spans="1:29">
      <c r="A15" s="1311" t="s">
        <v>2968</v>
      </c>
      <c r="B15" s="1311"/>
      <c r="C15" s="1311"/>
      <c r="D15" s="1311"/>
      <c r="E15" s="1870">
        <f>-41610</f>
        <v>-41610</v>
      </c>
      <c r="F15" s="1869"/>
      <c r="G15" s="1870">
        <f>-22788+1</f>
        <v>-22787</v>
      </c>
      <c r="H15" s="1869"/>
      <c r="I15" s="1870">
        <f>-'money market tb'!C43-'money market tb'!C45-1</f>
        <v>-21484</v>
      </c>
      <c r="J15" s="1869"/>
      <c r="K15" s="1870">
        <f>+E15+G15+I15</f>
        <v>-85881</v>
      </c>
      <c r="L15" s="1836"/>
      <c r="M15" s="2084">
        <v>-135627</v>
      </c>
      <c r="N15" s="1868"/>
      <c r="O15" s="1868"/>
      <c r="P15" s="1871"/>
      <c r="R15" s="1872"/>
      <c r="S15" s="1323">
        <f>M15/1000</f>
        <v>-136</v>
      </c>
      <c r="T15" s="1873"/>
      <c r="U15" s="2383"/>
      <c r="W15" s="1295">
        <v>4544044</v>
      </c>
      <c r="X15" s="1295">
        <v>7117</v>
      </c>
    </row>
    <row r="16" spans="1:29">
      <c r="A16" s="1311"/>
      <c r="B16" s="1311"/>
      <c r="C16" s="1311"/>
      <c r="D16" s="1311"/>
      <c r="E16" s="1865">
        <f>SUM(E13:E15)</f>
        <v>780</v>
      </c>
      <c r="F16" s="1865"/>
      <c r="G16" s="1865">
        <f>SUM(G13:G15)</f>
        <v>7461</v>
      </c>
      <c r="H16" s="1865"/>
      <c r="I16" s="1865">
        <f>SUM(I13:I15)</f>
        <v>3332</v>
      </c>
      <c r="J16" s="1865"/>
      <c r="K16" s="1865">
        <f>SUM(K13:K15)</f>
        <v>11573</v>
      </c>
      <c r="L16" s="1295"/>
      <c r="M16" s="1803">
        <f>SUM(M13:M15)</f>
        <v>11693</v>
      </c>
      <c r="N16" s="1874"/>
      <c r="O16" s="1874"/>
      <c r="P16" s="1871"/>
      <c r="R16" s="1872"/>
      <c r="S16" s="1873"/>
      <c r="T16" s="1873"/>
      <c r="U16" s="2383"/>
      <c r="V16" s="1295"/>
      <c r="W16" s="1295">
        <f>SUM(W12:W15)</f>
        <v>42244196</v>
      </c>
      <c r="X16" s="1295">
        <f>SUM(X12:X15)</f>
        <v>65432</v>
      </c>
    </row>
    <row r="17" spans="1:24">
      <c r="A17" s="1311"/>
      <c r="B17" s="1311"/>
      <c r="C17" s="1311"/>
      <c r="D17" s="1311"/>
      <c r="E17" s="1865"/>
      <c r="F17" s="1865"/>
      <c r="G17" s="1865"/>
      <c r="H17" s="1865"/>
      <c r="I17" s="1865"/>
      <c r="J17" s="1865"/>
      <c r="K17" s="1865"/>
      <c r="L17" s="1295"/>
      <c r="M17" s="1803"/>
      <c r="N17" s="1874"/>
      <c r="O17" s="1874"/>
      <c r="U17" s="2383"/>
    </row>
    <row r="18" spans="1:24">
      <c r="A18" s="2050" t="s">
        <v>4210</v>
      </c>
      <c r="B18" s="1875"/>
      <c r="C18" s="1311"/>
      <c r="D18" s="1311"/>
      <c r="E18" s="1889"/>
      <c r="F18" s="1865"/>
      <c r="G18" s="1889"/>
      <c r="H18" s="1865"/>
      <c r="I18" s="1889"/>
      <c r="J18" s="1865"/>
      <c r="K18" s="1889"/>
      <c r="L18" s="1295"/>
      <c r="M18" s="2316"/>
      <c r="N18" s="1874"/>
      <c r="O18" s="1874"/>
    </row>
    <row r="19" spans="1:24">
      <c r="A19" s="2090" t="s">
        <v>4221</v>
      </c>
      <c r="B19" s="1876"/>
      <c r="C19" s="1311"/>
      <c r="D19" s="1311"/>
      <c r="E19" s="1869"/>
      <c r="F19" s="1865"/>
      <c r="G19" s="1869"/>
      <c r="H19" s="1865"/>
      <c r="I19" s="1869"/>
      <c r="J19" s="1865"/>
      <c r="K19" s="1869"/>
      <c r="L19" s="1295"/>
      <c r="M19" s="2089"/>
      <c r="N19" s="1874"/>
      <c r="O19" s="1874"/>
      <c r="P19" s="1871"/>
      <c r="S19" s="1320"/>
      <c r="T19" s="1320"/>
      <c r="W19" s="1295">
        <v>-19428966</v>
      </c>
      <c r="X19" s="1295">
        <v>-29731</v>
      </c>
    </row>
    <row r="20" spans="1:24">
      <c r="A20" s="2090" t="s">
        <v>4220</v>
      </c>
      <c r="B20" s="1876"/>
      <c r="C20" s="1311"/>
      <c r="D20" s="1311"/>
      <c r="E20" s="1869">
        <f>-eqity!C39</f>
        <v>-1789</v>
      </c>
      <c r="F20" s="1865"/>
      <c r="G20" s="1869">
        <f>-'debt tb'!C54</f>
        <v>-217</v>
      </c>
      <c r="H20" s="1865"/>
      <c r="I20" s="1869">
        <f>+'money market tb'!D46</f>
        <v>36</v>
      </c>
      <c r="J20" s="1865"/>
      <c r="K20" s="1869">
        <f>E20+G20+I20</f>
        <v>-1970</v>
      </c>
      <c r="L20" s="1295"/>
      <c r="M20" s="2089">
        <v>2903</v>
      </c>
      <c r="N20" s="1874"/>
      <c r="O20" s="1874"/>
      <c r="P20" s="1871"/>
      <c r="S20" s="1323">
        <f>M20/1000</f>
        <v>3</v>
      </c>
      <c r="T20" s="1320"/>
      <c r="W20" s="1295">
        <v>-21298102</v>
      </c>
      <c r="X20" s="1295">
        <v>-33413</v>
      </c>
    </row>
    <row r="21" spans="1:24">
      <c r="A21" s="1311"/>
      <c r="B21" s="1311"/>
      <c r="C21" s="1311"/>
      <c r="D21" s="1311"/>
      <c r="E21" s="1870"/>
      <c r="F21" s="1865"/>
      <c r="G21" s="1870"/>
      <c r="H21" s="1865"/>
      <c r="I21" s="1870"/>
      <c r="J21" s="1865"/>
      <c r="K21" s="1870"/>
      <c r="L21" s="1295"/>
      <c r="M21" s="2084"/>
      <c r="N21" s="1874"/>
      <c r="O21" s="1874"/>
      <c r="W21" s="1295">
        <f>SUM(W19:W20)</f>
        <v>-40727068</v>
      </c>
      <c r="X21" s="1295">
        <f>SUM(X19:X20)</f>
        <v>-63144</v>
      </c>
    </row>
    <row r="22" spans="1:24">
      <c r="A22" s="2091"/>
      <c r="B22" s="2091"/>
      <c r="C22" s="1311"/>
      <c r="D22" s="1311"/>
      <c r="E22" s="1233">
        <f>SUM(E18:E21)</f>
        <v>-1789</v>
      </c>
      <c r="F22" s="1865"/>
      <c r="G22" s="1233">
        <f>SUM(G18:G21)</f>
        <v>-217</v>
      </c>
      <c r="H22" s="1865"/>
      <c r="I22" s="1233">
        <f>SUM(I18:I21)</f>
        <v>36</v>
      </c>
      <c r="J22" s="1865"/>
      <c r="K22" s="1233">
        <f>SUM(K18:K21)</f>
        <v>-1970</v>
      </c>
      <c r="L22" s="1295"/>
      <c r="M22" s="1295">
        <f>SUM(M18:M21)</f>
        <v>2903</v>
      </c>
      <c r="N22" s="1868"/>
      <c r="O22" s="1868"/>
      <c r="S22" s="1320"/>
    </row>
    <row r="23" spans="1:24" hidden="1">
      <c r="A23" s="2091" t="s">
        <v>4311</v>
      </c>
      <c r="B23" s="2091"/>
      <c r="C23" s="1311"/>
      <c r="D23" s="1311"/>
      <c r="E23" s="1233"/>
      <c r="F23" s="1865"/>
      <c r="G23" s="1233"/>
      <c r="H23" s="1865"/>
      <c r="I23" s="1233"/>
      <c r="J23" s="1865"/>
      <c r="K23" s="1758"/>
      <c r="L23" s="1295"/>
      <c r="M23" s="1295"/>
      <c r="N23" s="1868"/>
      <c r="O23" s="1868"/>
      <c r="S23" s="1320"/>
    </row>
    <row r="24" spans="1:24" hidden="1">
      <c r="A24" s="2091" t="s">
        <v>4312</v>
      </c>
      <c r="B24" s="2091"/>
      <c r="C24" s="1311"/>
      <c r="D24" s="1311"/>
      <c r="E24" s="1233"/>
      <c r="F24" s="1865"/>
      <c r="G24" s="1233"/>
      <c r="H24" s="1865"/>
      <c r="I24" s="1233"/>
      <c r="J24" s="1865"/>
      <c r="K24" s="1758"/>
      <c r="L24" s="1295"/>
      <c r="M24" s="1295"/>
      <c r="N24" s="1868"/>
      <c r="O24" s="1868"/>
      <c r="S24" s="1320"/>
    </row>
    <row r="25" spans="1:24" hidden="1">
      <c r="A25" s="2091" t="s">
        <v>4313</v>
      </c>
      <c r="B25" s="2091"/>
      <c r="C25" s="1311"/>
      <c r="D25" s="1311"/>
      <c r="E25" s="1233"/>
      <c r="F25" s="1865"/>
      <c r="G25" s="1233"/>
      <c r="H25" s="1865"/>
      <c r="I25" s="1233"/>
      <c r="J25" s="1865"/>
      <c r="K25" s="1758"/>
      <c r="L25" s="1295"/>
      <c r="M25" s="1295">
        <v>0</v>
      </c>
      <c r="N25" s="1868"/>
      <c r="O25" s="1868"/>
      <c r="S25" s="1320"/>
    </row>
    <row r="26" spans="1:24" hidden="1">
      <c r="A26" s="2091"/>
      <c r="B26" s="2091"/>
      <c r="C26" s="1311"/>
      <c r="D26" s="1311"/>
      <c r="E26" s="1233"/>
      <c r="F26" s="1865"/>
      <c r="G26" s="1233"/>
      <c r="H26" s="1865"/>
      <c r="I26" s="1233"/>
      <c r="J26" s="1865"/>
      <c r="K26" s="1758"/>
      <c r="L26" s="1295"/>
      <c r="M26" s="1295"/>
      <c r="N26" s="1868"/>
      <c r="O26" s="1868"/>
      <c r="S26" s="1320"/>
    </row>
    <row r="27" spans="1:24" hidden="1">
      <c r="A27" s="2091" t="s">
        <v>4314</v>
      </c>
      <c r="B27" s="2091"/>
      <c r="C27" s="1311"/>
      <c r="D27" s="1311"/>
      <c r="E27" s="1233"/>
      <c r="F27" s="1865"/>
      <c r="G27" s="1233"/>
      <c r="H27" s="1865"/>
      <c r="I27" s="1233"/>
      <c r="J27" s="1865"/>
      <c r="K27" s="1758"/>
      <c r="L27" s="1295"/>
      <c r="M27" s="1295"/>
      <c r="N27" s="1868"/>
      <c r="O27" s="1868"/>
      <c r="S27" s="1320"/>
    </row>
    <row r="28" spans="1:24" hidden="1">
      <c r="A28" s="2091" t="s">
        <v>4315</v>
      </c>
      <c r="B28" s="2091"/>
      <c r="C28" s="1311"/>
      <c r="D28" s="1311"/>
      <c r="E28" s="1233"/>
      <c r="F28" s="1865"/>
      <c r="G28" s="1233"/>
      <c r="H28" s="1865"/>
      <c r="I28" s="1233"/>
      <c r="J28" s="1865"/>
      <c r="K28" s="1758"/>
      <c r="L28" s="1295"/>
      <c r="M28" s="1295"/>
      <c r="N28" s="1868"/>
      <c r="O28" s="1868"/>
      <c r="S28" s="1320"/>
    </row>
    <row r="29" spans="1:24" hidden="1">
      <c r="A29" s="2091" t="s">
        <v>4316</v>
      </c>
      <c r="B29" s="2091"/>
      <c r="C29" s="1311"/>
      <c r="D29" s="1311"/>
      <c r="E29" s="1233"/>
      <c r="F29" s="1865"/>
      <c r="G29" s="1233"/>
      <c r="H29" s="1865"/>
      <c r="I29" s="1233"/>
      <c r="J29" s="1865"/>
      <c r="K29" s="1758"/>
      <c r="L29" s="1295"/>
      <c r="M29" s="1295"/>
      <c r="N29" s="1868"/>
      <c r="O29" s="1868"/>
      <c r="S29" s="1320"/>
    </row>
    <row r="30" spans="1:24" hidden="1">
      <c r="A30" s="2091" t="s">
        <v>4317</v>
      </c>
      <c r="B30" s="2091"/>
      <c r="C30" s="1311"/>
      <c r="D30" s="1311"/>
      <c r="E30" s="1233"/>
      <c r="F30" s="1865"/>
      <c r="G30" s="1233"/>
      <c r="H30" s="1865"/>
      <c r="I30" s="1233"/>
      <c r="J30" s="1865"/>
      <c r="K30" s="1758"/>
      <c r="L30" s="1295"/>
      <c r="M30" s="1295">
        <v>0</v>
      </c>
      <c r="N30" s="1868"/>
      <c r="O30" s="1868"/>
      <c r="S30" s="1320"/>
    </row>
    <row r="31" spans="1:24" hidden="1">
      <c r="A31" s="2091"/>
      <c r="B31" s="2091"/>
      <c r="C31" s="1311"/>
      <c r="D31" s="1311"/>
      <c r="E31" s="1233"/>
      <c r="F31" s="1865"/>
      <c r="G31" s="1233"/>
      <c r="H31" s="1865"/>
      <c r="I31" s="1233"/>
      <c r="J31" s="1865"/>
      <c r="K31" s="1758"/>
      <c r="L31" s="1295"/>
      <c r="M31" s="1295"/>
      <c r="N31" s="1868"/>
      <c r="O31" s="1868"/>
      <c r="S31" s="1320"/>
    </row>
    <row r="32" spans="1:24" hidden="1">
      <c r="A32" s="2091"/>
      <c r="B32" s="2091"/>
      <c r="C32" s="1311"/>
      <c r="D32" s="1311"/>
      <c r="E32" s="1233"/>
      <c r="F32" s="1865"/>
      <c r="G32" s="1233"/>
      <c r="H32" s="1865"/>
      <c r="I32" s="1233"/>
      <c r="J32" s="1865"/>
      <c r="K32" s="1758"/>
      <c r="L32" s="1295"/>
      <c r="M32" s="1295"/>
      <c r="N32" s="1868"/>
      <c r="O32" s="1868"/>
      <c r="S32" s="1320"/>
    </row>
    <row r="33" spans="1:38">
      <c r="A33" s="1311"/>
      <c r="B33" s="1311"/>
      <c r="C33" s="1311"/>
      <c r="D33" s="1311"/>
      <c r="E33" s="1865"/>
      <c r="F33" s="1865"/>
      <c r="G33" s="1865"/>
      <c r="H33" s="1865"/>
      <c r="I33" s="1865"/>
      <c r="J33" s="1865"/>
      <c r="K33" s="1758"/>
      <c r="L33" s="1295"/>
      <c r="M33" s="1803"/>
      <c r="N33" s="1874"/>
      <c r="O33" s="1874"/>
    </row>
    <row r="34" spans="1:38">
      <c r="A34" s="2092" t="s">
        <v>4429</v>
      </c>
      <c r="B34" s="1311"/>
      <c r="C34" s="1311"/>
      <c r="D34" s="1311"/>
      <c r="E34" s="1758">
        <f>IS!E49</f>
        <v>-40622</v>
      </c>
      <c r="F34" s="1758"/>
      <c r="G34" s="1758">
        <f>IS!G49</f>
        <v>7375</v>
      </c>
      <c r="H34" s="1758"/>
      <c r="I34" s="1758">
        <f>IS!I49</f>
        <v>4783</v>
      </c>
      <c r="J34" s="1758"/>
      <c r="K34" s="1758">
        <f>ROUND(+E34+G34+I34,0)</f>
        <v>-28464</v>
      </c>
      <c r="L34" s="1295"/>
      <c r="M34" s="1459">
        <v>105705</v>
      </c>
      <c r="N34" s="1868"/>
      <c r="O34" s="1868">
        <v>389050749</v>
      </c>
      <c r="S34" s="1323">
        <f>M34/1000</f>
        <v>106</v>
      </c>
    </row>
    <row r="35" spans="1:38">
      <c r="A35" s="1311"/>
      <c r="B35" s="1311"/>
      <c r="C35" s="1311"/>
      <c r="D35" s="1311"/>
      <c r="E35" s="1758"/>
      <c r="F35" s="1758"/>
      <c r="G35" s="1758"/>
      <c r="H35" s="1758"/>
      <c r="I35" s="1758"/>
      <c r="J35" s="1758"/>
      <c r="K35" s="1758"/>
      <c r="L35" s="1295"/>
      <c r="M35" s="1459"/>
      <c r="N35" s="1868"/>
      <c r="O35" s="1868">
        <f>O34-E36</f>
        <v>388370508</v>
      </c>
    </row>
    <row r="36" spans="1:38" s="1377" customFormat="1" ht="14.4" thickBot="1">
      <c r="A36" s="1372" t="s">
        <v>3559</v>
      </c>
      <c r="B36" s="1372"/>
      <c r="C36" s="1537"/>
      <c r="D36" s="1537"/>
      <c r="E36" s="1374">
        <f>E11+E16+E22+E34</f>
        <v>680241</v>
      </c>
      <c r="F36" s="1375"/>
      <c r="G36" s="1374">
        <f>G11+G16+G22+G34</f>
        <v>363509</v>
      </c>
      <c r="H36" s="1375"/>
      <c r="I36" s="1374">
        <f>I11+I16+I22+I34</f>
        <v>291525</v>
      </c>
      <c r="J36" s="1375"/>
      <c r="K36" s="1374">
        <f>K11+K16+K22+K34</f>
        <v>1335275</v>
      </c>
      <c r="L36" s="1306"/>
      <c r="M36" s="1376">
        <f>M11+M16+M22+M34</f>
        <v>1178074</v>
      </c>
      <c r="N36" s="1878"/>
      <c r="O36" s="1878"/>
      <c r="R36" s="1306"/>
      <c r="S36" s="1439"/>
      <c r="T36" s="1439"/>
      <c r="U36" s="1379"/>
      <c r="W36" s="1306"/>
      <c r="X36" s="1306"/>
      <c r="Z36" s="1306"/>
      <c r="AA36" s="1306"/>
    </row>
    <row r="37" spans="1:38" ht="14.4" thickTop="1">
      <c r="A37" s="1311"/>
      <c r="B37" s="1311"/>
      <c r="C37" s="1311"/>
      <c r="D37" s="1311"/>
      <c r="E37" s="1295"/>
      <c r="F37" s="1295"/>
      <c r="G37" s="1295"/>
      <c r="H37" s="1295"/>
      <c r="I37" s="1295"/>
      <c r="J37" s="1879"/>
      <c r="K37" s="1877"/>
      <c r="M37" s="1323"/>
      <c r="N37" s="1868">
        <f>E11-E36</f>
        <v>41631</v>
      </c>
      <c r="O37" s="1868"/>
      <c r="S37" s="1304">
        <f>+BS!E29</f>
        <v>680241</v>
      </c>
      <c r="T37" s="1320">
        <f>+BS!G29</f>
        <v>363509</v>
      </c>
      <c r="U37" s="1294">
        <f>+BS!I29</f>
        <v>291525</v>
      </c>
      <c r="W37" s="1295">
        <v>96559140</v>
      </c>
    </row>
    <row r="38" spans="1:38">
      <c r="A38" s="1311"/>
      <c r="B38" s="1311"/>
      <c r="C38" s="1311"/>
      <c r="D38" s="1311"/>
      <c r="E38" s="1295"/>
      <c r="F38" s="1295"/>
      <c r="G38" s="1295"/>
      <c r="H38" s="1295"/>
      <c r="I38" s="1295"/>
      <c r="J38" s="1879"/>
      <c r="K38" s="1877"/>
      <c r="M38" s="1814"/>
      <c r="N38" s="1868"/>
      <c r="O38" s="1868"/>
      <c r="S38" s="1323">
        <f>E36-S37</f>
        <v>0</v>
      </c>
      <c r="T38" s="1323">
        <f>G36-T37</f>
        <v>0</v>
      </c>
      <c r="U38" s="1880">
        <f>I36-U37</f>
        <v>0</v>
      </c>
    </row>
    <row r="39" spans="1:38">
      <c r="A39" s="1311" t="str">
        <f>+'CF - QTR'!A66</f>
        <v>The annexed notes from 1 to 19 form an integral part of these interim financial statements.</v>
      </c>
      <c r="B39" s="1311"/>
      <c r="C39" s="1311"/>
      <c r="D39" s="1311"/>
      <c r="E39" s="1311"/>
      <c r="F39" s="1311"/>
      <c r="G39" s="1311"/>
      <c r="H39" s="1311"/>
      <c r="I39" s="1311"/>
      <c r="J39" s="1311"/>
      <c r="K39" s="1311"/>
      <c r="L39" s="1311"/>
      <c r="M39" s="1309"/>
      <c r="N39" s="1868"/>
      <c r="O39" s="1868"/>
    </row>
    <row r="40" spans="1:38">
      <c r="A40" s="1334"/>
      <c r="B40" s="1334"/>
      <c r="C40" s="1311"/>
      <c r="D40" s="1311"/>
      <c r="E40" s="1311"/>
      <c r="F40" s="1311"/>
      <c r="G40" s="1311"/>
      <c r="H40" s="1311"/>
      <c r="I40" s="1311"/>
      <c r="J40" s="1311"/>
      <c r="K40" s="1311"/>
      <c r="L40" s="1311"/>
      <c r="M40" s="1309"/>
      <c r="N40" s="1868"/>
      <c r="O40" s="1868"/>
    </row>
    <row r="41" spans="1:38">
      <c r="A41" s="1334"/>
      <c r="B41" s="1334"/>
      <c r="C41" s="1311"/>
      <c r="D41" s="1311"/>
      <c r="E41" s="1311"/>
      <c r="F41" s="1311"/>
      <c r="G41" s="1311"/>
      <c r="H41" s="1311"/>
      <c r="I41" s="1311"/>
      <c r="J41" s="1311"/>
      <c r="K41" s="1311"/>
      <c r="L41" s="1311"/>
      <c r="M41" s="1309"/>
      <c r="N41" s="1868"/>
      <c r="O41" s="1868"/>
    </row>
    <row r="42" spans="1:38">
      <c r="A42" s="2481" t="s">
        <v>3624</v>
      </c>
      <c r="B42" s="2481"/>
      <c r="C42" s="2481"/>
      <c r="D42" s="2481"/>
      <c r="E42" s="2481"/>
      <c r="F42" s="2481"/>
      <c r="G42" s="2481"/>
      <c r="H42" s="2481"/>
      <c r="I42" s="2481"/>
      <c r="J42" s="2481"/>
      <c r="K42" s="2481"/>
      <c r="L42" s="2481"/>
      <c r="M42" s="2481"/>
      <c r="N42" s="1323"/>
      <c r="O42" s="1323"/>
    </row>
    <row r="43" spans="1:38">
      <c r="A43" s="2481" t="s">
        <v>2942</v>
      </c>
      <c r="B43" s="2481"/>
      <c r="C43" s="2481"/>
      <c r="D43" s="2481"/>
      <c r="E43" s="2481"/>
      <c r="F43" s="2481"/>
      <c r="G43" s="2481"/>
      <c r="H43" s="2481"/>
      <c r="I43" s="2481"/>
      <c r="J43" s="2481"/>
      <c r="K43" s="2481"/>
      <c r="L43" s="2481"/>
      <c r="M43" s="2481"/>
      <c r="N43" s="1814"/>
      <c r="O43" s="1814"/>
      <c r="P43" s="1877"/>
      <c r="Q43" s="1879"/>
      <c r="R43" s="1881"/>
      <c r="S43" s="1882"/>
      <c r="T43" s="1882"/>
    </row>
    <row r="44" spans="1:38">
      <c r="A44" s="1311"/>
      <c r="B44" s="1311"/>
      <c r="C44" s="1311"/>
      <c r="D44" s="1311"/>
      <c r="E44" s="1311"/>
      <c r="F44" s="1311"/>
      <c r="G44" s="1311"/>
      <c r="H44" s="1311"/>
      <c r="I44" s="1311"/>
      <c r="J44" s="1311"/>
      <c r="K44" s="1311"/>
      <c r="L44" s="1311"/>
      <c r="M44" s="1309"/>
      <c r="P44" s="1877"/>
      <c r="Q44" s="1879"/>
      <c r="R44" s="1881"/>
      <c r="S44" s="1882"/>
      <c r="T44" s="1882"/>
    </row>
    <row r="45" spans="1:38">
      <c r="A45" s="1311"/>
      <c r="B45" s="1311"/>
      <c r="C45" s="1311"/>
      <c r="D45" s="1311"/>
      <c r="E45" s="1311"/>
      <c r="F45" s="1311"/>
      <c r="G45" s="1311"/>
      <c r="H45" s="1311"/>
      <c r="I45" s="1311"/>
      <c r="J45" s="1311"/>
      <c r="K45" s="1311"/>
      <c r="L45" s="1311"/>
      <c r="M45" s="1309"/>
      <c r="P45" s="1877"/>
      <c r="Q45" s="1879"/>
      <c r="R45" s="1881"/>
      <c r="S45" s="1882"/>
      <c r="T45" s="1882"/>
    </row>
    <row r="46" spans="1:38" s="1399" customFormat="1">
      <c r="A46" s="1311"/>
      <c r="B46" s="1311"/>
      <c r="C46" s="1311"/>
      <c r="D46" s="1311"/>
      <c r="E46" s="1311"/>
      <c r="F46" s="1311"/>
      <c r="G46" s="1311"/>
      <c r="H46" s="1311"/>
      <c r="I46" s="1311"/>
      <c r="J46" s="1311"/>
      <c r="K46" s="1311"/>
      <c r="L46" s="1311"/>
      <c r="M46" s="1311"/>
      <c r="N46" s="1628"/>
      <c r="O46" s="1628"/>
      <c r="P46" s="1319"/>
      <c r="Q46" s="1319"/>
      <c r="R46" s="1295"/>
      <c r="S46" s="1304"/>
      <c r="T46" s="1304"/>
      <c r="U46" s="1402"/>
      <c r="W46" s="1400"/>
      <c r="X46" s="1400"/>
      <c r="Z46" s="1400"/>
      <c r="AA46" s="1400"/>
    </row>
    <row r="47" spans="1:38" s="1399" customFormat="1">
      <c r="A47" s="1311"/>
      <c r="B47" s="1311"/>
      <c r="C47" s="1311"/>
      <c r="D47" s="1311"/>
      <c r="E47" s="1311"/>
      <c r="F47" s="1311"/>
      <c r="G47" s="1311"/>
      <c r="H47" s="1311"/>
      <c r="I47" s="1311"/>
      <c r="J47" s="1311"/>
      <c r="K47" s="1311"/>
      <c r="L47" s="1311"/>
      <c r="M47" s="1311"/>
      <c r="N47" s="1628"/>
      <c r="O47" s="1628"/>
      <c r="R47" s="1400"/>
      <c r="S47" s="1401"/>
      <c r="T47" s="1401"/>
      <c r="U47" s="1402"/>
      <c r="W47" s="1400"/>
      <c r="X47" s="1400"/>
      <c r="Z47" s="1400"/>
      <c r="AA47" s="1400"/>
    </row>
    <row r="48" spans="1:38">
      <c r="B48" s="2023"/>
      <c r="C48" s="2030" t="s">
        <v>4177</v>
      </c>
      <c r="D48" s="2023"/>
      <c r="E48" s="2093"/>
      <c r="F48" s="2023"/>
      <c r="G48" s="2023"/>
      <c r="H48" s="2023"/>
      <c r="I48" s="2023"/>
      <c r="J48" s="2023"/>
      <c r="K48" s="2023"/>
      <c r="L48" s="2072" t="s">
        <v>4178</v>
      </c>
      <c r="N48" s="1295"/>
      <c r="O48" s="1295"/>
      <c r="P48" s="1295"/>
      <c r="Q48" s="1295"/>
      <c r="S48" s="1320"/>
      <c r="T48" s="1320"/>
      <c r="AB48" s="1295"/>
      <c r="AC48" s="1295"/>
      <c r="AD48" s="1295"/>
      <c r="AE48" s="1295"/>
      <c r="AF48" s="1295"/>
      <c r="AG48" s="1295"/>
      <c r="AJ48" s="1295"/>
      <c r="AK48" s="1295"/>
      <c r="AL48" s="1295"/>
    </row>
    <row r="49" spans="1:38">
      <c r="B49" s="2023"/>
      <c r="C49" s="2032" t="s">
        <v>4166</v>
      </c>
      <c r="D49" s="2023"/>
      <c r="E49" s="2094"/>
      <c r="F49" s="2023"/>
      <c r="G49" s="2023"/>
      <c r="H49" s="2023"/>
      <c r="I49" s="2023"/>
      <c r="J49" s="2023"/>
      <c r="K49" s="2023"/>
      <c r="L49" s="2032" t="s">
        <v>3030</v>
      </c>
      <c r="N49" s="1295"/>
      <c r="O49" s="1295"/>
      <c r="P49" s="1295"/>
      <c r="Q49" s="1295"/>
      <c r="S49" s="1320"/>
      <c r="T49" s="1320"/>
      <c r="AB49" s="1295"/>
      <c r="AC49" s="1295"/>
      <c r="AD49" s="1295"/>
      <c r="AE49" s="1295"/>
      <c r="AF49" s="1295"/>
      <c r="AG49" s="1295"/>
      <c r="AJ49" s="1295"/>
      <c r="AK49" s="1295"/>
      <c r="AL49" s="1295"/>
    </row>
    <row r="50" spans="1:38" s="1377" customFormat="1">
      <c r="D50" s="1569"/>
      <c r="M50" s="1579"/>
      <c r="S50" s="1439"/>
      <c r="T50" s="1439"/>
      <c r="U50" s="1439"/>
      <c r="W50" s="1306"/>
      <c r="X50" s="1306"/>
      <c r="Z50" s="1306"/>
      <c r="AA50" s="1306"/>
    </row>
    <row r="51" spans="1:38">
      <c r="E51" s="1868">
        <f>BS!E29</f>
        <v>680241</v>
      </c>
      <c r="F51" s="1319">
        <f>BS!F29</f>
        <v>0</v>
      </c>
      <c r="G51" s="1868">
        <f>BS!G29</f>
        <v>363509</v>
      </c>
      <c r="H51" s="1319">
        <f>BS!H29</f>
        <v>0</v>
      </c>
      <c r="I51" s="1868">
        <f>BS!I29</f>
        <v>291525</v>
      </c>
      <c r="L51" s="1842"/>
      <c r="M51" s="1392"/>
      <c r="N51" s="1319"/>
      <c r="O51" s="1319"/>
    </row>
    <row r="52" spans="1:38">
      <c r="M52" s="1392"/>
      <c r="N52" s="1319"/>
      <c r="O52" s="1319"/>
    </row>
    <row r="53" spans="1:38" s="1399" customFormat="1">
      <c r="A53" s="1319"/>
      <c r="B53" s="1319"/>
      <c r="C53" s="1319"/>
      <c r="D53" s="1319"/>
      <c r="E53" s="1323">
        <f>+E36-E51</f>
        <v>0</v>
      </c>
      <c r="F53" s="1319"/>
      <c r="G53" s="1323">
        <f>+G36-G51</f>
        <v>0</v>
      </c>
      <c r="H53" s="1319"/>
      <c r="I53" s="1323">
        <f>+I36-I51</f>
        <v>0</v>
      </c>
      <c r="J53" s="1319"/>
      <c r="K53" s="1323"/>
      <c r="L53" s="1319"/>
      <c r="M53" s="1392"/>
      <c r="P53" s="1319"/>
      <c r="Q53" s="1319"/>
      <c r="R53" s="1295"/>
      <c r="S53" s="1304"/>
      <c r="T53" s="1304"/>
      <c r="U53" s="1402"/>
      <c r="W53" s="1400"/>
      <c r="X53" s="1400"/>
      <c r="Z53" s="1400"/>
      <c r="AA53" s="1400"/>
    </row>
    <row r="54" spans="1:38">
      <c r="M54" s="1392"/>
      <c r="N54" s="1319"/>
      <c r="O54" s="1319"/>
      <c r="P54" s="1399"/>
      <c r="Q54" s="1399"/>
      <c r="R54" s="1400"/>
      <c r="S54" s="1401"/>
      <c r="T54" s="1401"/>
    </row>
    <row r="55" spans="1:38">
      <c r="E55" s="1295"/>
      <c r="F55" s="1295"/>
      <c r="G55" s="1295"/>
      <c r="H55" s="1295"/>
      <c r="I55" s="1295"/>
      <c r="K55" s="1323"/>
      <c r="M55" s="1392"/>
      <c r="N55" s="1319"/>
      <c r="O55" s="1319"/>
    </row>
    <row r="56" spans="1:38">
      <c r="L56" s="1851"/>
      <c r="M56" s="1392"/>
      <c r="N56" s="1319"/>
      <c r="O56" s="1319"/>
    </row>
    <row r="57" spans="1:38">
      <c r="N57" s="1319"/>
      <c r="O57" s="1319"/>
    </row>
    <row r="58" spans="1:38">
      <c r="N58" s="1319"/>
      <c r="O58" s="1319"/>
    </row>
    <row r="59" spans="1:38">
      <c r="N59" s="1319"/>
      <c r="O59" s="1319"/>
    </row>
    <row r="60" spans="1:38">
      <c r="N60" s="1319"/>
      <c r="O60" s="1319"/>
    </row>
  </sheetData>
  <mergeCells count="7">
    <mergeCell ref="A1:M1"/>
    <mergeCell ref="A2:M2"/>
    <mergeCell ref="A42:M42"/>
    <mergeCell ref="A43:M43"/>
    <mergeCell ref="E9:M9"/>
    <mergeCell ref="A3:O3"/>
    <mergeCell ref="E5:L5"/>
  </mergeCells>
  <pageMargins left="0.6" right="0.25" top="0.53" bottom="0" header="0.25" footer="0"/>
  <pageSetup scale="82" firstPageNumber="7" orientation="portrait" useFirstPageNumber="1" r:id="rId1"/>
  <headerFooter>
    <oddHeader>&amp;C&amp;"Arial Black,Regular"&amp;11&amp;P</odd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1"/>
  </sheetPr>
  <dimension ref="A1:AL63"/>
  <sheetViews>
    <sheetView showGridLines="0" view="pageBreakPreview" zoomScale="80" zoomScaleNormal="85" zoomScaleSheetLayoutView="80" workbookViewId="0">
      <selection sqref="A1:M1"/>
    </sheetView>
  </sheetViews>
  <sheetFormatPr defaultColWidth="9.109375" defaultRowHeight="13.8"/>
  <cols>
    <col min="1" max="1" width="2.6640625" style="618" customWidth="1"/>
    <col min="2" max="2" width="13.6640625" style="618" customWidth="1"/>
    <col min="3" max="3" width="24.6640625" style="618" customWidth="1"/>
    <col min="4" max="4" width="1.33203125" style="618" customWidth="1"/>
    <col min="5" max="5" width="13.6640625" style="618" customWidth="1"/>
    <col min="6" max="6" width="0.88671875" style="618" customWidth="1"/>
    <col min="7" max="7" width="13.6640625" style="618" customWidth="1"/>
    <col min="8" max="8" width="0.88671875" style="618" customWidth="1"/>
    <col min="9" max="9" width="13.6640625" style="618" customWidth="1"/>
    <col min="10" max="10" width="0.88671875" style="618" customWidth="1"/>
    <col min="11" max="11" width="13.6640625" style="618" customWidth="1"/>
    <col min="12" max="12" width="0.88671875" style="618" customWidth="1"/>
    <col min="13" max="13" width="13.6640625" style="942" customWidth="1"/>
    <col min="14" max="16" width="15.6640625" style="633" customWidth="1"/>
    <col min="17" max="18" width="12.5546875" style="633" bestFit="1" customWidth="1"/>
    <col min="19" max="19" width="13.6640625" style="633" bestFit="1" customWidth="1"/>
    <col min="20" max="20" width="15.109375" style="618" bestFit="1" customWidth="1"/>
    <col min="21" max="21" width="12" style="618" bestFit="1" customWidth="1"/>
    <col min="22" max="16384" width="9.109375" style="618"/>
  </cols>
  <sheetData>
    <row r="1" spans="1:20">
      <c r="A1" s="2487" t="s">
        <v>3819</v>
      </c>
      <c r="B1" s="2487"/>
      <c r="C1" s="2487"/>
      <c r="D1" s="2487"/>
      <c r="E1" s="2487"/>
      <c r="F1" s="2487"/>
      <c r="G1" s="2487"/>
      <c r="H1" s="2487"/>
      <c r="I1" s="2487"/>
      <c r="J1" s="2487"/>
      <c r="K1" s="2487"/>
      <c r="L1" s="2487"/>
      <c r="M1" s="2487"/>
    </row>
    <row r="2" spans="1:20">
      <c r="A2" s="2487" t="s">
        <v>2965</v>
      </c>
      <c r="B2" s="2487"/>
      <c r="C2" s="2487"/>
      <c r="D2" s="2487"/>
      <c r="E2" s="2487"/>
      <c r="F2" s="2487"/>
      <c r="G2" s="2487"/>
      <c r="H2" s="2487"/>
      <c r="I2" s="2487"/>
      <c r="J2" s="2487"/>
      <c r="K2" s="2487"/>
      <c r="L2" s="2487"/>
      <c r="M2" s="2487"/>
    </row>
    <row r="3" spans="1:20">
      <c r="A3" s="2512" t="s">
        <v>3827</v>
      </c>
      <c r="B3" s="2512"/>
      <c r="C3" s="2512"/>
      <c r="D3" s="2512"/>
      <c r="E3" s="2512"/>
      <c r="F3" s="2512"/>
      <c r="G3" s="2512"/>
      <c r="H3" s="2512"/>
      <c r="I3" s="2512"/>
      <c r="J3" s="2512"/>
      <c r="K3" s="2512"/>
      <c r="L3" s="2512"/>
      <c r="M3" s="2512"/>
    </row>
    <row r="4" spans="1:20">
      <c r="A4" s="975"/>
      <c r="B4" s="975"/>
      <c r="C4" s="975"/>
      <c r="D4" s="975"/>
      <c r="E4" s="936"/>
      <c r="F4" s="936"/>
      <c r="G4" s="936"/>
      <c r="H4" s="936"/>
      <c r="I4" s="936"/>
      <c r="J4" s="936"/>
      <c r="K4" s="936"/>
      <c r="L4" s="936"/>
      <c r="M4" s="936"/>
    </row>
    <row r="5" spans="1:20">
      <c r="A5" s="975"/>
      <c r="B5" s="975"/>
      <c r="C5" s="975"/>
      <c r="D5" s="975"/>
      <c r="E5" s="936"/>
      <c r="F5" s="936"/>
      <c r="G5" s="936"/>
      <c r="H5" s="936"/>
      <c r="I5" s="936"/>
      <c r="J5" s="936"/>
      <c r="K5" s="936"/>
      <c r="L5" s="936"/>
      <c r="M5" s="976"/>
    </row>
    <row r="6" spans="1:20" s="639" customFormat="1">
      <c r="A6" s="975"/>
      <c r="B6" s="975"/>
      <c r="C6" s="975"/>
      <c r="D6" s="975"/>
      <c r="E6" s="2507" t="s">
        <v>3828</v>
      </c>
      <c r="F6" s="2507"/>
      <c r="G6" s="2507"/>
      <c r="H6" s="2507"/>
      <c r="I6" s="2507"/>
      <c r="J6" s="2507"/>
      <c r="K6" s="2507"/>
      <c r="L6" s="977"/>
      <c r="M6" s="2495" t="s">
        <v>3626</v>
      </c>
      <c r="N6" s="735"/>
      <c r="O6" s="735"/>
      <c r="P6" s="735"/>
      <c r="Q6" s="735"/>
      <c r="R6" s="735"/>
      <c r="S6" s="735"/>
    </row>
    <row r="7" spans="1:20" s="639" customFormat="1">
      <c r="A7" s="952"/>
      <c r="B7" s="952"/>
      <c r="C7" s="952"/>
      <c r="D7" s="952"/>
      <c r="E7" s="2513" t="s">
        <v>3178</v>
      </c>
      <c r="F7" s="978"/>
      <c r="G7" s="2513" t="s">
        <v>3179</v>
      </c>
      <c r="H7" s="978"/>
      <c r="I7" s="2514" t="s">
        <v>3182</v>
      </c>
      <c r="J7" s="971"/>
      <c r="K7" s="2513" t="s">
        <v>2928</v>
      </c>
      <c r="L7" s="971"/>
      <c r="M7" s="2495"/>
      <c r="N7" s="735"/>
      <c r="O7" s="735"/>
      <c r="P7" s="735"/>
      <c r="Q7" s="735"/>
      <c r="R7" s="735"/>
      <c r="S7" s="735"/>
    </row>
    <row r="8" spans="1:20" s="734" customFormat="1">
      <c r="A8" s="979"/>
      <c r="B8" s="979"/>
      <c r="C8" s="979"/>
      <c r="D8" s="979"/>
      <c r="E8" s="2495"/>
      <c r="F8" s="978"/>
      <c r="G8" s="2495"/>
      <c r="H8" s="978"/>
      <c r="I8" s="2515"/>
      <c r="J8" s="971"/>
      <c r="K8" s="2495"/>
      <c r="L8" s="971"/>
      <c r="M8" s="2495"/>
      <c r="N8" s="637"/>
      <c r="O8" s="637"/>
      <c r="P8" s="637"/>
      <c r="Q8" s="637"/>
      <c r="R8" s="637"/>
      <c r="S8" s="637"/>
    </row>
    <row r="9" spans="1:20" s="734" customFormat="1" ht="14.4" thickBot="1">
      <c r="A9" s="979"/>
      <c r="B9" s="979"/>
      <c r="C9" s="979"/>
      <c r="D9" s="979"/>
      <c r="E9" s="2495"/>
      <c r="F9" s="978"/>
      <c r="G9" s="2495"/>
      <c r="H9" s="978"/>
      <c r="I9" s="2515"/>
      <c r="J9" s="971"/>
      <c r="K9" s="2495"/>
      <c r="L9" s="971"/>
      <c r="M9" s="2495"/>
      <c r="N9" s="637"/>
      <c r="O9" s="637"/>
      <c r="P9" s="637"/>
      <c r="Q9" s="637"/>
      <c r="R9" s="637"/>
      <c r="S9" s="637"/>
    </row>
    <row r="10" spans="1:20" ht="14.4" thickBot="1">
      <c r="A10" s="936"/>
      <c r="B10" s="936"/>
      <c r="C10" s="936"/>
      <c r="D10" s="936"/>
      <c r="E10" s="2511" t="s">
        <v>3173</v>
      </c>
      <c r="F10" s="2511"/>
      <c r="G10" s="2511"/>
      <c r="H10" s="2511"/>
      <c r="I10" s="2511"/>
      <c r="J10" s="2511"/>
      <c r="K10" s="2511"/>
      <c r="L10" s="2511"/>
      <c r="M10" s="2511"/>
      <c r="N10" s="2508" t="s">
        <v>3487</v>
      </c>
      <c r="O10" s="2509"/>
      <c r="P10" s="2510"/>
    </row>
    <row r="11" spans="1:20">
      <c r="A11" s="942"/>
      <c r="B11" s="942"/>
      <c r="C11" s="942"/>
      <c r="D11" s="942"/>
      <c r="E11" s="980"/>
      <c r="F11" s="981"/>
      <c r="G11" s="981"/>
      <c r="H11" s="981"/>
      <c r="I11" s="981"/>
      <c r="J11" s="981"/>
      <c r="K11" s="981"/>
      <c r="L11" s="942"/>
      <c r="N11" s="648" t="s">
        <v>3141</v>
      </c>
      <c r="O11" s="648" t="s">
        <v>3486</v>
      </c>
      <c r="P11" s="648" t="s">
        <v>3091</v>
      </c>
    </row>
    <row r="12" spans="1:20">
      <c r="A12" s="936" t="s">
        <v>2966</v>
      </c>
      <c r="B12" s="936"/>
      <c r="C12" s="936"/>
      <c r="D12" s="936"/>
      <c r="E12" s="960">
        <v>401214412</v>
      </c>
      <c r="F12" s="961"/>
      <c r="G12" s="960">
        <v>206861306</v>
      </c>
      <c r="H12" s="961"/>
      <c r="I12" s="960">
        <v>73640781</v>
      </c>
      <c r="J12" s="961"/>
      <c r="K12" s="960">
        <f>+E12+G12+I12</f>
        <v>681716499</v>
      </c>
      <c r="L12" s="932"/>
      <c r="M12" s="964">
        <v>552755163</v>
      </c>
      <c r="N12" s="633">
        <v>276955137</v>
      </c>
      <c r="O12" s="633">
        <v>165389848</v>
      </c>
      <c r="P12" s="633">
        <v>70299210</v>
      </c>
    </row>
    <row r="13" spans="1:20">
      <c r="A13" s="982"/>
      <c r="B13" s="982"/>
      <c r="C13" s="983"/>
      <c r="D13" s="983"/>
      <c r="E13" s="945"/>
      <c r="F13" s="945"/>
      <c r="G13" s="945"/>
      <c r="H13" s="945"/>
      <c r="I13" s="945"/>
      <c r="J13" s="945"/>
      <c r="K13" s="945"/>
      <c r="L13" s="932"/>
      <c r="M13" s="932"/>
      <c r="R13" s="633">
        <f>E14-R14</f>
        <v>66774940</v>
      </c>
    </row>
    <row r="14" spans="1:20">
      <c r="A14" s="954" t="s">
        <v>2967</v>
      </c>
      <c r="B14" s="954"/>
      <c r="C14" s="936"/>
      <c r="D14" s="936"/>
      <c r="E14" s="962">
        <f>'FORM 8 Q'!D15</f>
        <v>43287601</v>
      </c>
      <c r="F14" s="960"/>
      <c r="G14" s="962">
        <f>'FORM 8 Q'!F15</f>
        <v>37501425</v>
      </c>
      <c r="H14" s="960"/>
      <c r="I14" s="962">
        <f>'FORM 8 Q'!H15</f>
        <v>18808196</v>
      </c>
      <c r="J14" s="961"/>
      <c r="K14" s="962">
        <f>+E14+G14+I14</f>
        <v>99597222</v>
      </c>
      <c r="L14" s="932"/>
      <c r="M14" s="967">
        <v>17868531</v>
      </c>
      <c r="N14" s="654">
        <v>23529729</v>
      </c>
      <c r="O14" s="654">
        <v>9288683</v>
      </c>
      <c r="P14" s="654">
        <v>1319971</v>
      </c>
      <c r="R14" s="633">
        <f>SMPF!E13-'MOVE - QTR'!N14</f>
        <v>-23487339</v>
      </c>
      <c r="S14" s="633">
        <f>SMPF!G13-'MOVE - QTR'!O14</f>
        <v>-9258435</v>
      </c>
      <c r="T14" s="646">
        <f>SMPF!I13-'MOVE - QTR'!P14</f>
        <v>-1295155</v>
      </c>
    </row>
    <row r="15" spans="1:20">
      <c r="A15" s="954" t="s">
        <v>2968</v>
      </c>
      <c r="B15" s="954"/>
      <c r="C15" s="936"/>
      <c r="D15" s="936"/>
      <c r="E15" s="959">
        <f>'FORM 8 Q'!D17</f>
        <v>-12293017</v>
      </c>
      <c r="F15" s="960"/>
      <c r="G15" s="959">
        <f>'FORM 8 Q'!F17</f>
        <v>-24834495</v>
      </c>
      <c r="H15" s="960"/>
      <c r="I15" s="959">
        <f>'FORM 8 Q'!H17</f>
        <v>-15085473</v>
      </c>
      <c r="J15" s="961"/>
      <c r="K15" s="959">
        <f>+E15+G15+I15</f>
        <v>-52212985</v>
      </c>
      <c r="L15" s="932"/>
      <c r="M15" s="968">
        <v>-16599446</v>
      </c>
      <c r="N15" s="655">
        <v>-12523059</v>
      </c>
      <c r="O15" s="655">
        <v>-6094989</v>
      </c>
      <c r="P15" s="655">
        <v>-871206</v>
      </c>
      <c r="R15" s="633">
        <f>SMPF!E15-'MOVE - QTR'!N15</f>
        <v>12481449</v>
      </c>
      <c r="S15" s="633">
        <f>SMPF!G15-'MOVE - QTR'!O15</f>
        <v>6072202</v>
      </c>
      <c r="T15" s="646">
        <f>SMPF!I15-'MOVE - QTR'!P15</f>
        <v>849722</v>
      </c>
    </row>
    <row r="16" spans="1:20">
      <c r="A16" s="954"/>
      <c r="B16" s="954"/>
      <c r="C16" s="936"/>
      <c r="D16" s="936"/>
      <c r="E16" s="961">
        <f>SUM(E14:E15)</f>
        <v>30994584</v>
      </c>
      <c r="F16" s="961"/>
      <c r="G16" s="961">
        <f>SUM(G14:G15)</f>
        <v>12666930</v>
      </c>
      <c r="H16" s="961"/>
      <c r="I16" s="961">
        <f>SUM(I14:I15)</f>
        <v>3722723</v>
      </c>
      <c r="J16" s="961"/>
      <c r="K16" s="984">
        <f>SUM(K14:K15)</f>
        <v>47384237</v>
      </c>
      <c r="L16" s="932"/>
      <c r="M16" s="963">
        <f>SUM(M14:M15)</f>
        <v>1269085</v>
      </c>
      <c r="N16" s="872">
        <f>SUM(N14:N15)</f>
        <v>11006670</v>
      </c>
      <c r="O16" s="872">
        <f>SUM(O14:O15)</f>
        <v>3193694</v>
      </c>
      <c r="P16" s="872">
        <f>SUM(P14:P15)</f>
        <v>448765</v>
      </c>
      <c r="R16" s="647">
        <f>SUM(R13:R15)</f>
        <v>55769050</v>
      </c>
      <c r="S16" s="647">
        <f>SUM(S13:S15)</f>
        <v>-3186233</v>
      </c>
      <c r="T16" s="647">
        <f>SUM(T13:T15)</f>
        <v>-445433</v>
      </c>
    </row>
    <row r="17" spans="1:21">
      <c r="A17" s="954"/>
      <c r="B17" s="954"/>
      <c r="C17" s="936"/>
      <c r="D17" s="936"/>
      <c r="E17" s="961"/>
      <c r="F17" s="961"/>
      <c r="G17" s="961"/>
      <c r="H17" s="961"/>
      <c r="I17" s="961"/>
      <c r="J17" s="961"/>
      <c r="K17" s="961"/>
      <c r="L17" s="932"/>
      <c r="M17" s="963"/>
    </row>
    <row r="18" spans="1:21">
      <c r="A18" s="985" t="s">
        <v>3183</v>
      </c>
      <c r="B18" s="985"/>
      <c r="C18" s="936"/>
      <c r="D18" s="936"/>
      <c r="E18" s="961"/>
      <c r="F18" s="961"/>
      <c r="G18" s="961"/>
      <c r="H18" s="961"/>
      <c r="I18" s="961"/>
      <c r="J18" s="961"/>
      <c r="K18" s="960"/>
      <c r="L18" s="932"/>
      <c r="M18" s="964"/>
    </row>
    <row r="19" spans="1:21">
      <c r="A19" s="986" t="s">
        <v>3184</v>
      </c>
      <c r="B19" s="986"/>
      <c r="C19" s="936"/>
      <c r="D19" s="936"/>
      <c r="E19" s="961"/>
      <c r="F19" s="961"/>
      <c r="G19" s="961"/>
      <c r="H19" s="961"/>
      <c r="I19" s="961"/>
      <c r="J19" s="961"/>
      <c r="K19" s="960"/>
      <c r="L19" s="932"/>
      <c r="M19" s="964"/>
    </row>
    <row r="20" spans="1:21">
      <c r="A20" s="986" t="s">
        <v>3185</v>
      </c>
      <c r="B20" s="986"/>
      <c r="C20" s="936"/>
      <c r="D20" s="936"/>
      <c r="E20" s="960"/>
      <c r="F20" s="961"/>
      <c r="G20" s="960"/>
      <c r="H20" s="960"/>
      <c r="I20" s="960"/>
      <c r="J20" s="960"/>
      <c r="K20" s="960"/>
      <c r="L20" s="932"/>
      <c r="M20" s="964"/>
    </row>
    <row r="21" spans="1:21">
      <c r="A21" s="954"/>
      <c r="B21" s="954"/>
      <c r="C21" s="936"/>
      <c r="D21" s="936"/>
      <c r="E21" s="961"/>
      <c r="F21" s="961"/>
      <c r="G21" s="961"/>
      <c r="H21" s="961"/>
      <c r="I21" s="961"/>
      <c r="J21" s="961"/>
      <c r="K21" s="960"/>
      <c r="L21" s="932"/>
      <c r="M21" s="964"/>
    </row>
    <row r="22" spans="1:21">
      <c r="A22" s="954" t="s">
        <v>3186</v>
      </c>
      <c r="B22" s="954"/>
      <c r="C22" s="936"/>
      <c r="D22" s="936"/>
      <c r="E22" s="949"/>
      <c r="F22" s="945"/>
      <c r="G22" s="949"/>
      <c r="H22" s="945"/>
      <c r="I22" s="949"/>
      <c r="J22" s="945"/>
      <c r="K22" s="949"/>
      <c r="L22" s="932"/>
      <c r="M22" s="946"/>
      <c r="N22" s="705"/>
      <c r="O22" s="705"/>
      <c r="P22" s="705"/>
    </row>
    <row r="23" spans="1:21">
      <c r="A23" s="955" t="s">
        <v>3596</v>
      </c>
      <c r="B23" s="955"/>
      <c r="C23" s="955"/>
      <c r="D23" s="955"/>
      <c r="E23" s="958"/>
      <c r="F23" s="961"/>
      <c r="G23" s="958"/>
      <c r="H23" s="961"/>
      <c r="I23" s="958"/>
      <c r="J23" s="961"/>
      <c r="K23" s="958"/>
      <c r="L23" s="932"/>
      <c r="M23" s="969"/>
      <c r="N23" s="867"/>
      <c r="O23" s="656"/>
      <c r="P23" s="656"/>
    </row>
    <row r="24" spans="1:21">
      <c r="A24" s="987" t="s">
        <v>3615</v>
      </c>
      <c r="B24" s="954"/>
      <c r="C24" s="955"/>
      <c r="D24" s="955"/>
      <c r="E24" s="958" t="e">
        <f>SMPF!#REF!-'MOVE - QTR'!N24</f>
        <v>#REF!</v>
      </c>
      <c r="F24" s="961"/>
      <c r="G24" s="958" t="e">
        <f>SMPF!#REF!-'MOVE - QTR'!O24</f>
        <v>#REF!</v>
      </c>
      <c r="H24" s="961"/>
      <c r="I24" s="958" t="e">
        <f>SMPF!#REF!-'MOVE - QTR'!P24</f>
        <v>#REF!</v>
      </c>
      <c r="J24" s="961"/>
      <c r="K24" s="958" t="e">
        <f>E24+G24+I24</f>
        <v>#REF!</v>
      </c>
      <c r="L24" s="932"/>
      <c r="M24" s="969">
        <v>144434</v>
      </c>
      <c r="N24" s="867">
        <v>-23726</v>
      </c>
      <c r="O24" s="656">
        <v>21443</v>
      </c>
      <c r="P24" s="656">
        <v>3839</v>
      </c>
    </row>
    <row r="25" spans="1:21">
      <c r="A25" s="987" t="s">
        <v>3616</v>
      </c>
      <c r="B25" s="936"/>
      <c r="C25" s="955"/>
      <c r="D25" s="955"/>
      <c r="E25" s="958" t="e">
        <f>SMPF!#REF!-'MOVE - QTR'!N25</f>
        <v>#REF!</v>
      </c>
      <c r="F25" s="961"/>
      <c r="G25" s="958" t="e">
        <f>SMPF!#REF!-'MOVE - QTR'!O25</f>
        <v>#REF!</v>
      </c>
      <c r="H25" s="961"/>
      <c r="I25" s="958" t="e">
        <f>SMPF!#REF!-'MOVE - QTR'!P25</f>
        <v>#REF!</v>
      </c>
      <c r="J25" s="961"/>
      <c r="K25" s="958" t="e">
        <f>E25+G25+I25</f>
        <v>#REF!</v>
      </c>
      <c r="L25" s="932"/>
      <c r="M25" s="969">
        <v>-244499</v>
      </c>
      <c r="N25" s="656">
        <v>-671723</v>
      </c>
      <c r="O25" s="656">
        <v>-147079</v>
      </c>
      <c r="P25" s="656">
        <v>-15073</v>
      </c>
    </row>
    <row r="26" spans="1:21">
      <c r="A26" s="936"/>
      <c r="B26" s="936"/>
      <c r="C26" s="955"/>
      <c r="D26" s="955"/>
      <c r="E26" s="958"/>
      <c r="F26" s="961"/>
      <c r="G26" s="958"/>
      <c r="H26" s="961"/>
      <c r="I26" s="958"/>
      <c r="J26" s="961"/>
      <c r="K26" s="958"/>
      <c r="L26" s="932"/>
      <c r="M26" s="969"/>
      <c r="N26" s="656"/>
      <c r="O26" s="656"/>
      <c r="P26" s="656"/>
    </row>
    <row r="27" spans="1:21">
      <c r="A27" s="954" t="s">
        <v>3590</v>
      </c>
      <c r="B27" s="954"/>
      <c r="C27" s="936"/>
      <c r="D27" s="936"/>
      <c r="E27" s="958"/>
      <c r="F27" s="961"/>
      <c r="G27" s="958"/>
      <c r="H27" s="961"/>
      <c r="I27" s="958"/>
      <c r="J27" s="961"/>
      <c r="K27" s="958"/>
      <c r="L27" s="932"/>
      <c r="M27" s="969"/>
      <c r="N27" s="656"/>
      <c r="O27" s="656"/>
      <c r="P27" s="656"/>
    </row>
    <row r="28" spans="1:21">
      <c r="A28" s="955" t="s">
        <v>3591</v>
      </c>
      <c r="B28" s="955"/>
      <c r="C28" s="955"/>
      <c r="D28" s="955"/>
      <c r="E28" s="959" t="e">
        <f>-SMPF!#REF!-'MOVE - QTR'!N28</f>
        <v>#REF!</v>
      </c>
      <c r="F28" s="961"/>
      <c r="G28" s="959" t="e">
        <f>SMPF!#REF!-'MOVE - QTR'!O28</f>
        <v>#REF!</v>
      </c>
      <c r="H28" s="961"/>
      <c r="I28" s="959" t="e">
        <f>SMPF!#REF!-'MOVE - QTR'!P28</f>
        <v>#REF!</v>
      </c>
      <c r="J28" s="961"/>
      <c r="K28" s="959" t="e">
        <f>+E28+G28+I28</f>
        <v>#REF!</v>
      </c>
      <c r="L28" s="932"/>
      <c r="M28" s="968">
        <v>21277917</v>
      </c>
      <c r="N28" s="658">
        <v>8412150</v>
      </c>
      <c r="O28" s="658">
        <v>1415482</v>
      </c>
      <c r="P28" s="658">
        <v>179236</v>
      </c>
    </row>
    <row r="29" spans="1:21">
      <c r="A29" s="954"/>
      <c r="B29" s="954"/>
      <c r="C29" s="936"/>
      <c r="D29" s="936"/>
      <c r="E29" s="961" t="e">
        <f>SUM(E23:E28)</f>
        <v>#REF!</v>
      </c>
      <c r="F29" s="961"/>
      <c r="G29" s="961" t="e">
        <f>SUM(G23:G28)</f>
        <v>#REF!</v>
      </c>
      <c r="H29" s="961"/>
      <c r="I29" s="961" t="e">
        <f>SUM(I23:I28)</f>
        <v>#REF!</v>
      </c>
      <c r="J29" s="961"/>
      <c r="K29" s="961" t="e">
        <f>SUM(K23:K28)</f>
        <v>#REF!</v>
      </c>
      <c r="L29" s="932"/>
      <c r="M29" s="963">
        <f>SUM(M23:M28)</f>
        <v>21177852</v>
      </c>
      <c r="N29" s="632">
        <f>SUM(N23:N28)</f>
        <v>7716701</v>
      </c>
      <c r="O29" s="632">
        <f>SUM(O23:O28)</f>
        <v>1289846</v>
      </c>
      <c r="P29" s="632">
        <f>SUM(P23:P28)</f>
        <v>168002</v>
      </c>
    </row>
    <row r="30" spans="1:21">
      <c r="A30" s="954" t="s">
        <v>3568</v>
      </c>
      <c r="B30" s="954"/>
      <c r="C30" s="936"/>
      <c r="D30" s="936"/>
      <c r="E30" s="961"/>
      <c r="F30" s="961"/>
      <c r="G30" s="961"/>
      <c r="H30" s="961"/>
      <c r="I30" s="961"/>
      <c r="J30" s="961"/>
      <c r="K30" s="960"/>
      <c r="L30" s="932"/>
      <c r="M30" s="964"/>
      <c r="N30" s="632"/>
      <c r="O30" s="632"/>
      <c r="P30" s="632"/>
    </row>
    <row r="31" spans="1:21">
      <c r="A31" s="955" t="s">
        <v>3569</v>
      </c>
      <c r="B31" s="955"/>
      <c r="C31" s="936"/>
      <c r="D31" s="936"/>
      <c r="E31" s="945"/>
      <c r="F31" s="961"/>
      <c r="G31" s="945"/>
      <c r="H31" s="961"/>
      <c r="I31" s="945"/>
      <c r="J31" s="961"/>
      <c r="K31" s="960"/>
      <c r="L31" s="932"/>
      <c r="M31" s="964"/>
    </row>
    <row r="32" spans="1:21">
      <c r="A32" s="955" t="s">
        <v>3567</v>
      </c>
      <c r="B32" s="955"/>
      <c r="C32" s="936"/>
      <c r="D32" s="936"/>
      <c r="E32" s="945" t="e">
        <f>SMPF!#REF!-'MOVE - QTR'!N32</f>
        <v>#REF!</v>
      </c>
      <c r="F32" s="961"/>
      <c r="G32" s="945" t="e">
        <f>SMPF!#REF!-'MOVE - QTR'!P32</f>
        <v>#REF!</v>
      </c>
      <c r="H32" s="961"/>
      <c r="I32" s="945" t="e">
        <f>SMPF!#REF!-'MOVE - QTR'!R32</f>
        <v>#REF!</v>
      </c>
      <c r="J32" s="961"/>
      <c r="K32" s="960" t="e">
        <f>+E32+G32+I32</f>
        <v>#REF!</v>
      </c>
      <c r="L32" s="932"/>
      <c r="M32" s="964">
        <v>23264068</v>
      </c>
      <c r="N32" s="706">
        <v>-20308950</v>
      </c>
      <c r="O32" s="633">
        <v>0</v>
      </c>
      <c r="P32" s="633">
        <v>0</v>
      </c>
      <c r="T32" s="633"/>
      <c r="U32" s="633"/>
    </row>
    <row r="33" spans="1:19">
      <c r="A33" s="954"/>
      <c r="B33" s="954"/>
      <c r="C33" s="936"/>
      <c r="D33" s="936"/>
      <c r="E33" s="961"/>
      <c r="F33" s="961"/>
      <c r="G33" s="961"/>
      <c r="H33" s="961"/>
      <c r="I33" s="961"/>
      <c r="J33" s="961"/>
      <c r="K33" s="960"/>
      <c r="L33" s="932"/>
      <c r="M33" s="964"/>
    </row>
    <row r="34" spans="1:19">
      <c r="A34" s="936" t="s">
        <v>3592</v>
      </c>
      <c r="B34" s="936"/>
      <c r="C34" s="936"/>
      <c r="D34" s="936"/>
      <c r="E34" s="930"/>
      <c r="F34" s="930"/>
      <c r="G34" s="930"/>
      <c r="H34" s="930"/>
      <c r="I34" s="930"/>
      <c r="J34" s="930"/>
      <c r="K34" s="930"/>
      <c r="L34" s="932"/>
      <c r="M34" s="933"/>
    </row>
    <row r="35" spans="1:19">
      <c r="A35" s="955" t="s">
        <v>3556</v>
      </c>
      <c r="B35" s="955"/>
      <c r="C35" s="936"/>
      <c r="D35" s="936"/>
      <c r="E35" s="930"/>
      <c r="F35" s="930"/>
      <c r="G35" s="930"/>
      <c r="H35" s="930"/>
      <c r="I35" s="930"/>
      <c r="J35" s="930"/>
      <c r="K35" s="930"/>
      <c r="L35" s="932"/>
      <c r="M35" s="933"/>
    </row>
    <row r="36" spans="1:19">
      <c r="A36" s="955" t="s">
        <v>3494</v>
      </c>
      <c r="B36" s="955"/>
      <c r="C36" s="936"/>
      <c r="D36" s="936"/>
      <c r="E36" s="930"/>
      <c r="F36" s="930"/>
      <c r="G36" s="930"/>
      <c r="H36" s="930"/>
      <c r="I36" s="930"/>
      <c r="J36" s="930"/>
      <c r="K36" s="930"/>
      <c r="L36" s="932"/>
      <c r="M36" s="933"/>
    </row>
    <row r="37" spans="1:19">
      <c r="A37" s="955" t="s">
        <v>3593</v>
      </c>
      <c r="B37" s="955"/>
      <c r="C37" s="936"/>
      <c r="D37" s="936"/>
      <c r="E37" s="960" t="e">
        <f>-E28</f>
        <v>#REF!</v>
      </c>
      <c r="F37" s="960"/>
      <c r="G37" s="960" t="e">
        <f>-G28</f>
        <v>#REF!</v>
      </c>
      <c r="H37" s="960"/>
      <c r="I37" s="960" t="e">
        <f>-I28</f>
        <v>#REF!</v>
      </c>
      <c r="J37" s="960"/>
      <c r="K37" s="960" t="e">
        <f>+E37+G37+I37</f>
        <v>#REF!</v>
      </c>
      <c r="L37" s="932"/>
      <c r="M37" s="964">
        <v>-21277917</v>
      </c>
      <c r="N37" s="633">
        <f>-N28</f>
        <v>-8412150</v>
      </c>
      <c r="O37" s="633">
        <f>-O28</f>
        <v>-1415482</v>
      </c>
      <c r="P37" s="633">
        <f>-P28</f>
        <v>-179236</v>
      </c>
    </row>
    <row r="38" spans="1:19">
      <c r="A38" s="803"/>
      <c r="B38" s="803"/>
      <c r="C38" s="821"/>
      <c r="D38" s="821"/>
      <c r="E38" s="650"/>
      <c r="F38" s="650"/>
      <c r="G38" s="650"/>
      <c r="H38" s="650"/>
      <c r="I38" s="650"/>
      <c r="J38" s="650"/>
      <c r="K38" s="650"/>
      <c r="L38" s="633"/>
      <c r="M38" s="964"/>
    </row>
    <row r="39" spans="1:19">
      <c r="A39" s="821" t="s">
        <v>2970</v>
      </c>
      <c r="B39" s="821"/>
      <c r="C39" s="821"/>
      <c r="D39" s="821"/>
      <c r="E39" s="972" t="e">
        <f>+#REF!</f>
        <v>#REF!</v>
      </c>
      <c r="F39" s="972"/>
      <c r="G39" s="972" t="e">
        <f>+#REF!</f>
        <v>#REF!</v>
      </c>
      <c r="H39" s="972"/>
      <c r="I39" s="972" t="e">
        <f>+#REF!</f>
        <v>#REF!</v>
      </c>
      <c r="J39" s="650"/>
      <c r="K39" s="650" t="e">
        <f>+E39+G39+I39</f>
        <v>#REF!</v>
      </c>
      <c r="L39" s="633"/>
      <c r="M39" s="964">
        <v>43554465</v>
      </c>
      <c r="N39" s="633">
        <v>4844573</v>
      </c>
      <c r="O39" s="633">
        <v>629394</v>
      </c>
      <c r="P39" s="633">
        <v>380884</v>
      </c>
    </row>
    <row r="40" spans="1:19">
      <c r="A40" s="821"/>
      <c r="B40" s="821"/>
      <c r="C40" s="821"/>
      <c r="D40" s="821"/>
      <c r="E40" s="972"/>
      <c r="F40" s="972"/>
      <c r="G40" s="972"/>
      <c r="H40" s="972"/>
      <c r="I40" s="972"/>
      <c r="J40" s="650"/>
      <c r="K40" s="650"/>
      <c r="L40" s="633"/>
      <c r="M40" s="964"/>
    </row>
    <row r="41" spans="1:19" s="598" customFormat="1" ht="21" customHeight="1" thickBot="1">
      <c r="A41" s="816" t="s">
        <v>2971</v>
      </c>
      <c r="B41" s="816"/>
      <c r="C41" s="815"/>
      <c r="D41" s="815"/>
      <c r="E41" s="973" t="e">
        <f>+E12+E16+E29+E39+E37+E32</f>
        <v>#REF!</v>
      </c>
      <c r="F41" s="974"/>
      <c r="G41" s="973" t="e">
        <f>+G12+G16+G29+G39+G37+G32</f>
        <v>#REF!</v>
      </c>
      <c r="H41" s="974"/>
      <c r="I41" s="973" t="e">
        <f>+I12+I16+I29+I39+I37+I32</f>
        <v>#REF!</v>
      </c>
      <c r="J41" s="649"/>
      <c r="K41" s="666" t="e">
        <f>+K12+K16+K29+K39+K37+K32</f>
        <v>#REF!</v>
      </c>
      <c r="L41" s="617"/>
      <c r="M41" s="940">
        <f>+M12+M16+M29+M39+M37+M32</f>
        <v>620742716</v>
      </c>
      <c r="N41" s="725">
        <f>SUM(N39+N37+N32+N29+N16+N12)</f>
        <v>271801981</v>
      </c>
      <c r="O41" s="725">
        <f>SUM(O39+O37+O32+O29+O16+O12)</f>
        <v>169087300</v>
      </c>
      <c r="P41" s="725">
        <f>SUM(P39+P37+P32+P29+P16+P12)</f>
        <v>71117625</v>
      </c>
      <c r="Q41" s="617"/>
      <c r="R41" s="617"/>
      <c r="S41" s="617"/>
    </row>
    <row r="42" spans="1:19" ht="14.4" thickTop="1">
      <c r="A42" s="803"/>
      <c r="B42" s="803"/>
      <c r="C42" s="821"/>
      <c r="D42" s="821"/>
      <c r="E42" s="821"/>
      <c r="F42" s="821">
        <v>0</v>
      </c>
      <c r="G42" s="802"/>
      <c r="H42" s="821">
        <v>0</v>
      </c>
      <c r="I42" s="821"/>
      <c r="J42" s="821"/>
      <c r="K42" s="821"/>
      <c r="L42" s="821"/>
      <c r="M42" s="936"/>
    </row>
    <row r="43" spans="1:19">
      <c r="A43" s="803"/>
      <c r="B43" s="803"/>
      <c r="C43" s="821"/>
      <c r="D43" s="821"/>
      <c r="E43" s="821"/>
      <c r="F43" s="821"/>
      <c r="G43" s="802"/>
      <c r="H43" s="821"/>
      <c r="I43" s="821"/>
      <c r="J43" s="821"/>
      <c r="K43" s="821"/>
      <c r="L43" s="821"/>
      <c r="M43" s="936"/>
    </row>
    <row r="44" spans="1:19">
      <c r="A44" s="803" t="str">
        <f>+BS!A45</f>
        <v>The annexed notes from 1 to 19 form an integral part of these interim financial statements.</v>
      </c>
      <c r="B44" s="803"/>
      <c r="C44" s="821"/>
      <c r="D44" s="821"/>
      <c r="E44" s="821"/>
      <c r="F44" s="821"/>
      <c r="G44" s="821"/>
      <c r="H44" s="821"/>
      <c r="I44" s="821"/>
      <c r="J44" s="821"/>
      <c r="K44" s="821"/>
      <c r="L44" s="821"/>
      <c r="M44" s="936"/>
    </row>
    <row r="45" spans="1:19">
      <c r="A45" s="786"/>
      <c r="B45" s="786"/>
      <c r="C45" s="821"/>
      <c r="D45" s="821"/>
      <c r="E45" s="821"/>
      <c r="F45" s="821"/>
      <c r="G45" s="821"/>
      <c r="H45" s="821"/>
      <c r="I45" s="821"/>
      <c r="J45" s="821"/>
      <c r="K45" s="821"/>
      <c r="L45" s="821"/>
      <c r="M45" s="936"/>
    </row>
    <row r="46" spans="1:19">
      <c r="A46" s="821"/>
      <c r="B46" s="821"/>
      <c r="C46" s="821"/>
      <c r="D46" s="821"/>
      <c r="E46" s="821"/>
      <c r="F46" s="821"/>
      <c r="G46" s="821"/>
      <c r="H46" s="821"/>
      <c r="I46" s="821"/>
      <c r="J46" s="821"/>
      <c r="K46" s="821"/>
      <c r="L46" s="821"/>
      <c r="M46" s="936"/>
    </row>
    <row r="47" spans="1:19">
      <c r="A47" s="2487" t="str">
        <f>SMPF!A42</f>
        <v>MCB-Arif Habib Savings and Investments Limited</v>
      </c>
      <c r="B47" s="2487"/>
      <c r="C47" s="2487"/>
      <c r="D47" s="2487"/>
      <c r="E47" s="2487"/>
      <c r="F47" s="2487"/>
      <c r="G47" s="2487"/>
      <c r="H47" s="2487"/>
      <c r="I47" s="2487"/>
      <c r="J47" s="2487"/>
      <c r="K47" s="2487"/>
      <c r="L47" s="2487"/>
      <c r="M47" s="2487"/>
    </row>
    <row r="48" spans="1:19" s="625" customFormat="1">
      <c r="A48" s="2487" t="str">
        <f>SMPF!A43</f>
        <v>(Pension Fund Manager)</v>
      </c>
      <c r="B48" s="2487"/>
      <c r="C48" s="2487"/>
      <c r="D48" s="2487"/>
      <c r="E48" s="2487"/>
      <c r="F48" s="2487"/>
      <c r="G48" s="2487"/>
      <c r="H48" s="2487"/>
      <c r="I48" s="2487"/>
      <c r="J48" s="2487"/>
      <c r="K48" s="2487"/>
      <c r="L48" s="2487"/>
      <c r="M48" s="2487"/>
      <c r="N48" s="634"/>
      <c r="O48" s="634"/>
      <c r="P48" s="634"/>
      <c r="Q48" s="634"/>
      <c r="R48" s="634"/>
      <c r="S48" s="634"/>
    </row>
    <row r="49" spans="1:38" s="625" customFormat="1">
      <c r="A49" s="801"/>
      <c r="B49" s="801"/>
      <c r="C49" s="801"/>
      <c r="D49" s="801"/>
      <c r="E49" s="800"/>
      <c r="F49" s="800"/>
      <c r="G49" s="800"/>
      <c r="H49" s="800"/>
      <c r="I49" s="800"/>
      <c r="J49" s="800"/>
      <c r="K49" s="800"/>
      <c r="L49" s="800"/>
      <c r="M49" s="948"/>
      <c r="N49" s="634"/>
      <c r="O49" s="634"/>
      <c r="P49" s="634"/>
      <c r="Q49" s="634"/>
      <c r="R49" s="634"/>
      <c r="S49" s="634"/>
    </row>
    <row r="50" spans="1:38">
      <c r="A50" s="821"/>
      <c r="B50" s="821"/>
      <c r="C50" s="821"/>
      <c r="D50" s="821"/>
      <c r="E50" s="821"/>
      <c r="F50" s="821"/>
      <c r="G50" s="821"/>
      <c r="H50" s="821"/>
      <c r="I50" s="821"/>
      <c r="J50" s="821"/>
      <c r="K50" s="821"/>
      <c r="L50" s="821"/>
      <c r="M50" s="936"/>
    </row>
    <row r="51" spans="1:38">
      <c r="A51" s="821"/>
      <c r="B51" s="821"/>
      <c r="C51" s="821"/>
      <c r="D51" s="821"/>
      <c r="E51" s="821"/>
      <c r="F51" s="821"/>
      <c r="G51" s="821"/>
      <c r="H51" s="821"/>
      <c r="I51" s="821"/>
      <c r="J51" s="821"/>
      <c r="K51" s="821"/>
      <c r="L51" s="821"/>
      <c r="M51" s="936"/>
    </row>
    <row r="52" spans="1:38">
      <c r="A52" s="821"/>
      <c r="B52" s="821"/>
      <c r="C52" s="821"/>
      <c r="D52" s="821"/>
      <c r="E52" s="821"/>
      <c r="F52" s="821"/>
      <c r="G52" s="821"/>
      <c r="H52" s="821"/>
      <c r="I52" s="821"/>
      <c r="J52" s="821"/>
      <c r="K52" s="821"/>
      <c r="L52" s="821"/>
      <c r="M52" s="936"/>
    </row>
    <row r="53" spans="1:38">
      <c r="A53" s="821"/>
      <c r="B53" s="2500"/>
      <c r="C53" s="2500"/>
      <c r="D53" s="811"/>
      <c r="E53" s="810"/>
      <c r="F53" s="810"/>
      <c r="G53" s="810"/>
      <c r="H53" s="810"/>
      <c r="I53" s="810"/>
      <c r="J53" s="810"/>
      <c r="K53" s="821"/>
      <c r="L53" s="809"/>
      <c r="M53" s="936"/>
      <c r="T53" s="633"/>
      <c r="U53" s="633"/>
      <c r="X53" s="633"/>
      <c r="AB53" s="633"/>
      <c r="AC53" s="633"/>
      <c r="AD53" s="633"/>
      <c r="AE53" s="633"/>
      <c r="AF53" s="633"/>
      <c r="AG53" s="633"/>
      <c r="AJ53" s="633"/>
      <c r="AK53" s="633"/>
      <c r="AL53" s="633"/>
    </row>
    <row r="54" spans="1:38">
      <c r="A54" s="808"/>
      <c r="B54" s="2502" t="s">
        <v>3625</v>
      </c>
      <c r="C54" s="2502"/>
      <c r="D54" s="2502"/>
      <c r="E54" s="807"/>
      <c r="F54" s="807"/>
      <c r="G54" s="807"/>
      <c r="H54" s="807"/>
      <c r="I54" s="807"/>
      <c r="J54" s="807"/>
      <c r="K54" s="2502" t="s">
        <v>3030</v>
      </c>
      <c r="L54" s="2502"/>
      <c r="M54" s="2502"/>
      <c r="T54" s="633"/>
      <c r="U54" s="633"/>
      <c r="X54" s="633"/>
      <c r="AB54" s="633"/>
      <c r="AC54" s="633"/>
      <c r="AD54" s="633"/>
      <c r="AE54" s="633"/>
      <c r="AF54" s="633"/>
      <c r="AG54" s="633"/>
      <c r="AJ54" s="633"/>
      <c r="AK54" s="633"/>
      <c r="AL54" s="633"/>
    </row>
    <row r="55" spans="1:38" s="598" customFormat="1">
      <c r="A55" s="815"/>
      <c r="B55" s="815"/>
      <c r="C55" s="815"/>
      <c r="D55" s="832"/>
      <c r="E55" s="815"/>
      <c r="F55" s="815"/>
      <c r="G55" s="815"/>
      <c r="H55" s="815"/>
      <c r="I55" s="815"/>
      <c r="J55" s="815"/>
      <c r="K55" s="815"/>
      <c r="L55" s="815"/>
      <c r="M55" s="950"/>
    </row>
    <row r="56" spans="1:38">
      <c r="A56" s="798"/>
      <c r="B56" s="2505"/>
      <c r="C56" s="2506"/>
      <c r="D56" s="2506"/>
      <c r="E56" s="2506"/>
      <c r="F56" s="2506"/>
      <c r="G56" s="2506"/>
      <c r="H56" s="2506"/>
      <c r="I56" s="2506"/>
      <c r="J56" s="2506"/>
      <c r="K56" s="2506"/>
      <c r="L56" s="2506"/>
      <c r="M56" s="2506"/>
    </row>
    <row r="57" spans="1:38">
      <c r="A57" s="857"/>
      <c r="B57" s="2506"/>
      <c r="C57" s="2506"/>
      <c r="D57" s="2506"/>
      <c r="E57" s="2506"/>
      <c r="F57" s="2506"/>
      <c r="G57" s="2506"/>
      <c r="H57" s="2506"/>
      <c r="I57" s="2506"/>
      <c r="J57" s="2506"/>
      <c r="K57" s="2506"/>
      <c r="L57" s="2506"/>
      <c r="M57" s="2506"/>
    </row>
    <row r="58" spans="1:38">
      <c r="C58" s="738"/>
      <c r="D58" s="677"/>
      <c r="K58" s="738"/>
    </row>
    <row r="60" spans="1:38">
      <c r="E60" s="646">
        <f>BS!E29</f>
        <v>680241</v>
      </c>
      <c r="G60" s="646">
        <f>BS!G29</f>
        <v>363509</v>
      </c>
      <c r="I60" s="646">
        <f>BS!I29</f>
        <v>291525</v>
      </c>
    </row>
    <row r="61" spans="1:38">
      <c r="E61" s="646" t="e">
        <f>E41-E60</f>
        <v>#REF!</v>
      </c>
      <c r="G61" s="646" t="e">
        <f>G41-G60</f>
        <v>#REF!</v>
      </c>
      <c r="I61" s="646" t="e">
        <f>I41-I60</f>
        <v>#REF!</v>
      </c>
    </row>
    <row r="63" spans="1:38">
      <c r="E63" s="646"/>
      <c r="G63" s="646"/>
      <c r="I63" s="646"/>
    </row>
  </sheetData>
  <mergeCells count="17">
    <mergeCell ref="A1:M1"/>
    <mergeCell ref="A2:M2"/>
    <mergeCell ref="A3:M3"/>
    <mergeCell ref="M6:M9"/>
    <mergeCell ref="E7:E9"/>
    <mergeCell ref="G7:G9"/>
    <mergeCell ref="I7:I9"/>
    <mergeCell ref="K7:K9"/>
    <mergeCell ref="B56:M57"/>
    <mergeCell ref="A47:M47"/>
    <mergeCell ref="A48:M48"/>
    <mergeCell ref="E6:K6"/>
    <mergeCell ref="N10:P10"/>
    <mergeCell ref="E10:M10"/>
    <mergeCell ref="B53:C53"/>
    <mergeCell ref="B54:D54"/>
    <mergeCell ref="K54:M54"/>
  </mergeCells>
  <pageMargins left="0.6" right="0.25" top="0.56000000000000005" bottom="0" header="0.25" footer="0"/>
  <pageSetup scale="85" firstPageNumber="9" fitToHeight="0" orientation="portrait" useFirstPageNumber="1"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theme="6"/>
  </sheetPr>
  <dimension ref="A1:N106"/>
  <sheetViews>
    <sheetView showGridLines="0" view="pageBreakPreview" topLeftCell="A62" zoomScale="90" zoomScaleNormal="70" zoomScaleSheetLayoutView="90" workbookViewId="0">
      <selection activeCell="I80" sqref="I80"/>
    </sheetView>
  </sheetViews>
  <sheetFormatPr defaultColWidth="9.109375" defaultRowHeight="14.4"/>
  <cols>
    <col min="1" max="1" width="39.5546875" style="405" customWidth="1"/>
    <col min="2" max="2" width="12.5546875" style="405" customWidth="1"/>
    <col min="3" max="3" width="12.44140625" style="405" customWidth="1"/>
    <col min="4" max="4" width="14.109375" style="405" customWidth="1"/>
    <col min="5" max="5" width="11.6640625" style="405" customWidth="1"/>
    <col min="6" max="6" width="12.5546875" style="405" customWidth="1"/>
    <col min="7" max="7" width="21.44140625" style="401" customWidth="1"/>
    <col min="8" max="8" width="16" style="402" customWidth="1"/>
    <col min="9" max="9" width="19.6640625" style="405" customWidth="1"/>
    <col min="10" max="10" width="15.44140625" style="405" customWidth="1"/>
    <col min="11" max="11" width="10.5546875" style="405" customWidth="1"/>
    <col min="12" max="12" width="17" style="397" customWidth="1"/>
    <col min="13" max="13" width="21.109375" style="397" bestFit="1" customWidth="1"/>
    <col min="14" max="14" width="3.88671875" style="397" bestFit="1" customWidth="1"/>
    <col min="15" max="16384" width="9.109375" style="397"/>
  </cols>
  <sheetData>
    <row r="1" spans="1:13">
      <c r="A1" s="393" t="s">
        <v>2946</v>
      </c>
      <c r="B1" s="394"/>
      <c r="C1" s="394"/>
      <c r="D1" s="394"/>
      <c r="E1" s="394"/>
      <c r="F1" s="394"/>
      <c r="G1" s="395"/>
      <c r="H1" s="396"/>
      <c r="I1" s="394"/>
      <c r="J1" s="394"/>
      <c r="K1" s="394"/>
    </row>
    <row r="2" spans="1:13">
      <c r="A2" s="492" t="s">
        <v>2972</v>
      </c>
      <c r="B2" s="394"/>
      <c r="C2" s="394"/>
      <c r="D2" s="394"/>
      <c r="E2" s="394"/>
      <c r="F2" s="394"/>
      <c r="G2" s="395"/>
      <c r="H2" s="396"/>
      <c r="I2" s="394"/>
      <c r="J2" s="394"/>
      <c r="K2" s="394"/>
      <c r="L2" s="398"/>
    </row>
    <row r="3" spans="1:13">
      <c r="A3" s="492" t="s">
        <v>3107</v>
      </c>
      <c r="B3" s="399"/>
      <c r="C3" s="399"/>
      <c r="D3" s="399"/>
      <c r="E3" s="399"/>
      <c r="F3" s="399"/>
      <c r="G3" s="395"/>
      <c r="H3" s="396"/>
      <c r="I3" s="399"/>
      <c r="J3" s="399"/>
      <c r="K3" s="399"/>
      <c r="L3" s="398"/>
    </row>
    <row r="4" spans="1:13">
      <c r="A4" s="400"/>
      <c r="B4" s="400"/>
      <c r="C4" s="400"/>
      <c r="D4" s="400"/>
      <c r="E4" s="400"/>
      <c r="F4" s="400"/>
      <c r="I4" s="400"/>
      <c r="J4" s="400"/>
      <c r="K4" s="400"/>
      <c r="L4" s="403"/>
    </row>
    <row r="5" spans="1:13">
      <c r="A5" s="488" t="s">
        <v>3130</v>
      </c>
      <c r="B5" s="400"/>
      <c r="C5" s="400"/>
      <c r="D5" s="400"/>
      <c r="E5" s="400"/>
      <c r="F5" s="400"/>
      <c r="I5" s="400"/>
      <c r="J5" s="400"/>
      <c r="K5" s="400"/>
      <c r="L5" s="403"/>
    </row>
    <row r="6" spans="1:13">
      <c r="A6" s="394" t="s">
        <v>2974</v>
      </c>
      <c r="B6" s="400"/>
      <c r="C6" s="400"/>
      <c r="D6" s="400"/>
      <c r="E6" s="400"/>
      <c r="F6" s="400"/>
      <c r="I6" s="400"/>
      <c r="J6" s="400"/>
      <c r="K6" s="400"/>
      <c r="L6" s="404"/>
    </row>
    <row r="7" spans="1:13">
      <c r="A7" s="492" t="s">
        <v>2975</v>
      </c>
      <c r="B7" s="400"/>
      <c r="C7" s="400"/>
      <c r="D7" s="400"/>
      <c r="E7" s="400"/>
      <c r="F7" s="400"/>
      <c r="I7" s="400"/>
      <c r="J7" s="400"/>
      <c r="K7" s="400"/>
    </row>
    <row r="8" spans="1:13">
      <c r="B8" s="400"/>
      <c r="C8" s="400"/>
      <c r="D8" s="400"/>
      <c r="E8" s="400"/>
      <c r="F8" s="400"/>
      <c r="I8" s="400"/>
      <c r="J8" s="400"/>
      <c r="K8" s="400"/>
    </row>
    <row r="9" spans="1:13">
      <c r="A9" s="2523" t="s">
        <v>2976</v>
      </c>
      <c r="B9" s="2534"/>
      <c r="C9" s="2535"/>
      <c r="D9" s="2535"/>
      <c r="E9" s="2535"/>
      <c r="F9" s="2535"/>
      <c r="G9" s="2536" t="s">
        <v>3084</v>
      </c>
      <c r="H9" s="2537" t="s">
        <v>2977</v>
      </c>
      <c r="I9" s="2538"/>
      <c r="J9" s="2523" t="s">
        <v>2978</v>
      </c>
      <c r="K9" s="2523" t="s">
        <v>2979</v>
      </c>
    </row>
    <row r="10" spans="1:13">
      <c r="A10" s="2524"/>
      <c r="B10" s="2528" t="s">
        <v>3085</v>
      </c>
      <c r="C10" s="2523" t="s">
        <v>2980</v>
      </c>
      <c r="D10" s="2523" t="s">
        <v>2981</v>
      </c>
      <c r="E10" s="2523" t="s">
        <v>2982</v>
      </c>
      <c r="F10" s="2528" t="s">
        <v>3129</v>
      </c>
      <c r="G10" s="2539"/>
      <c r="H10" s="2540"/>
      <c r="I10" s="2541"/>
      <c r="J10" s="2524"/>
      <c r="K10" s="2524"/>
    </row>
    <row r="11" spans="1:13" ht="12.75" customHeight="1">
      <c r="A11" s="2524"/>
      <c r="B11" s="2529"/>
      <c r="C11" s="2524"/>
      <c r="D11" s="2524"/>
      <c r="E11" s="2524"/>
      <c r="F11" s="2529"/>
      <c r="G11" s="2517" t="s">
        <v>2983</v>
      </c>
      <c r="H11" s="2520" t="s">
        <v>2984</v>
      </c>
      <c r="I11" s="2523" t="s">
        <v>2985</v>
      </c>
      <c r="J11" s="2524"/>
      <c r="K11" s="2524"/>
    </row>
    <row r="12" spans="1:13">
      <c r="A12" s="2524"/>
      <c r="B12" s="2529"/>
      <c r="C12" s="2524"/>
      <c r="D12" s="2524"/>
      <c r="E12" s="2524"/>
      <c r="F12" s="2529"/>
      <c r="G12" s="2518"/>
      <c r="H12" s="2521"/>
      <c r="I12" s="2524"/>
      <c r="J12" s="2524"/>
      <c r="K12" s="2524"/>
    </row>
    <row r="13" spans="1:13">
      <c r="A13" s="2524"/>
      <c r="B13" s="2529"/>
      <c r="C13" s="2524"/>
      <c r="D13" s="2524"/>
      <c r="E13" s="2524"/>
      <c r="F13" s="2529"/>
      <c r="G13" s="2518"/>
      <c r="H13" s="2521"/>
      <c r="I13" s="2524"/>
      <c r="J13" s="2524"/>
      <c r="K13" s="2524"/>
    </row>
    <row r="14" spans="1:13" ht="28.8">
      <c r="A14" s="2525"/>
      <c r="B14" s="2530"/>
      <c r="C14" s="2525"/>
      <c r="D14" s="2525"/>
      <c r="E14" s="2525"/>
      <c r="F14" s="2530"/>
      <c r="G14" s="2519"/>
      <c r="H14" s="2522"/>
      <c r="I14" s="2525"/>
      <c r="J14" s="2525"/>
      <c r="K14" s="2525"/>
      <c r="L14" s="406" t="s">
        <v>3108</v>
      </c>
      <c r="M14" s="406" t="s">
        <v>3109</v>
      </c>
    </row>
    <row r="15" spans="1:13" ht="12.75" customHeight="1">
      <c r="A15" s="407"/>
      <c r="B15" s="2526" t="s">
        <v>2986</v>
      </c>
      <c r="C15" s="2526"/>
      <c r="D15" s="2526"/>
      <c r="E15" s="2527"/>
      <c r="F15" s="2527"/>
      <c r="G15" s="2542" t="s">
        <v>2987</v>
      </c>
      <c r="H15" s="2542" t="s">
        <v>2987</v>
      </c>
      <c r="I15" s="2542"/>
      <c r="J15" s="408" t="s">
        <v>2988</v>
      </c>
      <c r="K15" s="408" t="s">
        <v>2988</v>
      </c>
    </row>
    <row r="16" spans="1:13">
      <c r="A16" s="409" t="s">
        <v>2989</v>
      </c>
      <c r="B16" s="408"/>
      <c r="C16" s="408"/>
      <c r="D16" s="408"/>
      <c r="E16" s="408"/>
      <c r="F16" s="408"/>
      <c r="G16" s="410"/>
      <c r="H16" s="411"/>
      <c r="I16" s="408"/>
      <c r="J16" s="408"/>
      <c r="K16" s="408"/>
    </row>
    <row r="17" spans="1:14">
      <c r="A17" s="412" t="s">
        <v>2990</v>
      </c>
      <c r="B17" s="413">
        <v>6504</v>
      </c>
      <c r="C17" s="413">
        <v>8500</v>
      </c>
      <c r="D17" s="413">
        <v>2300</v>
      </c>
      <c r="E17" s="413">
        <v>0</v>
      </c>
      <c r="F17" s="413">
        <f t="shared" ref="F17:F22" si="0">B17+C17-E17+D17</f>
        <v>17304</v>
      </c>
      <c r="G17" s="415">
        <v>3778121</v>
      </c>
      <c r="H17" s="415">
        <v>4018162</v>
      </c>
      <c r="I17" s="413">
        <f>+H17-G17</f>
        <v>240041</v>
      </c>
      <c r="J17" s="416">
        <f>+H17/BS!$E$29*100</f>
        <v>590.70000000000005</v>
      </c>
      <c r="K17" s="417">
        <f t="shared" ref="K17:K22" si="1">F17*N17/M17*100</f>
        <v>8.3999999999999995E-3</v>
      </c>
      <c r="L17" s="418">
        <v>2058.23</v>
      </c>
      <c r="M17" s="419">
        <f t="shared" ref="M17:M22" si="2">L17*1000000</f>
        <v>2058230000</v>
      </c>
      <c r="N17" s="420">
        <v>10</v>
      </c>
    </row>
    <row r="18" spans="1:14">
      <c r="A18" s="421" t="s">
        <v>2991</v>
      </c>
      <c r="B18" s="413">
        <v>8870</v>
      </c>
      <c r="C18" s="413">
        <v>0</v>
      </c>
      <c r="D18" s="413">
        <v>0</v>
      </c>
      <c r="E18" s="413">
        <v>1500</v>
      </c>
      <c r="F18" s="413">
        <f t="shared" si="0"/>
        <v>7370</v>
      </c>
      <c r="G18" s="415">
        <v>2743567</v>
      </c>
      <c r="H18" s="415">
        <v>3224670</v>
      </c>
      <c r="I18" s="413">
        <f>+H18-G18</f>
        <v>481103</v>
      </c>
      <c r="J18" s="416">
        <f>+H18/BS!$E$29*100</f>
        <v>474.05</v>
      </c>
      <c r="K18" s="417">
        <f t="shared" si="1"/>
        <v>3.0999999999999999E-3</v>
      </c>
      <c r="L18" s="418">
        <v>2365.46</v>
      </c>
      <c r="M18" s="419">
        <f t="shared" si="2"/>
        <v>2365460000</v>
      </c>
      <c r="N18" s="420">
        <v>10</v>
      </c>
    </row>
    <row r="19" spans="1:14">
      <c r="A19" s="421" t="s">
        <v>2992</v>
      </c>
      <c r="B19" s="413">
        <v>11000</v>
      </c>
      <c r="C19" s="413">
        <v>32700</v>
      </c>
      <c r="D19" s="413">
        <v>0</v>
      </c>
      <c r="E19" s="413">
        <v>20000</v>
      </c>
      <c r="F19" s="413">
        <f t="shared" si="0"/>
        <v>23700</v>
      </c>
      <c r="G19" s="415">
        <v>2401000</v>
      </c>
      <c r="H19" s="415">
        <v>4564857</v>
      </c>
      <c r="I19" s="413">
        <f>+H19-G19</f>
        <v>2163857</v>
      </c>
      <c r="J19" s="416">
        <f>+H19/BS!$E$29*100</f>
        <v>671.06</v>
      </c>
      <c r="K19" s="417">
        <f t="shared" si="1"/>
        <v>5.9999999999999995E-4</v>
      </c>
      <c r="L19" s="418">
        <v>43009.279999999999</v>
      </c>
      <c r="M19" s="419">
        <f t="shared" si="2"/>
        <v>43009280000</v>
      </c>
      <c r="N19" s="420">
        <v>10</v>
      </c>
    </row>
    <row r="20" spans="1:14">
      <c r="A20" s="421" t="s">
        <v>2993</v>
      </c>
      <c r="B20" s="413">
        <v>0</v>
      </c>
      <c r="C20" s="413">
        <v>7500</v>
      </c>
      <c r="D20" s="413">
        <v>0</v>
      </c>
      <c r="E20" s="413">
        <v>2600</v>
      </c>
      <c r="F20" s="413">
        <f t="shared" si="0"/>
        <v>4900</v>
      </c>
      <c r="G20" s="415">
        <v>2401000</v>
      </c>
      <c r="H20" s="415">
        <v>2508751</v>
      </c>
      <c r="I20" s="413">
        <f>+H20-G20</f>
        <v>107751</v>
      </c>
      <c r="J20" s="416">
        <f>+H20/BS!$E$29*100</f>
        <v>368.8</v>
      </c>
      <c r="K20" s="417">
        <f t="shared" si="1"/>
        <v>7.1000000000000004E-3</v>
      </c>
      <c r="L20" s="418">
        <v>691.2</v>
      </c>
      <c r="M20" s="419">
        <f t="shared" si="2"/>
        <v>691200000</v>
      </c>
      <c r="N20" s="420">
        <v>10</v>
      </c>
    </row>
    <row r="21" spans="1:14">
      <c r="A21" s="412" t="s">
        <v>2994</v>
      </c>
      <c r="B21" s="413">
        <v>1750</v>
      </c>
      <c r="C21" s="413">
        <v>2500</v>
      </c>
      <c r="D21" s="413">
        <v>1062</v>
      </c>
      <c r="E21" s="413">
        <v>0</v>
      </c>
      <c r="F21" s="413">
        <f t="shared" si="0"/>
        <v>5312</v>
      </c>
      <c r="G21" s="415">
        <v>805128</v>
      </c>
      <c r="H21" s="415">
        <v>939108</v>
      </c>
      <c r="I21" s="413">
        <f>+H21-G21</f>
        <v>133980</v>
      </c>
      <c r="J21" s="416">
        <f>+H21/BS!$E$29*100</f>
        <v>138.06</v>
      </c>
      <c r="K21" s="417">
        <f t="shared" si="1"/>
        <v>2.9999999999999997E-4</v>
      </c>
      <c r="L21" s="418">
        <v>16430.95</v>
      </c>
      <c r="M21" s="419">
        <f t="shared" si="2"/>
        <v>16430950000</v>
      </c>
      <c r="N21" s="420">
        <v>10</v>
      </c>
    </row>
    <row r="22" spans="1:14">
      <c r="A22" s="412" t="s">
        <v>3110</v>
      </c>
      <c r="B22" s="413">
        <v>0</v>
      </c>
      <c r="C22" s="413">
        <v>5000</v>
      </c>
      <c r="D22" s="413">
        <v>0</v>
      </c>
      <c r="E22" s="413">
        <v>5000</v>
      </c>
      <c r="F22" s="413">
        <f t="shared" si="0"/>
        <v>0</v>
      </c>
      <c r="G22" s="414"/>
      <c r="H22" s="415"/>
      <c r="I22" s="413"/>
      <c r="J22" s="416">
        <f>+H22/BS!$E$29*100</f>
        <v>0</v>
      </c>
      <c r="K22" s="417">
        <f t="shared" si="1"/>
        <v>0</v>
      </c>
      <c r="L22" s="422">
        <v>800</v>
      </c>
      <c r="M22" s="422">
        <f t="shared" si="2"/>
        <v>800000000</v>
      </c>
      <c r="N22" s="420">
        <v>10</v>
      </c>
    </row>
    <row r="23" spans="1:14">
      <c r="A23" s="412"/>
      <c r="B23" s="413"/>
      <c r="C23" s="413"/>
      <c r="D23" s="413"/>
      <c r="E23" s="413"/>
      <c r="F23" s="423"/>
      <c r="G23" s="424">
        <f>SUM(G17:G22)</f>
        <v>12128816</v>
      </c>
      <c r="H23" s="424">
        <f>SUM(H17:H22)</f>
        <v>15255548</v>
      </c>
      <c r="I23" s="425">
        <f>SUM(I17:I22)</f>
        <v>3126732</v>
      </c>
      <c r="J23" s="426">
        <f>SUM(J17:J22)</f>
        <v>2242.67</v>
      </c>
      <c r="K23" s="427"/>
      <c r="L23" s="428"/>
    </row>
    <row r="24" spans="1:14">
      <c r="A24" s="429" t="s">
        <v>2995</v>
      </c>
      <c r="B24" s="413"/>
      <c r="C24" s="413"/>
      <c r="D24" s="413"/>
      <c r="E24" s="413"/>
      <c r="F24" s="413"/>
      <c r="G24" s="414"/>
      <c r="H24" s="415"/>
      <c r="I24" s="413"/>
      <c r="J24" s="416"/>
      <c r="K24" s="417"/>
      <c r="L24" s="422"/>
    </row>
    <row r="25" spans="1:14">
      <c r="A25" s="412" t="s">
        <v>2997</v>
      </c>
      <c r="B25" s="413">
        <v>34000</v>
      </c>
      <c r="C25" s="413">
        <v>72200</v>
      </c>
      <c r="D25" s="413">
        <v>0</v>
      </c>
      <c r="E25" s="413">
        <v>59000</v>
      </c>
      <c r="F25" s="413">
        <f>B25+C25-E25+D25</f>
        <v>47200</v>
      </c>
      <c r="G25" s="415">
        <v>5376112</v>
      </c>
      <c r="H25" s="415">
        <v>5529008</v>
      </c>
      <c r="I25" s="413">
        <f>+H25-G25</f>
        <v>152896</v>
      </c>
      <c r="J25" s="416">
        <f>+H25/BS!$E$29*100</f>
        <v>812.8</v>
      </c>
      <c r="K25" s="417">
        <f>F25*N25/M25*100</f>
        <v>3.7000000000000002E-3</v>
      </c>
      <c r="L25" s="418">
        <v>12722.38</v>
      </c>
      <c r="M25" s="419">
        <f>L25*1000000</f>
        <v>12722380000</v>
      </c>
      <c r="N25" s="420">
        <v>10</v>
      </c>
    </row>
    <row r="26" spans="1:14">
      <c r="A26" s="412" t="s">
        <v>3111</v>
      </c>
      <c r="B26" s="413">
        <v>0</v>
      </c>
      <c r="C26" s="413">
        <v>14300</v>
      </c>
      <c r="D26" s="413">
        <v>0</v>
      </c>
      <c r="E26" s="413">
        <v>14300</v>
      </c>
      <c r="F26" s="413">
        <f>B26+C26-E26+D26</f>
        <v>0</v>
      </c>
      <c r="G26" s="415">
        <v>0</v>
      </c>
      <c r="H26" s="414">
        <v>0</v>
      </c>
      <c r="I26" s="414">
        <v>0</v>
      </c>
      <c r="J26" s="414">
        <v>0</v>
      </c>
      <c r="K26" s="414">
        <v>0</v>
      </c>
      <c r="L26" s="422"/>
    </row>
    <row r="27" spans="1:14">
      <c r="A27" s="412" t="s">
        <v>2996</v>
      </c>
      <c r="B27" s="413">
        <v>0</v>
      </c>
      <c r="C27" s="413">
        <v>105000</v>
      </c>
      <c r="D27" s="413">
        <v>0</v>
      </c>
      <c r="E27" s="413">
        <v>105000</v>
      </c>
      <c r="F27" s="413">
        <f>B27+C27-E27+D27</f>
        <v>0</v>
      </c>
      <c r="G27" s="415">
        <v>0</v>
      </c>
      <c r="H27" s="414">
        <v>0</v>
      </c>
      <c r="I27" s="414">
        <v>0</v>
      </c>
      <c r="J27" s="414">
        <v>0</v>
      </c>
      <c r="K27" s="414">
        <v>0</v>
      </c>
      <c r="L27" s="422"/>
    </row>
    <row r="28" spans="1:14">
      <c r="A28" s="412" t="s">
        <v>3112</v>
      </c>
      <c r="B28" s="413">
        <v>0</v>
      </c>
      <c r="C28" s="413">
        <v>8700</v>
      </c>
      <c r="D28" s="413">
        <v>0</v>
      </c>
      <c r="E28" s="413">
        <v>0</v>
      </c>
      <c r="F28" s="413">
        <f>B28+C28-E28+D28</f>
        <v>8700</v>
      </c>
      <c r="G28" s="415">
        <v>2200950</v>
      </c>
      <c r="H28" s="415">
        <v>2246340</v>
      </c>
      <c r="I28" s="413">
        <f>+H28-G28</f>
        <v>45390</v>
      </c>
      <c r="J28" s="416">
        <f>+H28/BS!$E$29*100</f>
        <v>330.23</v>
      </c>
      <c r="K28" s="417">
        <f>F28*N28/M28*100</f>
        <v>2.5499999999999998E-2</v>
      </c>
      <c r="L28" s="430">
        <v>341</v>
      </c>
      <c r="M28" s="419">
        <f>L28*1000000</f>
        <v>341000000</v>
      </c>
      <c r="N28" s="420">
        <v>10</v>
      </c>
    </row>
    <row r="29" spans="1:14">
      <c r="A29" s="412"/>
      <c r="B29" s="413"/>
      <c r="C29" s="413"/>
      <c r="D29" s="413"/>
      <c r="E29" s="413"/>
      <c r="F29" s="423"/>
      <c r="G29" s="431">
        <f>SUM(G25:G28)</f>
        <v>7577062</v>
      </c>
      <c r="H29" s="431">
        <f>SUM(H25:H28)</f>
        <v>7775348</v>
      </c>
      <c r="I29" s="425">
        <f>SUM(I25:I28)</f>
        <v>198286</v>
      </c>
      <c r="J29" s="426">
        <f>SUM(J25:J28)</f>
        <v>1143.03</v>
      </c>
      <c r="K29" s="427"/>
      <c r="L29" s="422"/>
    </row>
    <row r="30" spans="1:14">
      <c r="A30" s="429" t="s">
        <v>2999</v>
      </c>
      <c r="B30" s="413"/>
      <c r="C30" s="413"/>
      <c r="D30" s="413"/>
      <c r="E30" s="413"/>
      <c r="F30" s="423"/>
      <c r="G30" s="432"/>
      <c r="H30" s="433"/>
      <c r="I30" s="423"/>
      <c r="J30" s="434"/>
      <c r="K30" s="427"/>
      <c r="L30" s="422"/>
    </row>
    <row r="31" spans="1:14">
      <c r="A31" s="412" t="s">
        <v>3113</v>
      </c>
      <c r="B31" s="413">
        <v>25417</v>
      </c>
      <c r="C31" s="413">
        <v>0</v>
      </c>
      <c r="D31" s="413">
        <v>5083</v>
      </c>
      <c r="E31" s="413">
        <v>0</v>
      </c>
      <c r="F31" s="413">
        <f>B31+C31-E31+D31</f>
        <v>30500</v>
      </c>
      <c r="G31" s="415">
        <v>915853</v>
      </c>
      <c r="H31" s="415">
        <v>1220000</v>
      </c>
      <c r="I31" s="413">
        <f>+H31-G31</f>
        <v>304147</v>
      </c>
      <c r="J31" s="416">
        <f>+H31/BS!$E$29*100</f>
        <v>179.35</v>
      </c>
      <c r="K31" s="417">
        <f>F31*N31/M31*100</f>
        <v>0.50829999999999997</v>
      </c>
      <c r="L31" s="418">
        <v>60</v>
      </c>
      <c r="M31" s="419">
        <f>L31*1000000</f>
        <v>60000000</v>
      </c>
      <c r="N31" s="420">
        <v>10</v>
      </c>
    </row>
    <row r="32" spans="1:14">
      <c r="A32" s="412"/>
      <c r="B32" s="413"/>
      <c r="C32" s="413"/>
      <c r="D32" s="413"/>
      <c r="E32" s="413"/>
      <c r="F32" s="423"/>
      <c r="G32" s="424">
        <f>SUM(G31)</f>
        <v>915853</v>
      </c>
      <c r="H32" s="431">
        <f>SUM(H31)</f>
        <v>1220000</v>
      </c>
      <c r="I32" s="425">
        <f>SUM(I31)</f>
        <v>304147</v>
      </c>
      <c r="J32" s="426">
        <f>SUM(J31)</f>
        <v>179.35</v>
      </c>
      <c r="K32" s="427"/>
      <c r="L32" s="422"/>
    </row>
    <row r="33" spans="1:14">
      <c r="A33" s="429" t="s">
        <v>3001</v>
      </c>
      <c r="B33" s="413"/>
      <c r="C33" s="413"/>
      <c r="D33" s="413"/>
      <c r="E33" s="413"/>
      <c r="F33" s="413"/>
      <c r="G33" s="414"/>
      <c r="H33" s="415"/>
      <c r="I33" s="413"/>
      <c r="J33" s="416"/>
      <c r="K33" s="427"/>
      <c r="L33" s="422"/>
    </row>
    <row r="34" spans="1:14">
      <c r="A34" s="412" t="s">
        <v>3114</v>
      </c>
      <c r="B34" s="413">
        <v>32000</v>
      </c>
      <c r="C34" s="413">
        <v>0</v>
      </c>
      <c r="D34" s="413">
        <v>3750</v>
      </c>
      <c r="E34" s="413">
        <v>32000</v>
      </c>
      <c r="F34" s="413">
        <f>B34+C34-E34+D34</f>
        <v>3750</v>
      </c>
      <c r="G34" s="415">
        <v>261849</v>
      </c>
      <c r="H34" s="415">
        <v>374288</v>
      </c>
      <c r="I34" s="413">
        <f>+H34-G34</f>
        <v>112439</v>
      </c>
      <c r="J34" s="416">
        <f>+H34/BS!$E$29*100</f>
        <v>55.02</v>
      </c>
      <c r="K34" s="417">
        <f>F34*N34/M34*100</f>
        <v>3.8E-3</v>
      </c>
      <c r="L34" s="418">
        <v>995.85</v>
      </c>
      <c r="M34" s="419">
        <f>L34*1000000</f>
        <v>995850000</v>
      </c>
      <c r="N34" s="420">
        <v>10</v>
      </c>
    </row>
    <row r="35" spans="1:14">
      <c r="A35" s="412" t="s">
        <v>3131</v>
      </c>
      <c r="B35" s="413">
        <v>0</v>
      </c>
      <c r="C35" s="413">
        <v>5000</v>
      </c>
      <c r="D35" s="413">
        <v>0</v>
      </c>
      <c r="E35" s="413">
        <v>0</v>
      </c>
      <c r="F35" s="413">
        <f>B35+C35-E35+D35</f>
        <v>5000</v>
      </c>
      <c r="G35" s="415">
        <v>648030</v>
      </c>
      <c r="H35" s="415">
        <v>757700</v>
      </c>
      <c r="I35" s="413">
        <f>+H35-G35</f>
        <v>109670</v>
      </c>
      <c r="J35" s="416">
        <f>+H35/BS!$E$29*100</f>
        <v>111.39</v>
      </c>
      <c r="K35" s="417">
        <f>F35*N35/M35*100</f>
        <v>1.5E-3</v>
      </c>
      <c r="L35" s="418">
        <v>3233.75</v>
      </c>
      <c r="M35" s="419">
        <f>L35*1000000</f>
        <v>3233750000</v>
      </c>
      <c r="N35" s="420">
        <v>10</v>
      </c>
    </row>
    <row r="36" spans="1:14">
      <c r="A36" s="412" t="s">
        <v>3115</v>
      </c>
      <c r="B36" s="413">
        <v>0</v>
      </c>
      <c r="C36" s="413">
        <v>56000</v>
      </c>
      <c r="D36" s="413">
        <v>0</v>
      </c>
      <c r="E36" s="413">
        <v>36000</v>
      </c>
      <c r="F36" s="413">
        <f>B36+C36-E36+D36</f>
        <v>20000</v>
      </c>
      <c r="G36" s="415">
        <v>1152393</v>
      </c>
      <c r="H36" s="415">
        <v>1412600</v>
      </c>
      <c r="I36" s="413">
        <f>+H36-G36</f>
        <v>260207</v>
      </c>
      <c r="J36" s="416">
        <f>+H36/BS!$E$29*100</f>
        <v>207.66</v>
      </c>
      <c r="K36" s="417">
        <f>F36*N36/M36*100</f>
        <v>1.55E-2</v>
      </c>
      <c r="L36" s="418">
        <v>1287.57</v>
      </c>
      <c r="M36" s="419">
        <f>L36*1000000</f>
        <v>1287570000</v>
      </c>
      <c r="N36" s="420">
        <v>10</v>
      </c>
    </row>
    <row r="37" spans="1:14">
      <c r="A37" s="412" t="s">
        <v>3116</v>
      </c>
      <c r="B37" s="413">
        <v>0</v>
      </c>
      <c r="C37" s="413">
        <v>30500</v>
      </c>
      <c r="D37" s="413">
        <v>0</v>
      </c>
      <c r="E37" s="413">
        <v>30500</v>
      </c>
      <c r="F37" s="413">
        <f>B37+C37-E37+D37</f>
        <v>0</v>
      </c>
      <c r="G37" s="415">
        <v>0</v>
      </c>
      <c r="H37" s="414">
        <v>0</v>
      </c>
      <c r="I37" s="414">
        <v>0</v>
      </c>
      <c r="J37" s="416">
        <f>+H37/BS!$E$29*100</f>
        <v>0</v>
      </c>
      <c r="K37" s="417">
        <v>0</v>
      </c>
      <c r="L37" s="422"/>
    </row>
    <row r="38" spans="1:14">
      <c r="A38" s="412" t="s">
        <v>3117</v>
      </c>
      <c r="B38" s="413">
        <v>0</v>
      </c>
      <c r="C38" s="413">
        <v>8000</v>
      </c>
      <c r="D38" s="413">
        <v>0</v>
      </c>
      <c r="E38" s="413">
        <v>8000</v>
      </c>
      <c r="F38" s="413">
        <f>B38+C38-E38+D38</f>
        <v>0</v>
      </c>
      <c r="G38" s="415">
        <v>0</v>
      </c>
      <c r="H38" s="414">
        <v>0</v>
      </c>
      <c r="I38" s="414">
        <v>0</v>
      </c>
      <c r="J38" s="416">
        <f>+H38/BS!$E$29*100</f>
        <v>0</v>
      </c>
      <c r="K38" s="417">
        <v>0</v>
      </c>
      <c r="L38" s="422"/>
    </row>
    <row r="39" spans="1:14">
      <c r="A39" s="412"/>
      <c r="B39" s="413"/>
      <c r="C39" s="413"/>
      <c r="D39" s="413"/>
      <c r="E39" s="413"/>
      <c r="F39" s="413"/>
      <c r="G39" s="435">
        <f>SUM(G34:G38)</f>
        <v>2062272</v>
      </c>
      <c r="H39" s="436">
        <f>SUM(H34:H38)</f>
        <v>2544588</v>
      </c>
      <c r="I39" s="437">
        <f>SUM(I34:I38)</f>
        <v>482316</v>
      </c>
      <c r="J39" s="438">
        <f>SUM(J34:J38)</f>
        <v>374.07</v>
      </c>
      <c r="K39" s="417"/>
      <c r="L39" s="422"/>
    </row>
    <row r="40" spans="1:14">
      <c r="A40" s="439" t="s">
        <v>3003</v>
      </c>
      <c r="B40" s="413"/>
      <c r="C40" s="413"/>
      <c r="D40" s="413"/>
      <c r="E40" s="413"/>
      <c r="F40" s="413"/>
      <c r="G40" s="414"/>
      <c r="H40" s="415"/>
      <c r="I40" s="413"/>
      <c r="J40" s="416"/>
      <c r="K40" s="417"/>
      <c r="L40" s="422"/>
    </row>
    <row r="41" spans="1:14">
      <c r="A41" s="412" t="s">
        <v>3118</v>
      </c>
      <c r="B41" s="413">
        <v>0</v>
      </c>
      <c r="C41" s="413">
        <v>1500</v>
      </c>
      <c r="D41" s="413">
        <v>150</v>
      </c>
      <c r="E41" s="413">
        <v>1650</v>
      </c>
      <c r="F41" s="413">
        <f>B41+C41-E41+D41</f>
        <v>0</v>
      </c>
      <c r="G41" s="414"/>
      <c r="H41" s="415"/>
      <c r="I41" s="413">
        <f>+H41-G41</f>
        <v>0</v>
      </c>
      <c r="J41" s="416">
        <f>+H41/BS!$E$29*100</f>
        <v>0</v>
      </c>
      <c r="K41" s="417">
        <f>F41*N41/M41*100</f>
        <v>0</v>
      </c>
      <c r="L41" s="418">
        <v>1173.51</v>
      </c>
      <c r="M41" s="419">
        <f>L41*1000000</f>
        <v>1173510000</v>
      </c>
      <c r="N41" s="420">
        <v>10</v>
      </c>
    </row>
    <row r="42" spans="1:14">
      <c r="A42" s="412" t="s">
        <v>3006</v>
      </c>
      <c r="B42" s="413">
        <v>27000</v>
      </c>
      <c r="C42" s="413">
        <v>0</v>
      </c>
      <c r="D42" s="413">
        <v>2700</v>
      </c>
      <c r="E42" s="413">
        <v>0</v>
      </c>
      <c r="F42" s="413">
        <f>B42+C42-E42+D42</f>
        <v>29700</v>
      </c>
      <c r="G42" s="415">
        <v>2676172</v>
      </c>
      <c r="H42" s="415">
        <v>3174039</v>
      </c>
      <c r="I42" s="413">
        <f>+H42-G42</f>
        <v>497867</v>
      </c>
      <c r="J42" s="416">
        <f>+H42/BS!$E$29*100</f>
        <v>466.61</v>
      </c>
      <c r="K42" s="417">
        <f>F42*N42/M42*100</f>
        <v>3.6700000000000003E-2</v>
      </c>
      <c r="L42" s="418">
        <v>405.15</v>
      </c>
      <c r="M42" s="419">
        <f>L42*1000000</f>
        <v>405150000</v>
      </c>
      <c r="N42" s="420">
        <v>5</v>
      </c>
    </row>
    <row r="43" spans="1:14">
      <c r="A43" s="412" t="s">
        <v>3005</v>
      </c>
      <c r="B43" s="413">
        <v>0</v>
      </c>
      <c r="C43" s="413">
        <v>7000</v>
      </c>
      <c r="D43" s="413">
        <v>0</v>
      </c>
      <c r="E43" s="413">
        <v>7000</v>
      </c>
      <c r="F43" s="413">
        <f>B43+C43-E43+D43</f>
        <v>0</v>
      </c>
      <c r="G43" s="414"/>
      <c r="H43" s="415"/>
      <c r="I43" s="413"/>
      <c r="J43" s="416"/>
      <c r="K43" s="417">
        <f>F43*N43/M43*100</f>
        <v>0</v>
      </c>
      <c r="L43" s="418">
        <v>843.8</v>
      </c>
      <c r="M43" s="419">
        <f>L43*1000000</f>
        <v>843800000</v>
      </c>
      <c r="N43" s="420">
        <v>10</v>
      </c>
    </row>
    <row r="44" spans="1:14">
      <c r="A44" s="412"/>
      <c r="B44" s="413"/>
      <c r="C44" s="413"/>
      <c r="D44" s="413"/>
      <c r="E44" s="413"/>
      <c r="F44" s="413"/>
      <c r="G44" s="424">
        <f>SUM(G41:G42)</f>
        <v>2676172</v>
      </c>
      <c r="H44" s="424">
        <f>SUM(H41:H42)</f>
        <v>3174039</v>
      </c>
      <c r="I44" s="425">
        <f>SUM(I41:I42)</f>
        <v>497867</v>
      </c>
      <c r="J44" s="426">
        <f>SUM(J41:J42)</f>
        <v>466.61</v>
      </c>
      <c r="K44" s="417"/>
      <c r="L44" s="422"/>
    </row>
    <row r="45" spans="1:14" s="405" customFormat="1" ht="12.75" hidden="1" customHeight="1">
      <c r="A45" s="439" t="s">
        <v>3007</v>
      </c>
      <c r="B45" s="413"/>
      <c r="C45" s="413"/>
      <c r="D45" s="413"/>
      <c r="E45" s="413"/>
      <c r="F45" s="413"/>
      <c r="G45" s="414"/>
      <c r="H45" s="415"/>
      <c r="I45" s="413"/>
      <c r="J45" s="416"/>
      <c r="K45" s="427"/>
      <c r="L45" s="422"/>
    </row>
    <row r="46" spans="1:14" ht="12.75" hidden="1" customHeight="1">
      <c r="A46" s="412" t="s">
        <v>3008</v>
      </c>
      <c r="B46" s="413">
        <v>0</v>
      </c>
      <c r="C46" s="413"/>
      <c r="D46" s="413"/>
      <c r="E46" s="413"/>
      <c r="F46" s="413">
        <f>B46+C46-E46+D46</f>
        <v>0</v>
      </c>
      <c r="G46" s="414">
        <v>0</v>
      </c>
      <c r="H46" s="415">
        <v>0</v>
      </c>
      <c r="I46" s="413">
        <f>+H46-G46</f>
        <v>0</v>
      </c>
      <c r="J46" s="416">
        <v>0</v>
      </c>
      <c r="K46" s="417">
        <f>IF(F46=0,0,F46*10/#REF!*100)</f>
        <v>0</v>
      </c>
      <c r="L46" s="422"/>
    </row>
    <row r="47" spans="1:14" s="405" customFormat="1">
      <c r="A47" s="439" t="s">
        <v>3007</v>
      </c>
      <c r="B47" s="413"/>
      <c r="C47" s="413"/>
      <c r="D47" s="413"/>
      <c r="E47" s="413"/>
      <c r="F47" s="413"/>
      <c r="G47" s="414"/>
      <c r="H47" s="415"/>
      <c r="I47" s="413"/>
      <c r="J47" s="416"/>
      <c r="K47" s="417"/>
      <c r="L47" s="422"/>
    </row>
    <row r="48" spans="1:14">
      <c r="A48" s="412" t="s">
        <v>3119</v>
      </c>
      <c r="B48" s="413">
        <v>7050</v>
      </c>
      <c r="C48" s="413">
        <v>0</v>
      </c>
      <c r="D48" s="413">
        <v>0</v>
      </c>
      <c r="E48" s="413">
        <v>300</v>
      </c>
      <c r="F48" s="413">
        <f>B48+C48-E48+D48</f>
        <v>6750</v>
      </c>
      <c r="G48" s="415">
        <v>3312735</v>
      </c>
      <c r="H48" s="415">
        <v>3810780</v>
      </c>
      <c r="I48" s="413">
        <f>+H48-G48</f>
        <v>498045</v>
      </c>
      <c r="J48" s="416">
        <f>+H48/BS!$E$29*100</f>
        <v>560.21</v>
      </c>
      <c r="K48" s="417">
        <f>F48*N48/M48*100</f>
        <v>1.84E-2</v>
      </c>
      <c r="L48" s="418">
        <v>366.05</v>
      </c>
      <c r="M48" s="419">
        <f>L48*1000000</f>
        <v>366050000</v>
      </c>
      <c r="N48" s="420">
        <v>10</v>
      </c>
    </row>
    <row r="49" spans="1:14">
      <c r="A49" s="412" t="s">
        <v>3120</v>
      </c>
      <c r="B49" s="413">
        <v>0</v>
      </c>
      <c r="C49" s="413">
        <v>7100</v>
      </c>
      <c r="D49" s="413">
        <v>0</v>
      </c>
      <c r="E49" s="413">
        <v>0</v>
      </c>
      <c r="F49" s="413">
        <f>B49+C49-E49+D49</f>
        <v>7100</v>
      </c>
      <c r="G49" s="415">
        <v>1600175</v>
      </c>
      <c r="H49" s="415">
        <v>1692498</v>
      </c>
      <c r="I49" s="413">
        <f>+H49-G49</f>
        <v>92323</v>
      </c>
      <c r="J49" s="416">
        <f>+H49/BS!$E$29*100</f>
        <v>248.81</v>
      </c>
      <c r="K49" s="417">
        <f>F49*N49/M49*100</f>
        <v>1.6500000000000001E-2</v>
      </c>
      <c r="L49" s="418">
        <v>214.68</v>
      </c>
      <c r="M49" s="419">
        <f>L49*1000000</f>
        <v>214680000</v>
      </c>
      <c r="N49" s="420">
        <v>5</v>
      </c>
    </row>
    <row r="50" spans="1:14">
      <c r="A50" s="412"/>
      <c r="B50" s="413"/>
      <c r="C50" s="413"/>
      <c r="D50" s="413"/>
      <c r="E50" s="423"/>
      <c r="F50" s="423"/>
      <c r="G50" s="424">
        <f>SUM(G48:G49)</f>
        <v>4912910</v>
      </c>
      <c r="H50" s="431">
        <f>SUM(H48:H49)</f>
        <v>5503278</v>
      </c>
      <c r="I50" s="425">
        <f>SUM(I48:I49)</f>
        <v>590368</v>
      </c>
      <c r="J50" s="426">
        <f>SUM(J48:J49)</f>
        <v>809.02</v>
      </c>
      <c r="K50" s="427"/>
      <c r="L50" s="422"/>
    </row>
    <row r="51" spans="1:14">
      <c r="A51" s="394" t="s">
        <v>3014</v>
      </c>
      <c r="B51" s="413"/>
      <c r="C51" s="413"/>
      <c r="D51" s="413"/>
      <c r="E51" s="423"/>
      <c r="F51" s="423"/>
      <c r="G51" s="414"/>
      <c r="H51" s="415"/>
      <c r="I51" s="413"/>
      <c r="J51" s="416"/>
      <c r="K51" s="427"/>
      <c r="L51" s="422"/>
    </row>
    <row r="52" spans="1:14">
      <c r="A52" s="440" t="s">
        <v>3121</v>
      </c>
      <c r="B52" s="441">
        <v>33000</v>
      </c>
      <c r="C52" s="413">
        <v>2221</v>
      </c>
      <c r="D52" s="413">
        <v>0</v>
      </c>
      <c r="E52" s="413">
        <v>35221</v>
      </c>
      <c r="F52" s="413">
        <f>B52+C52-E52+D52</f>
        <v>0</v>
      </c>
      <c r="G52" s="414">
        <v>0</v>
      </c>
      <c r="H52" s="414">
        <v>0</v>
      </c>
      <c r="I52" s="414">
        <v>0</v>
      </c>
      <c r="J52" s="416">
        <f>+H52/BS!$E$29*100</f>
        <v>0</v>
      </c>
      <c r="K52" s="417">
        <f>F52*N52/M52*100</f>
        <v>0</v>
      </c>
      <c r="L52" s="418">
        <v>2631.96</v>
      </c>
      <c r="M52" s="419">
        <f>L52*1000000</f>
        <v>2631960000</v>
      </c>
      <c r="N52" s="420">
        <v>10</v>
      </c>
    </row>
    <row r="53" spans="1:14">
      <c r="A53" s="440" t="s">
        <v>3122</v>
      </c>
      <c r="B53" s="441">
        <v>21500</v>
      </c>
      <c r="C53" s="413">
        <v>0</v>
      </c>
      <c r="D53" s="413">
        <v>0</v>
      </c>
      <c r="E53" s="413">
        <v>21500</v>
      </c>
      <c r="F53" s="413">
        <f>B53+C53-E53+D53</f>
        <v>0</v>
      </c>
      <c r="G53" s="414">
        <v>0</v>
      </c>
      <c r="H53" s="414">
        <v>0</v>
      </c>
      <c r="I53" s="414">
        <v>0</v>
      </c>
      <c r="J53" s="416">
        <f>+H53/BS!$E$29*100</f>
        <v>0</v>
      </c>
      <c r="K53" s="417">
        <f>F53*N53/M53*100</f>
        <v>0</v>
      </c>
      <c r="L53" s="418">
        <v>979</v>
      </c>
      <c r="M53" s="419">
        <f>L53*1000000</f>
        <v>979000000</v>
      </c>
      <c r="N53" s="420">
        <v>10</v>
      </c>
    </row>
    <row r="54" spans="1:14">
      <c r="A54" s="412" t="s">
        <v>3123</v>
      </c>
      <c r="B54" s="441">
        <v>0</v>
      </c>
      <c r="C54" s="441">
        <v>18500</v>
      </c>
      <c r="D54" s="413">
        <v>200</v>
      </c>
      <c r="E54" s="413">
        <v>14500</v>
      </c>
      <c r="F54" s="413">
        <f>B54+C54-E54+D54</f>
        <v>4200</v>
      </c>
      <c r="G54" s="415">
        <v>372038</v>
      </c>
      <c r="H54" s="415">
        <v>336462</v>
      </c>
      <c r="I54" s="413">
        <f>+H54-G54</f>
        <v>-35576</v>
      </c>
      <c r="J54" s="416">
        <f>+H54/BS!$E$29*100</f>
        <v>49.46</v>
      </c>
      <c r="K54" s="417">
        <f>F54*N54/M54*100</f>
        <v>1.3899999999999999E-2</v>
      </c>
      <c r="L54" s="418">
        <v>301.87</v>
      </c>
      <c r="M54" s="419">
        <f>L54*1000000</f>
        <v>301870000</v>
      </c>
      <c r="N54" s="420">
        <v>10</v>
      </c>
    </row>
    <row r="55" spans="1:14">
      <c r="A55" s="412"/>
      <c r="B55" s="441"/>
      <c r="C55" s="441"/>
      <c r="D55" s="413"/>
      <c r="E55" s="423"/>
      <c r="F55" s="423"/>
      <c r="G55" s="424">
        <f>SUM(G52:G54)</f>
        <v>372038</v>
      </c>
      <c r="H55" s="431">
        <f>SUM(H52:H54)</f>
        <v>336462</v>
      </c>
      <c r="I55" s="425">
        <f>SUM(I52:I54)</f>
        <v>-35576</v>
      </c>
      <c r="J55" s="426">
        <f>SUM(J52:J54)</f>
        <v>49.46</v>
      </c>
      <c r="K55" s="442"/>
      <c r="L55" s="422"/>
    </row>
    <row r="56" spans="1:14">
      <c r="A56" s="429" t="s">
        <v>3016</v>
      </c>
      <c r="B56" s="441"/>
      <c r="C56" s="441"/>
      <c r="D56" s="413"/>
      <c r="E56" s="423"/>
      <c r="F56" s="423"/>
      <c r="G56" s="432"/>
      <c r="H56" s="433"/>
      <c r="I56" s="423"/>
      <c r="J56" s="434"/>
      <c r="K56" s="442"/>
      <c r="L56" s="422"/>
    </row>
    <row r="57" spans="1:14">
      <c r="A57" s="412" t="s">
        <v>3017</v>
      </c>
      <c r="B57" s="441"/>
      <c r="C57" s="413"/>
      <c r="D57" s="413"/>
      <c r="E57" s="413"/>
      <c r="F57" s="423"/>
      <c r="G57" s="432"/>
      <c r="H57" s="433"/>
      <c r="I57" s="423"/>
      <c r="J57" s="434"/>
      <c r="K57" s="442"/>
      <c r="L57" s="422"/>
    </row>
    <row r="58" spans="1:14">
      <c r="A58" s="412" t="s">
        <v>3018</v>
      </c>
      <c r="B58" s="413">
        <v>0</v>
      </c>
      <c r="C58" s="413">
        <v>100000</v>
      </c>
      <c r="D58" s="413">
        <v>0</v>
      </c>
      <c r="E58" s="413">
        <v>100000</v>
      </c>
      <c r="F58" s="413">
        <f>B58+C58-E58+D58</f>
        <v>0</v>
      </c>
      <c r="G58" s="414">
        <v>0</v>
      </c>
      <c r="H58" s="414">
        <v>0</v>
      </c>
      <c r="I58" s="414">
        <v>0</v>
      </c>
      <c r="J58" s="414">
        <v>0</v>
      </c>
      <c r="K58" s="417">
        <f>F58*N58/M58*100</f>
        <v>0</v>
      </c>
      <c r="L58" s="418">
        <v>37740</v>
      </c>
      <c r="M58" s="419">
        <f>L58*1000000</f>
        <v>37740000000</v>
      </c>
      <c r="N58" s="420">
        <v>10</v>
      </c>
    </row>
    <row r="59" spans="1:14">
      <c r="A59" s="412"/>
      <c r="B59" s="413"/>
      <c r="C59" s="413"/>
      <c r="D59" s="413"/>
      <c r="E59" s="413"/>
      <c r="F59" s="413"/>
      <c r="G59" s="424">
        <f>SUM(G58)</f>
        <v>0</v>
      </c>
      <c r="H59" s="431">
        <f>SUM(H58)</f>
        <v>0</v>
      </c>
      <c r="I59" s="425">
        <f>SUM(I58)</f>
        <v>0</v>
      </c>
      <c r="J59" s="426">
        <f>SUM(J58)</f>
        <v>0</v>
      </c>
      <c r="K59" s="417"/>
      <c r="L59" s="422"/>
    </row>
    <row r="60" spans="1:14">
      <c r="A60" s="429" t="s">
        <v>3019</v>
      </c>
      <c r="B60" s="441"/>
      <c r="C60" s="441"/>
      <c r="D60" s="413"/>
      <c r="E60" s="423"/>
      <c r="F60" s="423"/>
      <c r="G60" s="432"/>
      <c r="H60" s="433"/>
      <c r="I60" s="423"/>
      <c r="J60" s="434"/>
      <c r="K60" s="442"/>
      <c r="L60" s="422"/>
    </row>
    <row r="61" spans="1:14">
      <c r="A61" s="440" t="s">
        <v>3020</v>
      </c>
      <c r="B61" s="441">
        <v>90780</v>
      </c>
      <c r="C61" s="441">
        <v>10800</v>
      </c>
      <c r="D61" s="413">
        <v>0</v>
      </c>
      <c r="E61" s="413">
        <v>0</v>
      </c>
      <c r="F61" s="413">
        <f>B61+C61-E61+D61</f>
        <v>101580</v>
      </c>
      <c r="G61" s="415">
        <v>3786205</v>
      </c>
      <c r="H61" s="415">
        <v>4595479</v>
      </c>
      <c r="I61" s="413">
        <f>+H61-G61</f>
        <v>809274</v>
      </c>
      <c r="J61" s="416">
        <f>+H61/BS!$E$29*100</f>
        <v>675.57</v>
      </c>
      <c r="K61" s="417">
        <f>F61*N61/M61*100</f>
        <v>8.8000000000000005E-3</v>
      </c>
      <c r="L61" s="418">
        <v>11571.54</v>
      </c>
      <c r="M61" s="419">
        <f>L61*1000000</f>
        <v>11571540000</v>
      </c>
      <c r="N61" s="420">
        <v>10</v>
      </c>
    </row>
    <row r="62" spans="1:14">
      <c r="A62" s="412"/>
      <c r="B62" s="441"/>
      <c r="C62" s="441"/>
      <c r="D62" s="413"/>
      <c r="E62" s="423"/>
      <c r="F62" s="423"/>
      <c r="G62" s="424">
        <f>SUM(G61)</f>
        <v>3786205</v>
      </c>
      <c r="H62" s="431">
        <f>SUM(H61)</f>
        <v>4595479</v>
      </c>
      <c r="I62" s="425">
        <f>SUM(I61)</f>
        <v>809274</v>
      </c>
      <c r="J62" s="426">
        <f>SUM(J61)</f>
        <v>675.57</v>
      </c>
      <c r="K62" s="423"/>
      <c r="L62" s="422"/>
    </row>
    <row r="63" spans="1:14">
      <c r="A63" s="429" t="s">
        <v>3124</v>
      </c>
      <c r="B63" s="413"/>
      <c r="C63" s="413"/>
      <c r="D63" s="413"/>
      <c r="E63" s="413"/>
      <c r="F63" s="413"/>
      <c r="G63" s="414"/>
      <c r="H63" s="415"/>
      <c r="I63" s="413"/>
      <c r="J63" s="416"/>
      <c r="K63" s="443"/>
      <c r="L63" s="422"/>
    </row>
    <row r="64" spans="1:14">
      <c r="A64" s="400" t="s">
        <v>3125</v>
      </c>
      <c r="B64" s="441">
        <v>2020</v>
      </c>
      <c r="C64" s="441">
        <v>2200</v>
      </c>
      <c r="D64" s="441">
        <v>0</v>
      </c>
      <c r="E64" s="441">
        <v>500</v>
      </c>
      <c r="F64" s="413">
        <f>B64+C64-E64+D64</f>
        <v>3720</v>
      </c>
      <c r="G64" s="415">
        <v>722617</v>
      </c>
      <c r="H64" s="402">
        <v>1074857</v>
      </c>
      <c r="I64" s="413">
        <f>+H64-G64</f>
        <v>352240</v>
      </c>
      <c r="J64" s="416">
        <f>+H64/BS!$E$29*100</f>
        <v>158.01</v>
      </c>
      <c r="K64" s="417">
        <f>F64*N64/M64*100</f>
        <v>8.9999999999999993E-3</v>
      </c>
      <c r="L64" s="444">
        <v>414.43</v>
      </c>
      <c r="M64" s="419">
        <f>L64*1000000</f>
        <v>414430000</v>
      </c>
      <c r="N64" s="420">
        <v>10</v>
      </c>
    </row>
    <row r="65" spans="1:14">
      <c r="A65" s="405" t="s">
        <v>3126</v>
      </c>
      <c r="B65" s="441">
        <v>0</v>
      </c>
      <c r="C65" s="441">
        <v>425</v>
      </c>
      <c r="D65" s="441">
        <v>0</v>
      </c>
      <c r="E65" s="441">
        <v>420</v>
      </c>
      <c r="F65" s="441">
        <f>B65+C65-E65+D65</f>
        <v>5</v>
      </c>
      <c r="G65" s="415">
        <v>49604</v>
      </c>
      <c r="H65" s="415">
        <v>50500</v>
      </c>
      <c r="I65" s="413">
        <f>+H65-G65</f>
        <v>896</v>
      </c>
      <c r="J65" s="416">
        <f>+H65/BS!$E$29*100</f>
        <v>7.42</v>
      </c>
      <c r="K65" s="445">
        <f>F65*N65/M65*100</f>
        <v>0</v>
      </c>
      <c r="L65" s="444">
        <v>664.69</v>
      </c>
      <c r="M65" s="419">
        <f>L65*1000000</f>
        <v>664690000</v>
      </c>
      <c r="N65" s="420">
        <v>50</v>
      </c>
    </row>
    <row r="66" spans="1:14">
      <c r="A66" s="405" t="s">
        <v>3127</v>
      </c>
      <c r="B66" s="441">
        <v>0</v>
      </c>
      <c r="C66" s="441">
        <v>10000</v>
      </c>
      <c r="D66" s="441">
        <v>0</v>
      </c>
      <c r="E66" s="441">
        <v>10000</v>
      </c>
      <c r="F66" s="441">
        <f>B66+C66-E66+D66</f>
        <v>0</v>
      </c>
      <c r="G66" s="415">
        <v>0</v>
      </c>
      <c r="H66" s="414">
        <v>0</v>
      </c>
      <c r="I66" s="414">
        <v>0</v>
      </c>
      <c r="J66" s="416">
        <f>+H66/BS!$E$29*100</f>
        <v>0</v>
      </c>
      <c r="K66" s="445">
        <f>F66*N66/M66*100</f>
        <v>0</v>
      </c>
      <c r="L66" s="446">
        <v>7612</v>
      </c>
      <c r="M66" s="419">
        <f>L66*1000000</f>
        <v>7612000000</v>
      </c>
      <c r="N66" s="420">
        <v>10</v>
      </c>
    </row>
    <row r="67" spans="1:14">
      <c r="B67" s="441"/>
      <c r="C67" s="441"/>
      <c r="D67" s="441"/>
      <c r="E67" s="441"/>
      <c r="F67" s="441"/>
      <c r="G67" s="435">
        <f>SUM(G64:G66)</f>
        <v>772221</v>
      </c>
      <c r="H67" s="436">
        <f>SUM(H64:H66)</f>
        <v>1125357</v>
      </c>
      <c r="I67" s="437">
        <f>SUM(I64:I66)</f>
        <v>353136</v>
      </c>
      <c r="J67" s="438">
        <f>SUM(J64:J66)</f>
        <v>165.43</v>
      </c>
      <c r="K67" s="445"/>
      <c r="L67" s="422"/>
    </row>
    <row r="68" spans="1:14">
      <c r="A68" s="447" t="s">
        <v>3021</v>
      </c>
      <c r="B68" s="441"/>
      <c r="C68" s="441"/>
      <c r="D68" s="441"/>
      <c r="E68" s="441"/>
      <c r="F68" s="441"/>
      <c r="G68" s="414"/>
      <c r="H68" s="415"/>
      <c r="I68" s="413"/>
      <c r="J68" s="416"/>
      <c r="K68" s="445"/>
      <c r="L68" s="422"/>
    </row>
    <row r="69" spans="1:14">
      <c r="A69" s="405" t="s">
        <v>3128</v>
      </c>
      <c r="B69" s="441">
        <v>0</v>
      </c>
      <c r="C69" s="441">
        <v>356500</v>
      </c>
      <c r="D69" s="441">
        <v>0</v>
      </c>
      <c r="E69" s="441">
        <v>0</v>
      </c>
      <c r="F69" s="441">
        <f>B69+C69-E69+D69</f>
        <v>356500</v>
      </c>
      <c r="G69" s="415">
        <v>3215735</v>
      </c>
      <c r="H69" s="415">
        <v>3283365</v>
      </c>
      <c r="I69" s="413">
        <f>+H69-G69</f>
        <v>67630</v>
      </c>
      <c r="J69" s="416">
        <f>+H69/BS!$E$29*100</f>
        <v>482.68</v>
      </c>
      <c r="K69" s="445">
        <f>F69*N69/M69*100</f>
        <v>7.0000000000000007E-2</v>
      </c>
      <c r="L69" s="418">
        <v>5279.68</v>
      </c>
      <c r="M69" s="419">
        <f>L69*1000000</f>
        <v>5279680000</v>
      </c>
      <c r="N69" s="420">
        <v>10</v>
      </c>
    </row>
    <row r="70" spans="1:14">
      <c r="A70" s="405" t="s">
        <v>3022</v>
      </c>
      <c r="B70" s="441">
        <v>0</v>
      </c>
      <c r="C70" s="441">
        <v>119500</v>
      </c>
      <c r="D70" s="441">
        <v>0</v>
      </c>
      <c r="E70" s="441">
        <v>0</v>
      </c>
      <c r="F70" s="441">
        <f>B70+C70-E70+D70</f>
        <v>119500</v>
      </c>
      <c r="G70" s="415">
        <v>3516950</v>
      </c>
      <c r="H70" s="415">
        <v>3590975</v>
      </c>
      <c r="I70" s="413">
        <f>+H70-G70</f>
        <v>74025</v>
      </c>
      <c r="J70" s="416">
        <f>+H70/BS!$E$29*100</f>
        <v>527.9</v>
      </c>
      <c r="K70" s="445">
        <f>F70*N70/M70*100</f>
        <v>0.01</v>
      </c>
      <c r="L70" s="418">
        <v>9033.67</v>
      </c>
      <c r="M70" s="419">
        <f>L70*1000000</f>
        <v>9033670000</v>
      </c>
      <c r="N70" s="420">
        <v>10</v>
      </c>
    </row>
    <row r="71" spans="1:14">
      <c r="B71" s="441"/>
      <c r="C71" s="441"/>
      <c r="D71" s="441"/>
      <c r="E71" s="441"/>
      <c r="F71" s="441"/>
      <c r="G71" s="435">
        <f>SUM(G69:G70)</f>
        <v>6732685</v>
      </c>
      <c r="H71" s="436">
        <f>SUM(H69:H70)</f>
        <v>6874340</v>
      </c>
      <c r="I71" s="437">
        <f>SUM(I69:I70)</f>
        <v>141655</v>
      </c>
      <c r="J71" s="438">
        <f>SUM(J69:J70)</f>
        <v>1010.58</v>
      </c>
      <c r="K71" s="445"/>
      <c r="L71" s="422"/>
    </row>
    <row r="72" spans="1:14">
      <c r="B72" s="441"/>
      <c r="C72" s="441"/>
      <c r="D72" s="441"/>
      <c r="E72" s="441"/>
      <c r="F72" s="441"/>
      <c r="G72" s="414"/>
      <c r="H72" s="415"/>
      <c r="I72" s="413"/>
      <c r="J72" s="416"/>
      <c r="K72" s="445"/>
      <c r="L72" s="422"/>
    </row>
    <row r="73" spans="1:14">
      <c r="B73" s="441"/>
      <c r="C73" s="448"/>
      <c r="D73" s="448"/>
      <c r="E73" s="448"/>
      <c r="F73" s="448"/>
      <c r="G73" s="432"/>
      <c r="H73" s="433"/>
      <c r="I73" s="423"/>
      <c r="J73" s="449"/>
      <c r="K73" s="450"/>
    </row>
    <row r="74" spans="1:14" ht="15" thickBot="1">
      <c r="A74" s="394" t="s">
        <v>3023</v>
      </c>
      <c r="B74" s="423"/>
      <c r="C74" s="423"/>
      <c r="D74" s="423"/>
      <c r="E74" s="423"/>
      <c r="F74" s="423"/>
      <c r="G74" s="451">
        <f>+G67+G62+G59+G55+G50+G44+G39+G32+G29+G23+G71</f>
        <v>41936234</v>
      </c>
      <c r="H74" s="451">
        <f>+H67+H62+H59+H55+H50+H44+H39+H32+H29+H23+H71</f>
        <v>48404439</v>
      </c>
      <c r="I74" s="451">
        <f>+I67+I62+I59+I55+I50+I44+I39+I32+I29+I23+I71</f>
        <v>6468205</v>
      </c>
      <c r="J74" s="452">
        <f>+J67+J62+J59+J55+J50+J44+J39+J32+J29+J23+J71</f>
        <v>7115.79</v>
      </c>
      <c r="K74" s="442"/>
    </row>
    <row r="75" spans="1:14" ht="15" thickTop="1">
      <c r="B75" s="441"/>
      <c r="C75" s="448"/>
      <c r="D75" s="448"/>
      <c r="E75" s="448"/>
      <c r="F75" s="448"/>
      <c r="G75" s="395"/>
      <c r="H75" s="396"/>
      <c r="I75" s="448"/>
      <c r="J75" s="450"/>
      <c r="K75" s="450"/>
    </row>
    <row r="76" spans="1:14">
      <c r="A76" s="453"/>
      <c r="B76" s="454"/>
      <c r="C76" s="454"/>
      <c r="D76" s="454"/>
      <c r="E76" s="454"/>
      <c r="F76" s="486"/>
      <c r="G76" s="455"/>
      <c r="H76" s="455"/>
      <c r="I76" s="2531" t="s">
        <v>3024</v>
      </c>
      <c r="J76" s="2532"/>
      <c r="K76" s="400"/>
      <c r="L76" s="405"/>
    </row>
    <row r="77" spans="1:14" ht="28.8">
      <c r="A77" s="453"/>
      <c r="B77" s="454"/>
      <c r="C77" s="454"/>
      <c r="D77" s="454"/>
      <c r="E77" s="454"/>
      <c r="F77" s="487"/>
      <c r="G77" s="454"/>
      <c r="H77" s="401"/>
      <c r="I77" s="456" t="s">
        <v>3088</v>
      </c>
      <c r="J77" s="457" t="s">
        <v>3087</v>
      </c>
      <c r="K77" s="400"/>
      <c r="L77" s="405"/>
    </row>
    <row r="78" spans="1:14">
      <c r="A78" s="453"/>
      <c r="B78" s="454"/>
      <c r="C78" s="454"/>
      <c r="D78" s="454"/>
      <c r="E78" s="454"/>
      <c r="F78" s="454"/>
      <c r="G78" s="454"/>
      <c r="H78" s="401"/>
      <c r="I78" s="458" t="s">
        <v>3027</v>
      </c>
      <c r="J78" s="492"/>
      <c r="K78" s="400"/>
      <c r="L78" s="405"/>
    </row>
    <row r="79" spans="1:14">
      <c r="A79" s="453"/>
      <c r="B79" s="454"/>
      <c r="C79" s="454"/>
      <c r="D79" s="454"/>
      <c r="E79" s="454"/>
      <c r="F79" s="454"/>
      <c r="G79" s="454"/>
      <c r="H79" s="401"/>
      <c r="I79" s="459"/>
      <c r="J79" s="460"/>
      <c r="K79" s="400"/>
      <c r="L79" s="405"/>
    </row>
    <row r="80" spans="1:14" ht="15" thickBot="1">
      <c r="A80" s="453" t="s">
        <v>3028</v>
      </c>
      <c r="B80" s="454"/>
      <c r="C80" s="454"/>
      <c r="D80" s="454"/>
      <c r="E80" s="454"/>
      <c r="F80" s="454"/>
      <c r="G80" s="454"/>
      <c r="H80" s="401"/>
      <c r="I80" s="461">
        <f>+H74</f>
        <v>48404439</v>
      </c>
      <c r="J80" s="461">
        <v>29249490</v>
      </c>
      <c r="K80" s="400"/>
      <c r="L80" s="405"/>
    </row>
    <row r="81" spans="1:11" ht="15" thickTop="1">
      <c r="A81" s="400"/>
      <c r="B81" s="441"/>
      <c r="C81" s="448"/>
      <c r="D81" s="448"/>
      <c r="E81" s="448"/>
      <c r="F81" s="448"/>
      <c r="G81" s="395"/>
      <c r="H81" s="396"/>
      <c r="I81" s="448"/>
      <c r="J81" s="450"/>
      <c r="K81" s="450"/>
    </row>
    <row r="82" spans="1:11">
      <c r="A82" s="400"/>
      <c r="B82" s="441"/>
      <c r="C82" s="448"/>
      <c r="D82" s="448"/>
      <c r="E82" s="448"/>
      <c r="F82" s="448"/>
      <c r="G82" s="395"/>
      <c r="H82" s="396"/>
      <c r="I82" s="448"/>
      <c r="J82" s="450"/>
      <c r="K82" s="450"/>
    </row>
    <row r="83" spans="1:11">
      <c r="A83" s="462" t="s">
        <v>3634</v>
      </c>
      <c r="B83" s="441"/>
      <c r="C83" s="448"/>
      <c r="D83" s="448"/>
      <c r="E83" s="448"/>
      <c r="F83" s="448"/>
      <c r="G83" s="395"/>
      <c r="H83" s="396"/>
      <c r="I83" s="448"/>
      <c r="J83" s="450"/>
      <c r="K83" s="450"/>
    </row>
    <row r="84" spans="1:11" ht="12.75" hidden="1" customHeight="1">
      <c r="A84" s="400"/>
      <c r="B84" s="441"/>
      <c r="C84" s="448"/>
      <c r="D84" s="448"/>
      <c r="E84" s="448"/>
      <c r="F84" s="448"/>
      <c r="G84" s="395"/>
      <c r="H84" s="396"/>
      <c r="I84" s="448"/>
      <c r="J84" s="450"/>
      <c r="K84" s="450"/>
    </row>
    <row r="85" spans="1:11" ht="12.75" hidden="1" customHeight="1">
      <c r="A85" s="400"/>
      <c r="B85" s="441"/>
      <c r="C85" s="448"/>
      <c r="D85" s="448"/>
      <c r="E85" s="448"/>
      <c r="F85" s="448"/>
      <c r="G85" s="395"/>
      <c r="H85" s="396"/>
      <c r="I85" s="448"/>
      <c r="J85" s="450"/>
      <c r="K85" s="450"/>
    </row>
    <row r="86" spans="1:11" ht="12.75" hidden="1" customHeight="1">
      <c r="A86" s="400"/>
      <c r="B86" s="441"/>
      <c r="C86" s="448"/>
      <c r="D86" s="448"/>
      <c r="E86" s="448"/>
      <c r="F86" s="448"/>
      <c r="G86" s="395"/>
      <c r="H86" s="396"/>
      <c r="I86" s="448"/>
      <c r="J86" s="450"/>
      <c r="K86" s="450"/>
    </row>
    <row r="87" spans="1:11" ht="12.75" hidden="1" customHeight="1">
      <c r="A87" s="400"/>
      <c r="B87" s="441"/>
      <c r="C87" s="448"/>
      <c r="D87" s="448"/>
      <c r="E87" s="448"/>
      <c r="F87" s="448"/>
      <c r="G87" s="395"/>
      <c r="H87" s="396"/>
      <c r="I87" s="448"/>
      <c r="J87" s="450"/>
      <c r="K87" s="450"/>
    </row>
    <row r="88" spans="1:11" ht="12.75" hidden="1" customHeight="1">
      <c r="A88" s="400"/>
      <c r="B88" s="441"/>
      <c r="C88" s="448"/>
      <c r="D88" s="448"/>
      <c r="E88" s="448"/>
      <c r="F88" s="448"/>
      <c r="G88" s="395"/>
      <c r="H88" s="396"/>
      <c r="I88" s="448"/>
      <c r="J88" s="450"/>
      <c r="K88" s="450"/>
    </row>
    <row r="89" spans="1:11" ht="12.75" hidden="1" customHeight="1">
      <c r="A89" s="2533" t="s">
        <v>2941</v>
      </c>
      <c r="B89" s="2533"/>
      <c r="C89" s="2533"/>
      <c r="D89" s="2533"/>
      <c r="E89" s="2533"/>
      <c r="F89" s="2533"/>
      <c r="G89" s="2533"/>
      <c r="H89" s="2533"/>
      <c r="I89" s="2533"/>
      <c r="J89" s="2533"/>
      <c r="K89" s="2533"/>
    </row>
    <row r="90" spans="1:11" ht="12.75" hidden="1" customHeight="1">
      <c r="A90" s="2533" t="s">
        <v>3029</v>
      </c>
      <c r="B90" s="2533"/>
      <c r="C90" s="2533"/>
      <c r="D90" s="2533"/>
      <c r="E90" s="2533"/>
      <c r="F90" s="2533"/>
      <c r="G90" s="2533"/>
      <c r="H90" s="2533"/>
      <c r="I90" s="2533"/>
      <c r="J90" s="2533"/>
      <c r="K90" s="2533"/>
    </row>
    <row r="91" spans="1:11" ht="12.75" hidden="1" customHeight="1">
      <c r="A91" s="2533" t="s">
        <v>2942</v>
      </c>
      <c r="B91" s="2533"/>
      <c r="C91" s="2533"/>
      <c r="D91" s="2533"/>
      <c r="E91" s="2533"/>
      <c r="F91" s="2533"/>
      <c r="G91" s="2533"/>
      <c r="H91" s="2533"/>
      <c r="I91" s="2533"/>
      <c r="J91" s="2533"/>
      <c r="K91" s="2533"/>
    </row>
    <row r="92" spans="1:11" ht="12.75" hidden="1" customHeight="1">
      <c r="A92" s="491"/>
      <c r="B92" s="491"/>
      <c r="C92" s="491"/>
      <c r="D92" s="491"/>
      <c r="E92" s="491"/>
      <c r="F92" s="491"/>
      <c r="G92" s="463"/>
      <c r="H92" s="464"/>
      <c r="I92" s="491"/>
      <c r="J92" s="491"/>
      <c r="K92" s="491"/>
    </row>
    <row r="93" spans="1:11" ht="12.75" hidden="1" customHeight="1">
      <c r="A93" s="394"/>
      <c r="B93" s="441"/>
      <c r="C93" s="441"/>
      <c r="D93" s="441"/>
      <c r="E93" s="413"/>
      <c r="F93" s="441"/>
      <c r="G93" s="432"/>
      <c r="H93" s="415"/>
      <c r="I93" s="413"/>
      <c r="J93" s="465"/>
      <c r="K93" s="400"/>
    </row>
    <row r="94" spans="1:11" ht="12.75" hidden="1" customHeight="1">
      <c r="A94" s="466"/>
      <c r="B94" s="441"/>
      <c r="C94" s="441"/>
      <c r="D94" s="441"/>
      <c r="E94" s="413"/>
      <c r="F94" s="413"/>
      <c r="G94" s="414"/>
      <c r="H94" s="415"/>
      <c r="I94" s="413"/>
      <c r="J94" s="465"/>
      <c r="K94" s="400"/>
    </row>
    <row r="95" spans="1:11" ht="12.75" hidden="1" customHeight="1">
      <c r="A95" s="400"/>
      <c r="B95" s="441"/>
      <c r="C95" s="441"/>
      <c r="D95" s="441"/>
      <c r="E95" s="441"/>
      <c r="F95" s="413"/>
      <c r="G95" s="414"/>
      <c r="H95" s="415"/>
      <c r="I95" s="413"/>
      <c r="J95" s="465" t="s">
        <v>3030</v>
      </c>
      <c r="K95" s="400"/>
    </row>
    <row r="96" spans="1:11" ht="12.75" hidden="1" customHeight="1">
      <c r="A96" s="466"/>
      <c r="B96" s="441"/>
      <c r="C96" s="441"/>
      <c r="D96" s="441"/>
      <c r="E96" s="413"/>
      <c r="F96" s="441"/>
      <c r="G96" s="432"/>
      <c r="H96" s="433"/>
      <c r="I96" s="423"/>
      <c r="J96" s="465"/>
      <c r="K96" s="400"/>
    </row>
    <row r="97" spans="1:11">
      <c r="A97" s="394"/>
      <c r="B97" s="400"/>
      <c r="C97" s="400"/>
      <c r="D97" s="400"/>
      <c r="E97" s="441"/>
      <c r="F97" s="441"/>
      <c r="G97" s="414"/>
      <c r="H97" s="415"/>
      <c r="I97" s="413"/>
      <c r="J97" s="441"/>
      <c r="K97" s="400"/>
    </row>
    <row r="98" spans="1:11">
      <c r="A98" s="467"/>
      <c r="B98" s="468"/>
      <c r="C98" s="468"/>
      <c r="D98" s="468"/>
      <c r="E98" s="468"/>
      <c r="F98" s="469"/>
      <c r="G98" s="470"/>
      <c r="H98" s="471"/>
      <c r="I98" s="469"/>
      <c r="J98" s="472"/>
      <c r="K98" s="473"/>
    </row>
    <row r="99" spans="1:11" s="474" customFormat="1">
      <c r="A99" s="2516" t="s">
        <v>2941</v>
      </c>
      <c r="B99" s="2516"/>
      <c r="C99" s="2516"/>
      <c r="D99" s="2516"/>
      <c r="E99" s="2516"/>
      <c r="F99" s="2516"/>
      <c r="G99" s="2516"/>
      <c r="H99" s="2516"/>
      <c r="I99" s="2516"/>
      <c r="J99" s="2516"/>
      <c r="K99" s="2516"/>
    </row>
    <row r="100" spans="1:11" s="474" customFormat="1">
      <c r="A100" s="2516" t="s">
        <v>2942</v>
      </c>
      <c r="B100" s="2516"/>
      <c r="C100" s="2516"/>
      <c r="D100" s="2516"/>
      <c r="E100" s="2516"/>
      <c r="F100" s="2516"/>
      <c r="G100" s="2516"/>
      <c r="H100" s="2516"/>
      <c r="I100" s="2516"/>
      <c r="J100" s="2516"/>
      <c r="K100" s="2516"/>
    </row>
    <row r="101" spans="1:11" s="478" customFormat="1">
      <c r="A101" s="462"/>
      <c r="B101" s="462"/>
      <c r="C101" s="462"/>
      <c r="D101" s="462"/>
      <c r="E101" s="462"/>
      <c r="F101" s="462"/>
      <c r="G101" s="475"/>
      <c r="H101" s="476"/>
      <c r="I101" s="462"/>
      <c r="J101" s="462"/>
      <c r="K101" s="477"/>
    </row>
    <row r="102" spans="1:11" s="478" customFormat="1">
      <c r="A102" s="462"/>
      <c r="B102" s="462"/>
      <c r="C102" s="462"/>
      <c r="D102" s="462"/>
      <c r="E102" s="462"/>
      <c r="F102" s="462"/>
      <c r="G102" s="475"/>
      <c r="H102" s="476"/>
      <c r="I102" s="462"/>
      <c r="J102" s="462"/>
      <c r="K102" s="477"/>
    </row>
    <row r="103" spans="1:11" s="478" customFormat="1">
      <c r="A103" s="462"/>
      <c r="B103" s="462"/>
      <c r="C103" s="462"/>
      <c r="D103" s="462"/>
      <c r="E103" s="462"/>
      <c r="F103" s="462"/>
      <c r="G103" s="475"/>
      <c r="H103" s="476"/>
      <c r="I103" s="462"/>
      <c r="J103" s="462"/>
      <c r="K103" s="462"/>
    </row>
    <row r="104" spans="1:11" s="478" customFormat="1">
      <c r="A104" s="462"/>
      <c r="B104" s="462"/>
      <c r="C104" s="462"/>
      <c r="D104" s="462"/>
      <c r="E104" s="462"/>
      <c r="F104" s="462"/>
      <c r="G104" s="475"/>
      <c r="H104" s="476"/>
      <c r="I104" s="462"/>
      <c r="J104" s="462"/>
      <c r="K104" s="462"/>
    </row>
    <row r="105" spans="1:11" s="474" customFormat="1">
      <c r="A105" s="479" t="s">
        <v>3031</v>
      </c>
      <c r="B105" s="480"/>
      <c r="C105" s="480"/>
      <c r="D105" s="480"/>
      <c r="E105" s="480"/>
      <c r="F105" s="480"/>
      <c r="G105" s="481"/>
      <c r="H105" s="482"/>
      <c r="I105" s="483" t="s">
        <v>3032</v>
      </c>
      <c r="J105" s="484"/>
      <c r="K105" s="485"/>
    </row>
    <row r="106" spans="1:11" s="478" customFormat="1">
      <c r="A106" s="462"/>
      <c r="B106" s="462"/>
      <c r="C106" s="462"/>
      <c r="D106" s="462"/>
      <c r="E106" s="462"/>
      <c r="F106" s="462"/>
      <c r="G106" s="475"/>
      <c r="H106" s="476"/>
      <c r="I106" s="462"/>
      <c r="J106" s="462"/>
      <c r="K106" s="462"/>
    </row>
  </sheetData>
  <mergeCells count="21">
    <mergeCell ref="A89:K89"/>
    <mergeCell ref="K9:K14"/>
    <mergeCell ref="G15:I15"/>
    <mergeCell ref="B10:B14"/>
    <mergeCell ref="C10:C14"/>
    <mergeCell ref="A100:K100"/>
    <mergeCell ref="G11:G14"/>
    <mergeCell ref="H11:H14"/>
    <mergeCell ref="I11:I14"/>
    <mergeCell ref="B15:F15"/>
    <mergeCell ref="F10:F14"/>
    <mergeCell ref="E10:E14"/>
    <mergeCell ref="A9:A14"/>
    <mergeCell ref="J9:J14"/>
    <mergeCell ref="I76:J76"/>
    <mergeCell ref="A91:K91"/>
    <mergeCell ref="B9:F9"/>
    <mergeCell ref="D10:D14"/>
    <mergeCell ref="A90:K90"/>
    <mergeCell ref="G9:I10"/>
    <mergeCell ref="A99:K99"/>
  </mergeCells>
  <pageMargins left="0.56999999999999995" right="0.26" top="0.5" bottom="0.25" header="0.3" footer="0.3"/>
  <pageSetup scale="53"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theme="1"/>
    <pageSetUpPr fitToPage="1"/>
  </sheetPr>
  <dimension ref="A1:AL68"/>
  <sheetViews>
    <sheetView showGridLines="0" view="pageBreakPreview" zoomScaleSheetLayoutView="100" workbookViewId="0">
      <selection activeCell="B143" sqref="B143:L144"/>
    </sheetView>
  </sheetViews>
  <sheetFormatPr defaultColWidth="9.109375" defaultRowHeight="13.8"/>
  <cols>
    <col min="1" max="1" width="2.6640625" style="1827" customWidth="1"/>
    <col min="2" max="2" width="20.33203125" style="1827" customWidth="1"/>
    <col min="3" max="3" width="13.109375" style="1827" customWidth="1"/>
    <col min="4" max="4" width="14.109375" style="1827" bestFit="1" customWidth="1"/>
    <col min="5" max="5" width="13.109375" style="1827" customWidth="1"/>
    <col min="6" max="6" width="14.109375" style="1827" bestFit="1" customWidth="1"/>
    <col min="7" max="8" width="13.109375" style="1827" customWidth="1"/>
    <col min="9" max="9" width="14" style="1827" customWidth="1"/>
    <col min="10" max="10" width="13.109375" style="1827" customWidth="1"/>
    <col min="11" max="11" width="10.88671875" style="1324" bestFit="1" customWidth="1"/>
    <col min="12" max="12" width="19.109375" style="1324" bestFit="1" customWidth="1"/>
    <col min="13" max="13" width="48" style="1324" bestFit="1" customWidth="1"/>
    <col min="14" max="15" width="15.88671875" style="1326" bestFit="1" customWidth="1"/>
    <col min="16" max="16" width="14.88671875" style="1326" bestFit="1" customWidth="1"/>
    <col min="17" max="17" width="13.88671875" style="1326" bestFit="1" customWidth="1"/>
    <col min="18" max="19" width="7.5546875" style="1324" customWidth="1"/>
    <col min="20" max="20" width="9.6640625" style="1324" bestFit="1" customWidth="1"/>
    <col min="21" max="21" width="11.44140625" style="1324" bestFit="1" customWidth="1"/>
    <col min="22" max="22" width="11.33203125" style="1324" bestFit="1" customWidth="1"/>
    <col min="23" max="23" width="12.109375" style="1324" bestFit="1" customWidth="1"/>
    <col min="24" max="24" width="9.109375" style="1324"/>
    <col min="25" max="25" width="12.109375" style="1324" bestFit="1" customWidth="1"/>
    <col min="26" max="16384" width="9.109375" style="1324"/>
  </cols>
  <sheetData>
    <row r="1" spans="1:25">
      <c r="A1" s="2543" t="s">
        <v>3819</v>
      </c>
      <c r="B1" s="2543"/>
      <c r="C1" s="2543"/>
      <c r="D1" s="2543"/>
      <c r="E1" s="2543"/>
      <c r="F1" s="2543"/>
      <c r="G1" s="2543"/>
      <c r="H1" s="2543"/>
      <c r="I1" s="2543"/>
      <c r="J1" s="2543"/>
    </row>
    <row r="2" spans="1:25">
      <c r="A2" s="2544" t="s">
        <v>3065</v>
      </c>
      <c r="B2" s="2544"/>
      <c r="C2" s="2544"/>
      <c r="D2" s="2544"/>
      <c r="E2" s="2544"/>
      <c r="F2" s="2544"/>
      <c r="G2" s="2544"/>
      <c r="H2" s="2544"/>
      <c r="I2" s="2544"/>
      <c r="J2" s="2544"/>
    </row>
    <row r="3" spans="1:25">
      <c r="A3" s="2544" t="s">
        <v>3934</v>
      </c>
      <c r="B3" s="2544"/>
      <c r="C3" s="2544"/>
      <c r="D3" s="2544"/>
      <c r="E3" s="2544"/>
      <c r="F3" s="2544"/>
      <c r="G3" s="2544"/>
      <c r="H3" s="2544"/>
      <c r="I3" s="2544"/>
      <c r="J3" s="2544"/>
    </row>
    <row r="4" spans="1:25">
      <c r="A4" s="1821"/>
      <c r="B4" s="1821"/>
      <c r="C4" s="1821"/>
      <c r="D4" s="1821"/>
      <c r="E4" s="1821"/>
      <c r="F4" s="1821"/>
      <c r="G4" s="1821"/>
      <c r="H4" s="1821"/>
      <c r="I4" s="1821"/>
      <c r="J4" s="1822"/>
    </row>
    <row r="5" spans="1:25">
      <c r="A5" s="1821"/>
      <c r="B5" s="1821"/>
      <c r="C5" s="1821"/>
      <c r="D5" s="1821"/>
      <c r="E5" s="1821"/>
      <c r="F5" s="1821"/>
      <c r="G5" s="1821"/>
      <c r="H5" s="1821"/>
      <c r="I5" s="1821"/>
      <c r="J5" s="1822"/>
    </row>
    <row r="6" spans="1:25">
      <c r="A6" s="2549" t="s">
        <v>3622</v>
      </c>
      <c r="B6" s="2550"/>
      <c r="C6" s="2555" t="s">
        <v>3935</v>
      </c>
      <c r="D6" s="2556"/>
      <c r="E6" s="2556"/>
      <c r="F6" s="2556"/>
      <c r="G6" s="2556"/>
      <c r="H6" s="2556"/>
      <c r="I6" s="2557"/>
      <c r="J6" s="2546" t="s">
        <v>3826</v>
      </c>
    </row>
    <row r="7" spans="1:25">
      <c r="A7" s="2551"/>
      <c r="B7" s="2552"/>
      <c r="C7" s="2558" t="s">
        <v>3193</v>
      </c>
      <c r="D7" s="2559"/>
      <c r="E7" s="2558" t="s">
        <v>3194</v>
      </c>
      <c r="F7" s="2559"/>
      <c r="G7" s="2549" t="s">
        <v>3172</v>
      </c>
      <c r="H7" s="2550"/>
      <c r="I7" s="2546" t="s">
        <v>3066</v>
      </c>
      <c r="J7" s="2547"/>
    </row>
    <row r="8" spans="1:25">
      <c r="A8" s="2551"/>
      <c r="B8" s="2552"/>
      <c r="C8" s="2560"/>
      <c r="D8" s="2561"/>
      <c r="E8" s="2560"/>
      <c r="F8" s="2561"/>
      <c r="G8" s="2553"/>
      <c r="H8" s="2554"/>
      <c r="I8" s="2547"/>
      <c r="J8" s="2547"/>
    </row>
    <row r="9" spans="1:25">
      <c r="A9" s="2553"/>
      <c r="B9" s="2554"/>
      <c r="C9" s="1823" t="s">
        <v>3067</v>
      </c>
      <c r="D9" s="1823" t="s">
        <v>3068</v>
      </c>
      <c r="E9" s="1823" t="s">
        <v>3067</v>
      </c>
      <c r="F9" s="1823" t="s">
        <v>3068</v>
      </c>
      <c r="G9" s="1823" t="s">
        <v>3067</v>
      </c>
      <c r="H9" s="1823" t="s">
        <v>3068</v>
      </c>
      <c r="I9" s="2548"/>
      <c r="J9" s="2548"/>
    </row>
    <row r="10" spans="1:25">
      <c r="A10" s="1821"/>
      <c r="B10" s="1821"/>
      <c r="C10" s="1824"/>
      <c r="D10" s="1824"/>
      <c r="E10" s="1824"/>
      <c r="F10" s="1824"/>
      <c r="G10" s="1824"/>
      <c r="H10" s="1824"/>
      <c r="I10" s="2545" t="s">
        <v>3191</v>
      </c>
      <c r="J10" s="2545"/>
    </row>
    <row r="11" spans="1:25">
      <c r="A11" s="1825"/>
      <c r="B11" s="1825"/>
      <c r="C11" s="1826"/>
      <c r="D11" s="1826"/>
      <c r="E11" s="1826"/>
      <c r="F11" s="1826"/>
      <c r="G11" s="1826"/>
      <c r="H11" s="1826"/>
      <c r="I11" s="1826"/>
    </row>
    <row r="12" spans="1:25">
      <c r="A12" s="1824" t="s">
        <v>3195</v>
      </c>
      <c r="B12" s="1824"/>
      <c r="C12" s="1336">
        <v>886195</v>
      </c>
      <c r="D12" s="1336">
        <v>255683509</v>
      </c>
      <c r="E12" s="1336">
        <v>1147018</v>
      </c>
      <c r="F12" s="1336">
        <v>175622160</v>
      </c>
      <c r="G12" s="1336">
        <v>499903</v>
      </c>
      <c r="H12" s="1336">
        <v>61137339</v>
      </c>
      <c r="I12" s="1336">
        <f>+H12+F12+D12</f>
        <v>492443008</v>
      </c>
      <c r="J12" s="1326">
        <v>398055319</v>
      </c>
    </row>
    <row r="13" spans="1:25">
      <c r="A13" s="1821"/>
      <c r="B13" s="1821"/>
      <c r="C13" s="1828"/>
      <c r="D13" s="1828"/>
      <c r="E13" s="1828"/>
      <c r="F13" s="1828"/>
      <c r="G13" s="1828"/>
      <c r="H13" s="1828"/>
      <c r="I13" s="1828"/>
      <c r="J13" s="1326"/>
      <c r="K13" s="1454"/>
      <c r="L13" s="1454"/>
      <c r="M13" s="1454"/>
      <c r="N13" s="1456"/>
      <c r="O13" s="1456"/>
      <c r="P13" s="1456"/>
      <c r="Q13" s="1456"/>
      <c r="R13" s="1454"/>
      <c r="U13" s="1324" t="s">
        <v>3780</v>
      </c>
      <c r="W13" s="1324" t="s">
        <v>3781</v>
      </c>
    </row>
    <row r="14" spans="1:25">
      <c r="A14" s="1829" t="s">
        <v>3782</v>
      </c>
      <c r="B14" s="1829"/>
      <c r="C14" s="1828"/>
      <c r="D14" s="1828"/>
      <c r="E14" s="1828"/>
      <c r="F14" s="1828"/>
      <c r="G14" s="1828"/>
      <c r="H14" s="1828"/>
      <c r="I14" s="1828"/>
      <c r="J14" s="1326"/>
      <c r="K14" s="1454"/>
      <c r="L14" s="1454"/>
      <c r="M14" s="1454"/>
      <c r="N14" s="1456"/>
      <c r="O14" s="1456"/>
      <c r="P14" s="1456"/>
      <c r="Q14" s="1456"/>
      <c r="R14" s="1454"/>
      <c r="U14" s="1326">
        <v>7045</v>
      </c>
      <c r="W14" s="1324">
        <v>15395.719499999999</v>
      </c>
      <c r="Y14" s="1326">
        <v>4176</v>
      </c>
    </row>
    <row r="15" spans="1:25">
      <c r="A15" s="1830" t="s">
        <v>3667</v>
      </c>
      <c r="B15" s="1831"/>
      <c r="C15" s="1832">
        <v>130314</v>
      </c>
      <c r="D15" s="1832">
        <f>66817344-16</f>
        <v>66817328</v>
      </c>
      <c r="E15" s="1832">
        <v>232652</v>
      </c>
      <c r="F15" s="1832">
        <f>46790109-1</f>
        <v>46790108</v>
      </c>
      <c r="G15" s="1832">
        <v>110748</v>
      </c>
      <c r="H15" s="1832">
        <f>20128166+1</f>
        <v>20128167</v>
      </c>
      <c r="I15" s="1833">
        <f>+H15+F15+D15</f>
        <v>133735603</v>
      </c>
      <c r="J15" s="1834">
        <v>69190222</v>
      </c>
      <c r="K15" s="1326" t="s">
        <v>3370</v>
      </c>
      <c r="L15" s="1326"/>
      <c r="N15" s="1326">
        <v>-14965489</v>
      </c>
      <c r="O15" s="1326">
        <v>-8061702</v>
      </c>
      <c r="P15" s="1326">
        <v>-1212386</v>
      </c>
      <c r="T15" s="1814"/>
      <c r="U15" s="1326">
        <v>475</v>
      </c>
      <c r="V15" s="1814"/>
      <c r="W15" s="1324">
        <v>809.30290000000002</v>
      </c>
      <c r="Y15" s="1326">
        <v>165</v>
      </c>
    </row>
    <row r="16" spans="1:25">
      <c r="A16" s="1829"/>
      <c r="B16" s="1829"/>
      <c r="C16" s="1310"/>
      <c r="D16" s="1310"/>
      <c r="E16" s="1310"/>
      <c r="F16" s="1310"/>
      <c r="G16" s="1310"/>
      <c r="H16" s="1310"/>
      <c r="I16" s="1835"/>
      <c r="J16" s="1836"/>
      <c r="K16" s="1326" t="s">
        <v>3374</v>
      </c>
      <c r="L16" s="1326"/>
      <c r="N16" s="1326">
        <v>-13068441</v>
      </c>
      <c r="O16" s="1326">
        <v>-10908622</v>
      </c>
      <c r="P16" s="1326">
        <v>-2302689</v>
      </c>
      <c r="T16" s="1814"/>
      <c r="U16" s="1326">
        <v>27553</v>
      </c>
      <c r="V16" s="1814"/>
      <c r="W16" s="1324">
        <v>58416.790500000003</v>
      </c>
      <c r="Y16" s="1326">
        <v>13279</v>
      </c>
    </row>
    <row r="17" spans="1:25">
      <c r="A17" s="1830" t="s">
        <v>3668</v>
      </c>
      <c r="B17" s="1829"/>
      <c r="C17" s="1351">
        <v>-50080</v>
      </c>
      <c r="D17" s="1351">
        <v>-24816076</v>
      </c>
      <c r="E17" s="1351">
        <v>-153785</v>
      </c>
      <c r="F17" s="1351">
        <v>-30929485</v>
      </c>
      <c r="G17" s="1351">
        <v>-88059</v>
      </c>
      <c r="H17" s="1351">
        <v>-15956679</v>
      </c>
      <c r="I17" s="1837">
        <f>D17+F17+H17</f>
        <v>-71702240</v>
      </c>
      <c r="J17" s="1838">
        <v>-42156146</v>
      </c>
      <c r="N17" s="1326">
        <f>SUM(N15:N16)</f>
        <v>-28033930</v>
      </c>
      <c r="O17" s="1326">
        <f>SUM(O15:O16)</f>
        <v>-18970324</v>
      </c>
      <c r="P17" s="1326">
        <f>SUM(P15:P16)</f>
        <v>-3515075</v>
      </c>
      <c r="T17" s="1814"/>
      <c r="U17" s="1326">
        <v>-14302</v>
      </c>
      <c r="V17" s="1814"/>
      <c r="W17" s="1324">
        <v>-83914.3698</v>
      </c>
      <c r="Y17" s="1326">
        <v>-22278</v>
      </c>
    </row>
    <row r="18" spans="1:25">
      <c r="A18" s="1829"/>
      <c r="B18" s="1829"/>
      <c r="C18" s="1336">
        <f t="shared" ref="C18:J18" si="0">SUM(C15:C17)</f>
        <v>80234</v>
      </c>
      <c r="D18" s="1336">
        <f t="shared" si="0"/>
        <v>42001252</v>
      </c>
      <c r="E18" s="1336">
        <f t="shared" si="0"/>
        <v>78867</v>
      </c>
      <c r="F18" s="1336">
        <f t="shared" si="0"/>
        <v>15860623</v>
      </c>
      <c r="G18" s="1336">
        <f t="shared" si="0"/>
        <v>22689</v>
      </c>
      <c r="H18" s="1336">
        <f t="shared" si="0"/>
        <v>4171488</v>
      </c>
      <c r="I18" s="1336">
        <f t="shared" si="0"/>
        <v>62033363</v>
      </c>
      <c r="J18" s="1352">
        <f t="shared" si="0"/>
        <v>27034076</v>
      </c>
      <c r="K18" s="1326" t="s">
        <v>3372</v>
      </c>
      <c r="L18" s="1326"/>
      <c r="N18" s="1326">
        <v>6070176</v>
      </c>
      <c r="O18" s="1326">
        <v>4636928</v>
      </c>
      <c r="P18" s="1326">
        <v>1904249</v>
      </c>
      <c r="T18" s="1814"/>
      <c r="U18" s="1326">
        <v>-11608</v>
      </c>
      <c r="V18" s="1814"/>
      <c r="W18" s="1324">
        <v>-24564.595799999999</v>
      </c>
      <c r="Y18" s="1326">
        <v>-562</v>
      </c>
    </row>
    <row r="19" spans="1:25">
      <c r="A19" s="1829"/>
      <c r="B19" s="1829"/>
      <c r="C19" s="1336"/>
      <c r="D19" s="1336"/>
      <c r="E19" s="1336"/>
      <c r="F19" s="1336"/>
      <c r="G19" s="1336"/>
      <c r="H19" s="1336"/>
      <c r="I19" s="1336"/>
      <c r="J19" s="1352"/>
      <c r="K19" s="1326" t="s">
        <v>3376</v>
      </c>
      <c r="L19" s="1326"/>
      <c r="N19" s="1326">
        <v>6784387</v>
      </c>
      <c r="O19" s="1326">
        <v>15735793</v>
      </c>
      <c r="P19" s="1326">
        <v>3759572</v>
      </c>
      <c r="T19" s="1814"/>
      <c r="U19" s="1326">
        <v>23856</v>
      </c>
      <c r="V19" s="1814"/>
      <c r="W19" s="1324">
        <v>26823.370800000001</v>
      </c>
      <c r="Y19" s="1326">
        <v>-10662</v>
      </c>
    </row>
    <row r="20" spans="1:25" ht="21" customHeight="1" thickBot="1">
      <c r="A20" s="1839" t="s">
        <v>3070</v>
      </c>
      <c r="B20" s="1839"/>
      <c r="C20" s="1580">
        <f t="shared" ref="C20:J20" si="1">+C18+C12</f>
        <v>966429</v>
      </c>
      <c r="D20" s="1580">
        <f t="shared" si="1"/>
        <v>297684761</v>
      </c>
      <c r="E20" s="1580">
        <f t="shared" si="1"/>
        <v>1225885</v>
      </c>
      <c r="F20" s="1580">
        <f t="shared" si="1"/>
        <v>191482783</v>
      </c>
      <c r="G20" s="1580">
        <f t="shared" si="1"/>
        <v>522592</v>
      </c>
      <c r="H20" s="1580">
        <f t="shared" si="1"/>
        <v>65308827</v>
      </c>
      <c r="I20" s="1580">
        <f t="shared" si="1"/>
        <v>554476371</v>
      </c>
      <c r="J20" s="1581">
        <f t="shared" si="1"/>
        <v>425089395</v>
      </c>
      <c r="N20" s="1326">
        <f>SUM(N18:N19)</f>
        <v>12854563</v>
      </c>
      <c r="O20" s="1326">
        <f>SUM(O18:O19)</f>
        <v>20372721</v>
      </c>
      <c r="P20" s="1326">
        <f>SUM(P18:P19)</f>
        <v>5663821</v>
      </c>
      <c r="T20" s="1814"/>
      <c r="Y20" s="1326">
        <v>2825</v>
      </c>
    </row>
    <row r="21" spans="1:25" ht="14.4" thickTop="1">
      <c r="A21" s="1829"/>
      <c r="B21" s="1829"/>
      <c r="C21" s="1840"/>
      <c r="D21" s="1840"/>
      <c r="E21" s="1840"/>
      <c r="F21" s="1840"/>
      <c r="G21" s="1840"/>
      <c r="H21" s="1840"/>
      <c r="I21" s="1840"/>
      <c r="T21" s="1814"/>
    </row>
    <row r="22" spans="1:25" s="1539" customFormat="1" ht="21" customHeight="1">
      <c r="A22" s="1829"/>
      <c r="B22" s="1829"/>
      <c r="C22" s="1840"/>
      <c r="D22" s="1840"/>
      <c r="E22" s="1840"/>
      <c r="F22" s="1840"/>
      <c r="G22" s="1840"/>
      <c r="H22" s="1840"/>
      <c r="I22" s="1840"/>
      <c r="J22" s="1827"/>
      <c r="K22" s="1326"/>
      <c r="L22" s="1326"/>
      <c r="M22" s="1324"/>
      <c r="N22" s="1326"/>
      <c r="O22" s="1326"/>
      <c r="P22" s="1326"/>
      <c r="Q22" s="1530"/>
    </row>
    <row r="23" spans="1:25">
      <c r="A23" s="1829" t="str">
        <f>BS!A45</f>
        <v>The annexed notes from 1 to 19 form an integral part of these interim financial statements.</v>
      </c>
      <c r="B23" s="1829"/>
      <c r="C23" s="1829"/>
      <c r="D23" s="1829"/>
      <c r="E23" s="1829"/>
      <c r="F23" s="1829"/>
      <c r="G23" s="1829"/>
      <c r="H23" s="1829"/>
      <c r="I23" s="1829"/>
      <c r="J23" s="1829"/>
      <c r="K23" s="1326"/>
      <c r="L23" s="1326"/>
      <c r="T23" s="1814"/>
    </row>
    <row r="24" spans="1:25">
      <c r="A24" s="1829"/>
      <c r="B24" s="1829"/>
      <c r="C24" s="1829"/>
      <c r="D24" s="1829"/>
      <c r="E24" s="1829"/>
      <c r="F24" s="1829"/>
      <c r="G24" s="1829"/>
      <c r="H24" s="1829"/>
      <c r="I24" s="1829"/>
      <c r="J24" s="1829"/>
      <c r="T24" s="1814"/>
    </row>
    <row r="25" spans="1:25">
      <c r="A25" s="1829"/>
      <c r="B25" s="1829"/>
      <c r="C25" s="1829"/>
      <c r="D25" s="1829"/>
      <c r="E25" s="1829"/>
      <c r="F25" s="1829"/>
      <c r="G25" s="1829"/>
      <c r="H25" s="1829"/>
      <c r="I25" s="1829"/>
      <c r="J25" s="1829"/>
      <c r="T25" s="1814"/>
    </row>
    <row r="26" spans="1:25">
      <c r="A26" s="2481" t="s">
        <v>3624</v>
      </c>
      <c r="B26" s="2481"/>
      <c r="C26" s="2481"/>
      <c r="D26" s="2481"/>
      <c r="E26" s="2481"/>
      <c r="F26" s="2481"/>
      <c r="G26" s="2481"/>
      <c r="H26" s="2481"/>
      <c r="I26" s="2481"/>
      <c r="J26" s="2481"/>
      <c r="K26" s="1588"/>
      <c r="L26" s="1588"/>
      <c r="M26" s="1588"/>
      <c r="T26" s="1814"/>
    </row>
    <row r="27" spans="1:25">
      <c r="A27" s="2481" t="s">
        <v>2942</v>
      </c>
      <c r="B27" s="2481"/>
      <c r="C27" s="2481"/>
      <c r="D27" s="2481"/>
      <c r="E27" s="2481"/>
      <c r="F27" s="2481"/>
      <c r="G27" s="2481"/>
      <c r="H27" s="2481"/>
      <c r="I27" s="2481"/>
      <c r="J27" s="2481"/>
      <c r="K27" s="1588"/>
      <c r="L27" s="1588"/>
      <c r="M27" s="1588"/>
    </row>
    <row r="28" spans="1:25" s="1399" customFormat="1">
      <c r="A28" s="1311"/>
      <c r="B28" s="1311"/>
      <c r="C28" s="1311"/>
      <c r="D28" s="1311"/>
      <c r="E28" s="1311"/>
      <c r="F28" s="1311"/>
      <c r="G28" s="1311"/>
      <c r="H28" s="1311"/>
      <c r="I28" s="1311"/>
      <c r="J28" s="1311"/>
      <c r="K28" s="1311"/>
      <c r="L28" s="1311"/>
      <c r="M28" s="1829"/>
      <c r="N28" s="1326"/>
      <c r="O28" s="1326"/>
      <c r="P28" s="1326"/>
      <c r="Q28" s="1841"/>
      <c r="R28" s="1842"/>
      <c r="S28" s="1842"/>
    </row>
    <row r="29" spans="1:25" s="1399" customFormat="1">
      <c r="A29" s="1311"/>
      <c r="B29" s="1311"/>
      <c r="C29" s="1311"/>
      <c r="D29" s="1311"/>
      <c r="E29" s="1311"/>
      <c r="F29" s="1311"/>
      <c r="G29" s="1311"/>
      <c r="H29" s="1311"/>
      <c r="I29" s="1311"/>
      <c r="J29" s="1311"/>
      <c r="K29" s="1311"/>
      <c r="L29" s="1311"/>
      <c r="M29" s="1829"/>
      <c r="N29" s="1841"/>
      <c r="O29" s="1841"/>
      <c r="P29" s="1841"/>
      <c r="Q29" s="1841"/>
      <c r="R29" s="1842"/>
      <c r="S29" s="1842"/>
    </row>
    <row r="30" spans="1:25" s="1319" customFormat="1">
      <c r="A30" s="1311"/>
      <c r="B30" s="1311"/>
      <c r="C30" s="1311"/>
      <c r="D30" s="1311"/>
      <c r="E30" s="1311"/>
      <c r="F30" s="1311"/>
      <c r="G30" s="1311"/>
      <c r="H30" s="1311"/>
      <c r="I30" s="1311"/>
      <c r="J30" s="1311"/>
      <c r="K30" s="1311"/>
      <c r="L30" s="1311"/>
      <c r="M30" s="1843"/>
      <c r="N30" s="1841"/>
      <c r="O30" s="1841"/>
      <c r="P30" s="1841"/>
      <c r="Q30" s="1295"/>
    </row>
    <row r="31" spans="1:25" s="1319" customFormat="1">
      <c r="A31" s="1311"/>
      <c r="B31" s="1311"/>
      <c r="C31" s="1311"/>
      <c r="D31" s="1311"/>
      <c r="E31" s="1311"/>
      <c r="F31" s="1311"/>
      <c r="G31" s="1311"/>
      <c r="H31" s="1311"/>
      <c r="I31" s="1311"/>
      <c r="J31" s="1311"/>
      <c r="K31" s="1311"/>
      <c r="L31" s="1311"/>
      <c r="M31" s="1843"/>
      <c r="N31" s="1295"/>
      <c r="O31" s="1295"/>
      <c r="P31" s="1295"/>
      <c r="Q31" s="1295"/>
    </row>
    <row r="32" spans="1:25" s="1319" customFormat="1">
      <c r="A32" s="1311"/>
      <c r="B32" s="2563"/>
      <c r="C32" s="2563"/>
      <c r="D32" s="1844"/>
      <c r="E32" s="1845"/>
      <c r="F32" s="1845"/>
      <c r="G32" s="1845"/>
      <c r="H32" s="1845"/>
      <c r="I32" s="1845"/>
      <c r="J32" s="1845"/>
      <c r="K32" s="1311"/>
      <c r="L32" s="1817"/>
      <c r="M32" s="1843"/>
      <c r="N32" s="1295"/>
      <c r="O32" s="1295"/>
      <c r="P32" s="1295"/>
      <c r="Q32" s="1295"/>
    </row>
    <row r="33" spans="1:38" s="1319" customFormat="1">
      <c r="A33" s="1575"/>
      <c r="B33" s="2562" t="s">
        <v>3625</v>
      </c>
      <c r="C33" s="2562"/>
      <c r="D33" s="2562"/>
      <c r="E33" s="1438"/>
      <c r="F33" s="1819"/>
      <c r="G33" s="1819"/>
      <c r="H33" s="1819"/>
      <c r="I33" s="1846" t="s">
        <v>3030</v>
      </c>
      <c r="J33" s="1819"/>
      <c r="L33" s="1846"/>
      <c r="M33" s="1846"/>
      <c r="N33" s="1295"/>
      <c r="O33" s="1295"/>
      <c r="P33" s="1295"/>
      <c r="Q33" s="1295"/>
      <c r="R33" s="1295"/>
      <c r="S33" s="1295"/>
      <c r="T33" s="1295"/>
      <c r="U33" s="1295"/>
      <c r="X33" s="1295"/>
      <c r="AB33" s="1295"/>
      <c r="AC33" s="1295"/>
      <c r="AD33" s="1295"/>
      <c r="AE33" s="1295"/>
      <c r="AF33" s="1295"/>
      <c r="AG33" s="1295"/>
      <c r="AJ33" s="1295"/>
      <c r="AK33" s="1295"/>
      <c r="AL33" s="1295"/>
    </row>
    <row r="34" spans="1:38" s="1319" customFormat="1">
      <c r="A34" s="1847"/>
      <c r="B34" s="2564"/>
      <c r="C34" s="2564"/>
      <c r="D34" s="2564"/>
      <c r="E34" s="2564"/>
      <c r="F34" s="2564"/>
      <c r="G34" s="2564"/>
      <c r="H34" s="2564"/>
      <c r="I34" s="2564"/>
      <c r="J34" s="2564"/>
      <c r="N34" s="1295"/>
      <c r="O34" s="1295"/>
      <c r="P34" s="1295"/>
      <c r="Q34" s="1295"/>
      <c r="R34" s="1295"/>
      <c r="S34" s="1295"/>
      <c r="T34" s="1295"/>
      <c r="U34" s="1295"/>
      <c r="X34" s="1295"/>
      <c r="AB34" s="1295"/>
      <c r="AC34" s="1295"/>
      <c r="AD34" s="1295"/>
      <c r="AE34" s="1295"/>
      <c r="AF34" s="1295"/>
      <c r="AG34" s="1295"/>
      <c r="AJ34" s="1295"/>
      <c r="AK34" s="1295"/>
      <c r="AL34" s="1295"/>
    </row>
    <row r="35" spans="1:38" s="1377" customFormat="1">
      <c r="A35" s="1847"/>
      <c r="B35" s="1847"/>
      <c r="C35" s="1848"/>
      <c r="D35" s="1829"/>
      <c r="E35" s="1829"/>
      <c r="F35" s="1829"/>
      <c r="G35" s="1829"/>
      <c r="H35" s="1829"/>
      <c r="I35" s="1848"/>
      <c r="J35" s="1847"/>
      <c r="N35" s="1306"/>
      <c r="O35" s="1306"/>
      <c r="P35" s="1306"/>
    </row>
    <row r="36" spans="1:38" s="1399" customFormat="1">
      <c r="A36" s="1849"/>
      <c r="B36" s="1849"/>
      <c r="C36" s="1850"/>
      <c r="D36" s="1827"/>
      <c r="E36" s="1827"/>
      <c r="F36" s="1827"/>
      <c r="G36" s="1827"/>
      <c r="H36" s="1827"/>
      <c r="I36" s="1850"/>
      <c r="J36" s="1849"/>
      <c r="K36" s="1851"/>
      <c r="L36" s="1851"/>
      <c r="M36" s="1851"/>
      <c r="N36" s="1852"/>
      <c r="O36" s="1853"/>
      <c r="P36" s="1853"/>
      <c r="Q36" s="1853"/>
      <c r="R36" s="1851"/>
      <c r="S36" s="1851"/>
    </row>
    <row r="37" spans="1:38" s="1399" customFormat="1">
      <c r="A37" s="1827"/>
      <c r="B37" s="1827"/>
      <c r="C37" s="1827"/>
      <c r="D37" s="1827"/>
      <c r="E37" s="1827"/>
      <c r="F37" s="1827"/>
      <c r="G37" s="1827"/>
      <c r="H37" s="1827"/>
      <c r="I37" s="1827"/>
      <c r="J37" s="1827"/>
      <c r="K37" s="1851"/>
      <c r="L37" s="1851"/>
      <c r="M37" s="1851"/>
      <c r="N37" s="1853"/>
      <c r="O37" s="1853"/>
      <c r="P37" s="1853"/>
      <c r="Q37" s="1853"/>
      <c r="R37" s="1851"/>
      <c r="S37" s="1851"/>
    </row>
    <row r="38" spans="1:38" s="1399" customFormat="1">
      <c r="A38" s="1827"/>
      <c r="B38" s="1827"/>
      <c r="C38" s="1854">
        <f>BS!E37</f>
        <v>1130360</v>
      </c>
      <c r="D38" s="1854"/>
      <c r="E38" s="1352">
        <f>BS!G37</f>
        <v>1468869</v>
      </c>
      <c r="F38" s="1827"/>
      <c r="G38" s="1352">
        <f>BS!I37</f>
        <v>1312967</v>
      </c>
      <c r="H38" s="1827"/>
      <c r="I38" s="1827"/>
      <c r="J38" s="1827"/>
      <c r="K38" s="1851"/>
      <c r="L38" s="1851"/>
      <c r="M38" s="1851"/>
      <c r="N38" s="1853"/>
      <c r="O38" s="1853"/>
      <c r="P38" s="1853"/>
      <c r="Q38" s="1853"/>
      <c r="R38" s="1851"/>
      <c r="S38" s="1851"/>
    </row>
    <row r="39" spans="1:38">
      <c r="D39" s="1855"/>
      <c r="F39" s="1855"/>
      <c r="H39" s="1855"/>
      <c r="I39" s="1855"/>
      <c r="N39" s="1853"/>
      <c r="O39" s="1853"/>
      <c r="P39" s="1853"/>
    </row>
    <row r="40" spans="1:38">
      <c r="C40" s="1855">
        <f>C38-C20</f>
        <v>163931</v>
      </c>
      <c r="D40" s="1855"/>
      <c r="E40" s="1855">
        <f>E38-E20</f>
        <v>242984</v>
      </c>
      <c r="F40" s="1855"/>
      <c r="G40" s="1855">
        <f>G38-G20</f>
        <v>790375</v>
      </c>
      <c r="H40" s="1855"/>
      <c r="I40" s="1855"/>
    </row>
    <row r="45" spans="1:38">
      <c r="C45" s="1856">
        <v>664358</v>
      </c>
      <c r="D45" s="1856"/>
      <c r="E45" s="1856">
        <v>886853</v>
      </c>
      <c r="F45" s="1856"/>
      <c r="G45" s="1856">
        <v>406182</v>
      </c>
      <c r="H45" s="1856"/>
      <c r="I45" s="1856">
        <v>1957393</v>
      </c>
      <c r="J45" s="1857"/>
    </row>
    <row r="46" spans="1:38">
      <c r="C46" s="1856">
        <v>664323</v>
      </c>
      <c r="D46" s="1856"/>
      <c r="E46" s="1856">
        <v>884742</v>
      </c>
      <c r="F46" s="1856"/>
      <c r="G46" s="1856">
        <v>405843</v>
      </c>
      <c r="H46" s="1856"/>
      <c r="I46" s="1856"/>
      <c r="J46" s="1857"/>
    </row>
    <row r="47" spans="1:38">
      <c r="C47" s="1352">
        <f>C45-C46</f>
        <v>35</v>
      </c>
      <c r="E47" s="1352">
        <f>E45-E46</f>
        <v>2111</v>
      </c>
      <c r="G47" s="1352">
        <f>G45-G46</f>
        <v>339</v>
      </c>
    </row>
    <row r="48" spans="1:38">
      <c r="C48" s="1352">
        <f>C20-C45</f>
        <v>302071</v>
      </c>
      <c r="E48" s="1352">
        <f>E20-E45</f>
        <v>339032</v>
      </c>
      <c r="G48" s="1352">
        <f>G20-G45</f>
        <v>116410</v>
      </c>
    </row>
    <row r="52" spans="3:7">
      <c r="C52" s="1352">
        <v>664323</v>
      </c>
      <c r="D52" s="1352"/>
      <c r="E52" s="1352">
        <v>884742</v>
      </c>
      <c r="F52" s="1352"/>
      <c r="G52" s="1352">
        <v>405843</v>
      </c>
    </row>
    <row r="54" spans="3:7">
      <c r="C54" s="1352">
        <f>C38-C46</f>
        <v>466037</v>
      </c>
      <c r="E54" s="1352">
        <f>E38-E46</f>
        <v>584127</v>
      </c>
      <c r="G54" s="1352">
        <f>G38-G46</f>
        <v>907124</v>
      </c>
    </row>
    <row r="55" spans="3:7">
      <c r="C55" s="1352"/>
      <c r="D55" s="1352"/>
      <c r="E55" s="1352"/>
      <c r="F55" s="1352"/>
      <c r="G55" s="1352"/>
    </row>
    <row r="64" spans="3:7">
      <c r="C64" s="1352">
        <v>31376</v>
      </c>
    </row>
    <row r="65" spans="3:3">
      <c r="C65" s="1352"/>
    </row>
    <row r="66" spans="3:3">
      <c r="C66" s="1352">
        <v>-11607</v>
      </c>
    </row>
    <row r="67" spans="3:3">
      <c r="C67" s="1352"/>
    </row>
    <row r="68" spans="3:3">
      <c r="C68" s="1352">
        <v>13542</v>
      </c>
    </row>
  </sheetData>
  <mergeCells count="16">
    <mergeCell ref="B33:D33"/>
    <mergeCell ref="A26:J26"/>
    <mergeCell ref="B32:C32"/>
    <mergeCell ref="B34:J34"/>
    <mergeCell ref="A27:J27"/>
    <mergeCell ref="A1:J1"/>
    <mergeCell ref="A2:J2"/>
    <mergeCell ref="A3:J3"/>
    <mergeCell ref="I10:J10"/>
    <mergeCell ref="J6:J9"/>
    <mergeCell ref="I7:I9"/>
    <mergeCell ref="A6:B9"/>
    <mergeCell ref="C6:I6"/>
    <mergeCell ref="C7:D8"/>
    <mergeCell ref="E7:F8"/>
    <mergeCell ref="G7:H8"/>
  </mergeCells>
  <pageMargins left="0.6" right="0.25" top="0.53" bottom="0" header="0.25" footer="0"/>
  <pageSetup scale="76" orientation="portrait" useFirstPageNumber="1"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theme="1"/>
    <pageSetUpPr fitToPage="1"/>
  </sheetPr>
  <dimension ref="A1:AL44"/>
  <sheetViews>
    <sheetView showGridLines="0" view="pageBreakPreview" zoomScaleSheetLayoutView="100" workbookViewId="0">
      <selection activeCell="B143" sqref="B143:L144"/>
    </sheetView>
  </sheetViews>
  <sheetFormatPr defaultColWidth="9.109375" defaultRowHeight="13.8"/>
  <cols>
    <col min="1" max="1" width="2.6640625" style="1324" customWidth="1"/>
    <col min="2" max="2" width="22" style="1324" customWidth="1"/>
    <col min="3" max="3" width="10" style="1324" customWidth="1"/>
    <col min="4" max="4" width="4.88671875" style="1324" customWidth="1"/>
    <col min="5" max="5" width="2.44140625" style="1324" customWidth="1"/>
    <col min="6" max="6" width="13.33203125" style="1324" customWidth="1"/>
    <col min="7" max="7" width="0.88671875" style="1324" customWidth="1"/>
    <col min="8" max="8" width="13.33203125" style="1324" customWidth="1"/>
    <col min="9" max="9" width="0.88671875" style="1324" customWidth="1"/>
    <col min="10" max="10" width="13.33203125" style="1324" customWidth="1"/>
    <col min="11" max="11" width="0.88671875" style="1324" customWidth="1"/>
    <col min="12" max="12" width="13.33203125" style="1324" customWidth="1"/>
    <col min="13" max="13" width="0.88671875" style="1324" customWidth="1"/>
    <col min="14" max="14" width="13.33203125" style="1324" customWidth="1"/>
    <col min="15" max="15" width="16.33203125" style="1324" bestFit="1" customWidth="1"/>
    <col min="16" max="16" width="13.6640625" style="1324" bestFit="1" customWidth="1"/>
    <col min="17" max="17" width="15.109375" style="1324" bestFit="1" customWidth="1"/>
    <col min="18" max="18" width="12.44140625" style="1324" bestFit="1" customWidth="1"/>
    <col min="19" max="19" width="12.6640625" style="1324" bestFit="1" customWidth="1"/>
    <col min="20" max="20" width="11.44140625" style="1324" bestFit="1" customWidth="1"/>
    <col min="21" max="21" width="12" style="1324" bestFit="1" customWidth="1"/>
    <col min="22" max="16384" width="9.109375" style="1324"/>
  </cols>
  <sheetData>
    <row r="1" spans="1:22">
      <c r="A1" s="2566" t="s">
        <v>3819</v>
      </c>
      <c r="B1" s="2566"/>
      <c r="C1" s="2566"/>
      <c r="D1" s="2566"/>
      <c r="E1" s="2566"/>
      <c r="F1" s="2566"/>
      <c r="G1" s="2566"/>
      <c r="H1" s="2566"/>
      <c r="I1" s="2566"/>
      <c r="J1" s="2566"/>
      <c r="K1" s="2566"/>
      <c r="L1" s="2566"/>
      <c r="M1" s="2566"/>
      <c r="N1" s="2566"/>
    </row>
    <row r="2" spans="1:22">
      <c r="A2" s="2504" t="s">
        <v>3071</v>
      </c>
      <c r="B2" s="2504"/>
      <c r="C2" s="2504"/>
      <c r="D2" s="2504"/>
      <c r="E2" s="2504"/>
      <c r="F2" s="2504"/>
      <c r="G2" s="2504"/>
      <c r="H2" s="2504"/>
      <c r="I2" s="2504"/>
      <c r="J2" s="2504"/>
      <c r="K2" s="2504"/>
      <c r="L2" s="2504"/>
      <c r="M2" s="2504"/>
      <c r="N2" s="2504"/>
    </row>
    <row r="3" spans="1:22">
      <c r="A3" s="2504" t="s">
        <v>3934</v>
      </c>
      <c r="B3" s="2504"/>
      <c r="C3" s="2504"/>
      <c r="D3" s="2504"/>
      <c r="E3" s="2504"/>
      <c r="F3" s="2504"/>
      <c r="G3" s="2504"/>
      <c r="H3" s="2504"/>
      <c r="I3" s="2504"/>
      <c r="J3" s="2504"/>
      <c r="K3" s="2504"/>
      <c r="L3" s="2504"/>
      <c r="M3" s="2504"/>
      <c r="N3" s="2504"/>
    </row>
    <row r="4" spans="1:22">
      <c r="A4" s="1443"/>
      <c r="B4" s="1443"/>
      <c r="C4" s="1443"/>
      <c r="D4" s="1443"/>
      <c r="E4" s="1443"/>
      <c r="F4" s="1443"/>
      <c r="G4" s="1443"/>
      <c r="H4" s="1443"/>
      <c r="I4" s="1443"/>
      <c r="J4" s="1805"/>
      <c r="K4" s="1805"/>
      <c r="L4" s="1805"/>
      <c r="M4" s="1805"/>
      <c r="N4" s="1309"/>
    </row>
    <row r="5" spans="1:22">
      <c r="A5" s="1309"/>
      <c r="B5" s="1309"/>
      <c r="C5" s="1309"/>
      <c r="D5" s="1309"/>
      <c r="E5" s="1309"/>
      <c r="F5" s="1309"/>
      <c r="G5" s="1309"/>
      <c r="H5" s="1309"/>
      <c r="I5" s="1309"/>
      <c r="J5" s="1309"/>
      <c r="K5" s="1309"/>
      <c r="L5" s="1309"/>
      <c r="M5" s="1309"/>
      <c r="N5" s="1309"/>
    </row>
    <row r="6" spans="1:22">
      <c r="A6" s="1309"/>
      <c r="B6" s="1309"/>
      <c r="C6" s="1309"/>
      <c r="D6" s="1309"/>
      <c r="E6" s="1309"/>
      <c r="F6" s="2570" t="s">
        <v>3935</v>
      </c>
      <c r="G6" s="2570"/>
      <c r="H6" s="2570"/>
      <c r="I6" s="2570"/>
      <c r="J6" s="2570"/>
      <c r="K6" s="2570"/>
      <c r="L6" s="2570"/>
      <c r="M6" s="1806"/>
      <c r="N6" s="1309"/>
    </row>
    <row r="7" spans="1:22">
      <c r="A7" s="1309"/>
      <c r="B7" s="1309"/>
      <c r="C7" s="1309"/>
      <c r="D7" s="1309"/>
      <c r="E7" s="1309"/>
      <c r="F7" s="2567" t="s">
        <v>3198</v>
      </c>
      <c r="G7" s="1325"/>
      <c r="H7" s="2567" t="s">
        <v>3171</v>
      </c>
      <c r="I7" s="1325"/>
      <c r="J7" s="2567" t="s">
        <v>3172</v>
      </c>
      <c r="K7" s="1807"/>
      <c r="L7" s="2569" t="s">
        <v>2928</v>
      </c>
      <c r="M7" s="1807"/>
      <c r="N7" s="2567" t="s">
        <v>3826</v>
      </c>
    </row>
    <row r="8" spans="1:22">
      <c r="A8" s="1309"/>
      <c r="B8" s="1309"/>
      <c r="C8" s="1309"/>
      <c r="D8" s="1309"/>
      <c r="E8" s="1309"/>
      <c r="F8" s="2568"/>
      <c r="G8" s="1325"/>
      <c r="H8" s="2568"/>
      <c r="I8" s="1325"/>
      <c r="J8" s="2568"/>
      <c r="K8" s="1808"/>
      <c r="L8" s="2567"/>
      <c r="M8" s="1807"/>
      <c r="N8" s="2567"/>
    </row>
    <row r="9" spans="1:22">
      <c r="A9" s="1309"/>
      <c r="B9" s="1309"/>
      <c r="C9" s="1309"/>
      <c r="D9" s="1309"/>
      <c r="E9" s="1309"/>
      <c r="F9" s="2568"/>
      <c r="G9" s="1325"/>
      <c r="H9" s="2568"/>
      <c r="I9" s="1325"/>
      <c r="J9" s="2568"/>
      <c r="K9" s="1808"/>
      <c r="L9" s="2567"/>
      <c r="M9" s="1807"/>
      <c r="N9" s="2567"/>
    </row>
    <row r="10" spans="1:22">
      <c r="A10" s="1309"/>
      <c r="B10" s="1309"/>
      <c r="C10" s="1309"/>
      <c r="D10" s="1309"/>
      <c r="E10" s="1309"/>
      <c r="F10" s="2568"/>
      <c r="G10" s="1708"/>
      <c r="H10" s="2568"/>
      <c r="I10" s="1708"/>
      <c r="J10" s="2568"/>
      <c r="K10" s="1808"/>
      <c r="L10" s="2567"/>
      <c r="M10" s="1807"/>
      <c r="N10" s="2567"/>
    </row>
    <row r="11" spans="1:22">
      <c r="A11" s="1309"/>
      <c r="B11" s="1309"/>
      <c r="C11" s="1309"/>
      <c r="D11" s="1309"/>
      <c r="E11" s="1309"/>
      <c r="F11" s="2571" t="s">
        <v>3496</v>
      </c>
      <c r="G11" s="2571"/>
      <c r="H11" s="2571"/>
      <c r="I11" s="2571"/>
      <c r="J11" s="2571"/>
      <c r="K11" s="2571"/>
      <c r="L11" s="2571"/>
      <c r="M11" s="2571"/>
      <c r="N11" s="2571"/>
    </row>
    <row r="12" spans="1:22">
      <c r="A12" s="1309"/>
      <c r="B12" s="1309"/>
      <c r="C12" s="1309"/>
      <c r="D12" s="1309"/>
      <c r="E12" s="1309"/>
      <c r="F12" s="1309"/>
      <c r="G12" s="1309"/>
      <c r="H12" s="1309"/>
      <c r="I12" s="1309"/>
      <c r="J12" s="1309"/>
      <c r="K12" s="1309"/>
      <c r="L12" s="1309"/>
      <c r="M12" s="1309"/>
      <c r="N12" s="1309"/>
      <c r="P12" s="1326"/>
      <c r="Q12" s="1326"/>
      <c r="R12" s="1326"/>
      <c r="S12" s="1326"/>
      <c r="T12" s="1326"/>
      <c r="U12" s="1326"/>
      <c r="V12" s="1326"/>
    </row>
    <row r="13" spans="1:22">
      <c r="A13" s="1309" t="s">
        <v>3497</v>
      </c>
      <c r="B13" s="1309"/>
      <c r="C13" s="1309"/>
      <c r="D13" s="1309"/>
      <c r="E13" s="1309"/>
      <c r="F13" s="1309"/>
      <c r="G13" s="1309"/>
      <c r="H13" s="1309"/>
      <c r="I13" s="1309"/>
      <c r="J13" s="1309"/>
      <c r="K13" s="1309"/>
      <c r="L13" s="1309"/>
      <c r="M13" s="1309"/>
      <c r="N13" s="1309"/>
      <c r="P13" s="1326"/>
      <c r="Q13" s="1326"/>
      <c r="R13" s="1326"/>
      <c r="S13" s="1326"/>
      <c r="T13" s="1326"/>
      <c r="U13" s="1326"/>
      <c r="V13" s="1326"/>
    </row>
    <row r="14" spans="1:22">
      <c r="A14" s="1809" t="s">
        <v>3498</v>
      </c>
      <c r="B14" s="1309"/>
      <c r="C14" s="1309"/>
      <c r="D14" s="1309"/>
      <c r="F14" s="1355">
        <f>'[197]IPF - Equity fund'!$C$19</f>
        <v>886195</v>
      </c>
      <c r="G14" s="1355"/>
      <c r="H14" s="1355">
        <f>'[197]IPF - Debt fund'!$C$19</f>
        <v>1147018</v>
      </c>
      <c r="I14" s="1355"/>
      <c r="J14" s="1355">
        <f>'[197]IPF - MM'!$C$17</f>
        <v>499903</v>
      </c>
      <c r="K14" s="1355"/>
      <c r="L14" s="1355">
        <f>SUM(F14:J14)</f>
        <v>2533116</v>
      </c>
      <c r="M14" s="1326"/>
      <c r="N14" s="1326">
        <v>2240992</v>
      </c>
      <c r="P14" s="1326"/>
      <c r="Q14" s="1326"/>
      <c r="R14" s="1326"/>
      <c r="S14" s="1326"/>
      <c r="T14" s="1326"/>
      <c r="U14" s="1326"/>
      <c r="V14" s="1326"/>
    </row>
    <row r="15" spans="1:22">
      <c r="A15" s="1309"/>
      <c r="B15" s="1309"/>
      <c r="C15" s="1309"/>
      <c r="D15" s="1309"/>
      <c r="F15" s="1355"/>
      <c r="G15" s="1355"/>
      <c r="H15" s="1355"/>
      <c r="I15" s="1355"/>
      <c r="J15" s="1355"/>
      <c r="K15" s="1355"/>
      <c r="L15" s="1355"/>
      <c r="M15" s="1326"/>
      <c r="N15" s="1326"/>
      <c r="P15" s="1326"/>
      <c r="Q15" s="1326"/>
      <c r="R15" s="1326"/>
      <c r="S15" s="1326"/>
      <c r="T15" s="1326"/>
      <c r="U15" s="1326"/>
      <c r="V15" s="1326"/>
    </row>
    <row r="16" spans="1:22">
      <c r="A16" s="1309" t="s">
        <v>3073</v>
      </c>
      <c r="B16" s="1309"/>
      <c r="C16" s="1309"/>
      <c r="D16" s="1309"/>
      <c r="F16" s="1355">
        <f>'[197]IPF - Equity fund'!$C$20</f>
        <v>130314</v>
      </c>
      <c r="G16" s="1355"/>
      <c r="H16" s="1355">
        <f>'[197]IPF - Debt fund'!$C$20</f>
        <v>232652</v>
      </c>
      <c r="I16" s="1355"/>
      <c r="J16" s="1355">
        <f>'[197]IPF - MM'!$C$18</f>
        <v>110748</v>
      </c>
      <c r="K16" s="1355"/>
      <c r="L16" s="1355">
        <f>SUM(F16:J16)</f>
        <v>473714</v>
      </c>
      <c r="M16" s="1326"/>
      <c r="N16" s="1326">
        <v>245209</v>
      </c>
      <c r="P16" s="1326"/>
      <c r="Q16" s="1326"/>
      <c r="R16" s="1326"/>
      <c r="S16" s="1326"/>
      <c r="T16" s="1326"/>
      <c r="U16" s="1326"/>
      <c r="V16" s="1326"/>
    </row>
    <row r="17" spans="1:38">
      <c r="A17" s="1309"/>
      <c r="B17" s="1309"/>
      <c r="C17" s="1309"/>
      <c r="D17" s="1309"/>
      <c r="F17" s="1355"/>
      <c r="G17" s="1355"/>
      <c r="H17" s="1355"/>
      <c r="I17" s="1355"/>
      <c r="J17" s="1355"/>
      <c r="K17" s="1355"/>
      <c r="L17" s="1810"/>
      <c r="M17" s="1811"/>
      <c r="N17" s="1811"/>
      <c r="P17" s="1326"/>
      <c r="Q17" s="1326"/>
      <c r="R17" s="1326"/>
      <c r="S17" s="1326"/>
      <c r="T17" s="1326"/>
      <c r="U17" s="1326"/>
      <c r="V17" s="1326"/>
    </row>
    <row r="18" spans="1:38">
      <c r="A18" s="1309" t="s">
        <v>3074</v>
      </c>
      <c r="B18" s="1309"/>
      <c r="C18" s="1309"/>
      <c r="D18" s="1309"/>
      <c r="F18" s="1355">
        <f>'[197]IPF - Equity fund'!$C$21</f>
        <v>-50080</v>
      </c>
      <c r="G18" s="1355"/>
      <c r="H18" s="1355">
        <f>'[197]IPF - Debt fund'!$C$21</f>
        <v>-153785</v>
      </c>
      <c r="I18" s="1355"/>
      <c r="J18" s="1355">
        <f>'[197]IPF - MM'!$C$19</f>
        <v>-88059</v>
      </c>
      <c r="K18" s="1355"/>
      <c r="L18" s="1355">
        <f>SUM(F18:J18)</f>
        <v>-291924</v>
      </c>
      <c r="M18" s="1326"/>
      <c r="N18" s="1326">
        <v>-148018</v>
      </c>
      <c r="P18" s="1326"/>
      <c r="Q18" s="1326"/>
      <c r="R18" s="1326"/>
      <c r="S18" s="1326"/>
      <c r="T18" s="1326"/>
      <c r="U18" s="1326"/>
      <c r="V18" s="1326"/>
    </row>
    <row r="19" spans="1:38">
      <c r="A19" s="1309"/>
      <c r="B19" s="1309"/>
      <c r="C19" s="1309"/>
      <c r="D19" s="1309"/>
      <c r="F19" s="1355"/>
      <c r="G19" s="1355"/>
      <c r="H19" s="1355"/>
      <c r="I19" s="1355"/>
      <c r="J19" s="1355"/>
      <c r="K19" s="1355"/>
      <c r="L19" s="1355"/>
      <c r="M19" s="1326"/>
      <c r="N19" s="1326"/>
      <c r="P19" s="1326"/>
      <c r="Q19" s="1326"/>
      <c r="R19" s="1326"/>
      <c r="S19" s="1326"/>
      <c r="T19" s="1326"/>
      <c r="U19" s="1326"/>
      <c r="V19" s="1326"/>
    </row>
    <row r="20" spans="1:38" s="1539" customFormat="1" ht="21" customHeight="1" thickBot="1">
      <c r="A20" s="1812" t="s">
        <v>3075</v>
      </c>
      <c r="B20" s="1812"/>
      <c r="C20" s="1812"/>
      <c r="D20" s="1812"/>
      <c r="F20" s="1374">
        <f>SUM(F14:F19)</f>
        <v>966429</v>
      </c>
      <c r="G20" s="1375"/>
      <c r="H20" s="1374">
        <f>SUM(H14:H19)</f>
        <v>1225885</v>
      </c>
      <c r="I20" s="1375"/>
      <c r="J20" s="1374">
        <f>SUM(J14:J19)</f>
        <v>522592</v>
      </c>
      <c r="K20" s="1530"/>
      <c r="L20" s="1374">
        <f>SUM(L14:L19)</f>
        <v>2714906</v>
      </c>
      <c r="M20" s="1530"/>
      <c r="N20" s="1376">
        <f>SUM(N14:N19)</f>
        <v>2338183</v>
      </c>
      <c r="O20" s="1535"/>
      <c r="P20" s="1530"/>
      <c r="Q20" s="1530"/>
      <c r="R20" s="1530"/>
      <c r="S20" s="1530"/>
      <c r="T20" s="1530"/>
      <c r="U20" s="1530"/>
    </row>
    <row r="21" spans="1:38" ht="14.4" thickTop="1">
      <c r="A21" s="1813"/>
      <c r="B21" s="1309"/>
      <c r="C21" s="1309"/>
      <c r="D21" s="1309"/>
      <c r="E21" s="1309"/>
      <c r="F21" s="1309"/>
      <c r="G21" s="1309"/>
      <c r="H21" s="1309"/>
      <c r="I21" s="1309"/>
      <c r="J21" s="1309"/>
      <c r="K21" s="1309"/>
      <c r="L21" s="1309"/>
      <c r="M21" s="1309"/>
      <c r="N21" s="1309"/>
      <c r="O21" s="1814"/>
      <c r="P21" s="1326"/>
      <c r="Q21" s="1326"/>
      <c r="R21" s="1326"/>
      <c r="S21" s="1326"/>
      <c r="T21" s="1326"/>
      <c r="U21" s="1326"/>
    </row>
    <row r="22" spans="1:38">
      <c r="A22" s="1813"/>
      <c r="B22" s="1309"/>
      <c r="C22" s="1309"/>
      <c r="D22" s="1309"/>
      <c r="E22" s="1309"/>
      <c r="F22" s="1309"/>
      <c r="G22" s="1309"/>
      <c r="H22" s="1309"/>
      <c r="I22" s="1309"/>
      <c r="J22" s="1309"/>
      <c r="K22" s="1309"/>
      <c r="L22" s="1309"/>
      <c r="M22" s="1309"/>
      <c r="N22" s="1309"/>
      <c r="P22" s="1326"/>
      <c r="Q22" s="1326"/>
      <c r="R22" s="1326"/>
      <c r="S22" s="1326"/>
      <c r="T22" s="1326"/>
    </row>
    <row r="23" spans="1:38">
      <c r="A23" s="1309" t="str">
        <f>BS!A45</f>
        <v>The annexed notes from 1 to 19 form an integral part of these interim financial statements.</v>
      </c>
      <c r="B23" s="1309"/>
      <c r="C23" s="1309"/>
      <c r="D23" s="1309"/>
      <c r="E23" s="1309"/>
      <c r="F23" s="1309"/>
      <c r="G23" s="1309"/>
      <c r="H23" s="1309"/>
      <c r="I23" s="1309"/>
      <c r="J23" s="1309"/>
      <c r="K23" s="1309"/>
      <c r="L23" s="1309"/>
      <c r="M23" s="1309"/>
      <c r="N23" s="1309"/>
    </row>
    <row r="24" spans="1:38">
      <c r="A24" s="1309"/>
      <c r="B24" s="1309"/>
      <c r="C24" s="1309"/>
      <c r="D24" s="1309"/>
      <c r="E24" s="1309"/>
      <c r="F24" s="1309"/>
      <c r="G24" s="1309"/>
      <c r="H24" s="1309"/>
      <c r="I24" s="1309"/>
      <c r="J24" s="1309"/>
      <c r="K24" s="1309"/>
      <c r="L24" s="1309"/>
      <c r="M24" s="1309"/>
      <c r="N24" s="1309"/>
      <c r="P24" s="1326"/>
      <c r="R24" s="1326"/>
      <c r="T24" s="1326"/>
    </row>
    <row r="25" spans="1:38">
      <c r="A25" s="1309"/>
      <c r="B25" s="1309"/>
      <c r="C25" s="1309"/>
      <c r="D25" s="1309"/>
      <c r="E25" s="1309"/>
      <c r="F25" s="1309"/>
      <c r="G25" s="1309"/>
      <c r="H25" s="1309"/>
      <c r="I25" s="1309"/>
      <c r="J25" s="1309"/>
      <c r="K25" s="1309"/>
      <c r="L25" s="1309"/>
      <c r="M25" s="1309"/>
      <c r="N25" s="1309"/>
      <c r="P25" s="1326"/>
      <c r="R25" s="1326"/>
      <c r="T25" s="1326"/>
    </row>
    <row r="26" spans="1:38">
      <c r="A26" s="2481" t="s">
        <v>3181</v>
      </c>
      <c r="B26" s="2481"/>
      <c r="C26" s="2481"/>
      <c r="D26" s="2481"/>
      <c r="E26" s="2481"/>
      <c r="F26" s="2481"/>
      <c r="G26" s="2481"/>
      <c r="H26" s="2481"/>
      <c r="I26" s="2481"/>
      <c r="J26" s="2481"/>
      <c r="K26" s="2481"/>
      <c r="L26" s="2481"/>
      <c r="M26" s="2481"/>
      <c r="N26" s="2481"/>
    </row>
    <row r="27" spans="1:38" s="1399" customFormat="1">
      <c r="A27" s="2481" t="s">
        <v>2942</v>
      </c>
      <c r="B27" s="2481"/>
      <c r="C27" s="2481"/>
      <c r="D27" s="2481"/>
      <c r="E27" s="2481"/>
      <c r="F27" s="2481"/>
      <c r="G27" s="2481"/>
      <c r="H27" s="2481"/>
      <c r="I27" s="2481"/>
      <c r="J27" s="2481"/>
      <c r="K27" s="2481"/>
      <c r="L27" s="2481"/>
      <c r="M27" s="2481"/>
      <c r="N27" s="2481"/>
    </row>
    <row r="28" spans="1:38" s="1319" customFormat="1">
      <c r="A28" s="1311"/>
      <c r="B28" s="1311"/>
      <c r="C28" s="1311"/>
      <c r="D28" s="1311"/>
      <c r="E28" s="1311"/>
      <c r="F28" s="1311"/>
      <c r="G28" s="1311"/>
      <c r="H28" s="1311"/>
      <c r="I28" s="1311"/>
      <c r="J28" s="1311"/>
      <c r="K28" s="1311"/>
      <c r="L28" s="1311"/>
      <c r="M28" s="1311"/>
      <c r="N28" s="1311"/>
    </row>
    <row r="29" spans="1:38" s="1319" customFormat="1">
      <c r="A29" s="1311"/>
      <c r="B29" s="1311"/>
      <c r="C29" s="1311"/>
      <c r="D29" s="1311"/>
      <c r="E29" s="1311"/>
      <c r="F29" s="1311"/>
      <c r="G29" s="1311"/>
      <c r="H29" s="1311"/>
      <c r="I29" s="1311"/>
      <c r="J29" s="1311"/>
      <c r="K29" s="1311"/>
      <c r="L29" s="1311"/>
      <c r="M29" s="1311"/>
      <c r="N29" s="1311"/>
    </row>
    <row r="30" spans="1:38" s="1319" customFormat="1">
      <c r="A30" s="1311"/>
      <c r="B30" s="1311"/>
      <c r="C30" s="1311"/>
      <c r="D30" s="1311"/>
      <c r="E30" s="1311"/>
      <c r="F30" s="1311"/>
      <c r="G30" s="1311"/>
      <c r="H30" s="1311"/>
      <c r="I30" s="1311"/>
      <c r="J30" s="1311"/>
      <c r="K30" s="1311"/>
      <c r="L30" s="1311"/>
      <c r="M30" s="1311"/>
      <c r="N30" s="1311"/>
    </row>
    <row r="31" spans="1:38" s="1319" customFormat="1">
      <c r="A31" s="1311"/>
      <c r="B31" s="1311"/>
      <c r="C31" s="1311"/>
      <c r="D31" s="1311"/>
      <c r="E31" s="1311"/>
      <c r="F31" s="1311"/>
      <c r="G31" s="1311"/>
      <c r="H31" s="1311"/>
      <c r="I31" s="1311"/>
      <c r="J31" s="1311"/>
      <c r="K31" s="1311"/>
      <c r="L31" s="1311"/>
      <c r="M31" s="1311"/>
      <c r="N31" s="1311"/>
    </row>
    <row r="32" spans="1:38" s="1319" customFormat="1">
      <c r="A32" s="1311"/>
      <c r="B32" s="2563"/>
      <c r="C32" s="2563"/>
      <c r="D32" s="1815"/>
      <c r="E32" s="1816"/>
      <c r="F32" s="1816"/>
      <c r="G32" s="1816"/>
      <c r="H32" s="1816"/>
      <c r="I32" s="1816"/>
      <c r="J32" s="1816"/>
      <c r="K32" s="1311"/>
      <c r="L32" s="1817"/>
      <c r="M32" s="1311"/>
      <c r="N32" s="1818"/>
      <c r="O32" s="1295"/>
      <c r="P32" s="1295"/>
      <c r="Q32" s="1295"/>
      <c r="R32" s="1295"/>
      <c r="S32" s="1295"/>
      <c r="T32" s="1295"/>
      <c r="U32" s="1295"/>
      <c r="X32" s="1295"/>
      <c r="AB32" s="1295"/>
      <c r="AC32" s="1295"/>
      <c r="AD32" s="1295"/>
      <c r="AE32" s="1295"/>
      <c r="AF32" s="1295"/>
      <c r="AG32" s="1295"/>
      <c r="AJ32" s="1295"/>
      <c r="AK32" s="1295"/>
      <c r="AL32" s="1295"/>
    </row>
    <row r="33" spans="1:38" s="1319" customFormat="1">
      <c r="A33" s="1575"/>
      <c r="B33" s="2565" t="s">
        <v>3625</v>
      </c>
      <c r="C33" s="2565"/>
      <c r="D33" s="1311"/>
      <c r="E33" s="1819"/>
      <c r="F33" s="1438"/>
      <c r="G33" s="1819"/>
      <c r="H33" s="1819"/>
      <c r="I33" s="1819"/>
      <c r="J33" s="1819"/>
      <c r="K33" s="1311"/>
      <c r="M33" s="1576" t="s">
        <v>3030</v>
      </c>
      <c r="N33" s="1818"/>
      <c r="O33" s="1295"/>
      <c r="P33" s="1295"/>
      <c r="Q33" s="1295"/>
      <c r="R33" s="1295"/>
      <c r="S33" s="1295"/>
      <c r="T33" s="1295"/>
      <c r="U33" s="1295"/>
      <c r="X33" s="1295"/>
      <c r="AB33" s="1295"/>
      <c r="AC33" s="1295"/>
      <c r="AD33" s="1295"/>
      <c r="AE33" s="1295"/>
      <c r="AF33" s="1295"/>
      <c r="AG33" s="1295"/>
      <c r="AJ33" s="1295"/>
      <c r="AK33" s="1295"/>
      <c r="AL33" s="1295"/>
    </row>
    <row r="34" spans="1:38" s="1377" customFormat="1">
      <c r="A34" s="1537"/>
      <c r="B34" s="1537"/>
      <c r="C34" s="1537"/>
      <c r="D34" s="1820"/>
      <c r="E34" s="1537"/>
      <c r="F34" s="1537"/>
      <c r="G34" s="1537"/>
      <c r="H34" s="1537"/>
      <c r="I34" s="1537"/>
      <c r="J34" s="1537"/>
      <c r="K34" s="1537"/>
      <c r="L34" s="1537"/>
      <c r="M34" s="1537"/>
      <c r="N34" s="1537"/>
    </row>
    <row r="36" spans="1:38">
      <c r="F36" s="1326">
        <v>664323</v>
      </c>
      <c r="G36" s="1326"/>
      <c r="H36" s="1326">
        <v>884742</v>
      </c>
      <c r="I36" s="1326"/>
      <c r="J36" s="1326">
        <v>405843</v>
      </c>
      <c r="K36" s="1326"/>
      <c r="L36" s="1326"/>
      <c r="M36" s="1326"/>
      <c r="N36" s="1326"/>
      <c r="O36" s="1326"/>
      <c r="P36" s="1326"/>
      <c r="Q36" s="1326"/>
    </row>
    <row r="37" spans="1:38">
      <c r="F37" s="1326">
        <f>F20-F36</f>
        <v>302106</v>
      </c>
      <c r="H37" s="1326">
        <f>H20-H36</f>
        <v>341143</v>
      </c>
      <c r="J37" s="1326">
        <f>J20-J36</f>
        <v>116749</v>
      </c>
      <c r="L37" s="1326"/>
      <c r="M37" s="1326"/>
      <c r="N37" s="1326"/>
      <c r="O37" s="1326"/>
      <c r="P37" s="1326"/>
    </row>
    <row r="39" spans="1:38">
      <c r="F39" s="1326"/>
      <c r="G39" s="1326"/>
      <c r="H39" s="1326"/>
      <c r="I39" s="1326"/>
      <c r="J39" s="1326"/>
    </row>
    <row r="40" spans="1:38">
      <c r="F40" s="1326"/>
      <c r="H40" s="1326"/>
      <c r="J40" s="1326"/>
    </row>
    <row r="44" spans="1:38">
      <c r="F44" s="1326"/>
      <c r="J44" s="1326"/>
    </row>
  </sheetData>
  <mergeCells count="14">
    <mergeCell ref="B32:C32"/>
    <mergeCell ref="B33:C33"/>
    <mergeCell ref="A1:N1"/>
    <mergeCell ref="A2:N2"/>
    <mergeCell ref="A3:N3"/>
    <mergeCell ref="F7:F10"/>
    <mergeCell ref="H7:H10"/>
    <mergeCell ref="J7:J10"/>
    <mergeCell ref="A27:N27"/>
    <mergeCell ref="N7:N10"/>
    <mergeCell ref="L7:L10"/>
    <mergeCell ref="F6:L6"/>
    <mergeCell ref="F11:N11"/>
    <mergeCell ref="A26:N26"/>
  </mergeCells>
  <pageMargins left="0.6" right="0.25" top="0.53" bottom="0" header="0.25" footer="0"/>
  <pageSetup scale="88" orientation="portrait" useFirstPageNumber="1"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92D050"/>
    <pageSetUpPr fitToPage="1"/>
  </sheetPr>
  <dimension ref="A1:AL82"/>
  <sheetViews>
    <sheetView view="pageBreakPreview" topLeftCell="A31" zoomScaleNormal="85" zoomScaleSheetLayoutView="100" workbookViewId="0">
      <selection activeCell="D28" sqref="D28"/>
    </sheetView>
  </sheetViews>
  <sheetFormatPr defaultColWidth="9.109375" defaultRowHeight="13.8"/>
  <cols>
    <col min="1" max="1" width="2.6640625" style="1319" customWidth="1"/>
    <col min="2" max="2" width="7.109375" style="1319" customWidth="1"/>
    <col min="3" max="3" width="17.88671875" style="1319" customWidth="1"/>
    <col min="4" max="4" width="23.109375" style="1319" customWidth="1"/>
    <col min="5" max="5" width="6.6640625" style="1319" customWidth="1"/>
    <col min="6" max="6" width="14.109375" style="1319" customWidth="1"/>
    <col min="7" max="7" width="0.88671875" style="1319" customWidth="1"/>
    <col min="8" max="8" width="14.109375" style="1319" customWidth="1"/>
    <col min="9" max="9" width="0.88671875" style="1319" customWidth="1"/>
    <col min="10" max="10" width="14.5546875" style="1319" customWidth="1"/>
    <col min="11" max="11" width="0.88671875" style="1319" customWidth="1"/>
    <col min="12" max="12" width="14.44140625" style="1319" customWidth="1"/>
    <col min="13" max="13" width="10.33203125" style="1319" hidden="1" customWidth="1"/>
    <col min="14" max="14" width="0.88671875" style="1319" customWidth="1"/>
    <col min="15" max="15" width="16.5546875" style="1392" customWidth="1"/>
    <col min="16" max="16" width="13" style="1883" customWidth="1"/>
    <col min="17" max="17" width="17.88671875" style="1883" customWidth="1"/>
    <col min="18" max="18" width="16.6640625" style="1883" customWidth="1"/>
    <col min="19" max="19" width="16.88671875" style="1883" customWidth="1"/>
    <col min="20" max="20" width="12.5546875" style="1883" customWidth="1"/>
    <col min="21" max="21" width="10.88671875" style="1319" customWidth="1"/>
    <col min="22" max="22" width="8.5546875" style="1319" customWidth="1"/>
    <col min="23" max="23" width="8.109375" style="1319" customWidth="1"/>
    <col min="24" max="24" width="9" style="1304" bestFit="1" customWidth="1"/>
    <col min="25" max="25" width="13.44140625" style="1304" bestFit="1" customWidth="1"/>
    <col min="26" max="26" width="9" style="1304" customWidth="1"/>
    <col min="27" max="27" width="12.5546875" style="1304" bestFit="1" customWidth="1"/>
    <col min="28" max="28" width="16.88671875" style="1304" customWidth="1"/>
    <col min="29" max="29" width="18" style="1304" customWidth="1"/>
    <col min="30" max="16384" width="9.109375" style="1319"/>
  </cols>
  <sheetData>
    <row r="1" spans="1:24" ht="17.399999999999999">
      <c r="A1" s="2476" t="s">
        <v>3819</v>
      </c>
      <c r="B1" s="2476"/>
      <c r="C1" s="2476"/>
      <c r="D1" s="2476"/>
      <c r="E1" s="2476"/>
      <c r="F1" s="2476"/>
      <c r="G1" s="2476"/>
      <c r="H1" s="2476"/>
      <c r="I1" s="2476"/>
      <c r="J1" s="2476"/>
      <c r="K1" s="2476"/>
      <c r="L1" s="2476"/>
      <c r="M1" s="2476"/>
      <c r="N1" s="2476"/>
      <c r="O1" s="2476"/>
    </row>
    <row r="2" spans="1:24" ht="17.399999999999999">
      <c r="A2" s="2476" t="s">
        <v>2958</v>
      </c>
      <c r="B2" s="2476"/>
      <c r="C2" s="2476"/>
      <c r="D2" s="2476"/>
      <c r="E2" s="2476"/>
      <c r="F2" s="2476"/>
      <c r="G2" s="2476"/>
      <c r="H2" s="2476"/>
      <c r="I2" s="2476"/>
      <c r="J2" s="2476"/>
      <c r="K2" s="2476"/>
      <c r="L2" s="2476"/>
      <c r="M2" s="2476"/>
      <c r="N2" s="2476"/>
      <c r="O2" s="2476"/>
    </row>
    <row r="3" spans="1:24" ht="17.399999999999999">
      <c r="A3" s="2476" t="str">
        <f>+IS!A3</f>
        <v>FOR THE QUARTER ENDED SEPTEMBER 30, 2021</v>
      </c>
      <c r="B3" s="2476"/>
      <c r="C3" s="2476"/>
      <c r="D3" s="2476"/>
      <c r="E3" s="2476"/>
      <c r="F3" s="2476"/>
      <c r="G3" s="2476"/>
      <c r="H3" s="2476"/>
      <c r="I3" s="2476"/>
      <c r="J3" s="2476"/>
      <c r="K3" s="2476"/>
      <c r="L3" s="2476"/>
      <c r="M3" s="2476"/>
      <c r="N3" s="2476"/>
      <c r="O3" s="2476"/>
      <c r="T3" s="1884"/>
    </row>
    <row r="4" spans="1:24">
      <c r="A4" s="130"/>
      <c r="B4" s="130"/>
      <c r="C4" s="130"/>
      <c r="D4" s="130"/>
      <c r="E4" s="130"/>
      <c r="F4" s="130"/>
      <c r="G4" s="130"/>
      <c r="H4" s="130"/>
      <c r="I4" s="130"/>
      <c r="J4" s="130"/>
      <c r="K4" s="130"/>
      <c r="L4" s="130"/>
      <c r="M4" s="130"/>
      <c r="N4" s="1885"/>
      <c r="O4"/>
      <c r="T4" s="1884"/>
      <c r="U4" s="1295"/>
    </row>
    <row r="5" spans="1:24" ht="15" customHeight="1">
      <c r="A5" s="1588"/>
      <c r="B5" s="1588"/>
      <c r="C5" s="1588"/>
      <c r="D5" s="1588"/>
      <c r="E5" s="1588"/>
      <c r="F5" s="2484" t="str">
        <f>+OCI!D5</f>
        <v>For the Quarter ended September 30, 2021</v>
      </c>
      <c r="G5" s="2484"/>
      <c r="H5" s="2484"/>
      <c r="I5" s="2484"/>
      <c r="J5" s="2484"/>
      <c r="K5" s="2484"/>
      <c r="L5" s="2484"/>
      <c r="M5" s="2484"/>
      <c r="N5" s="1311"/>
      <c r="O5" s="2048" t="s">
        <v>4375</v>
      </c>
    </row>
    <row r="6" spans="1:24" ht="17.25" customHeight="1">
      <c r="A6" s="1588"/>
      <c r="B6" s="1588"/>
      <c r="C6" s="1588"/>
      <c r="D6" s="1588"/>
      <c r="E6" s="1588"/>
      <c r="F6" s="2077"/>
      <c r="G6" s="2047"/>
      <c r="H6" s="2078"/>
      <c r="I6" s="2047"/>
      <c r="J6" s="2079" t="s">
        <v>4170</v>
      </c>
      <c r="K6" s="2047"/>
      <c r="L6" s="2080"/>
      <c r="M6" s="1812"/>
      <c r="N6" s="1311"/>
      <c r="O6" s="2162" t="s">
        <v>4376</v>
      </c>
      <c r="P6" s="1886"/>
      <c r="Q6" s="1886"/>
      <c r="R6" s="1886"/>
    </row>
    <row r="7" spans="1:24">
      <c r="A7" s="1588"/>
      <c r="B7" s="1588"/>
      <c r="C7" s="1588"/>
      <c r="D7" s="1588"/>
      <c r="E7" s="1588"/>
      <c r="F7" s="2046" t="s">
        <v>4168</v>
      </c>
      <c r="G7" s="2047"/>
      <c r="H7" s="2046" t="s">
        <v>3781</v>
      </c>
      <c r="I7" s="2047"/>
      <c r="J7" s="2048" t="s">
        <v>4171</v>
      </c>
      <c r="K7" s="2047"/>
      <c r="L7" s="2081"/>
      <c r="M7" s="1812"/>
      <c r="N7" s="1311"/>
      <c r="O7" s="2048" t="s">
        <v>4355</v>
      </c>
      <c r="P7" s="2572"/>
      <c r="Q7" s="2572"/>
      <c r="R7" s="2572"/>
    </row>
    <row r="8" spans="1:24">
      <c r="A8" s="1588"/>
      <c r="B8" s="1588"/>
      <c r="C8" s="1588"/>
      <c r="D8" s="1588"/>
      <c r="E8" s="1588"/>
      <c r="F8" s="2082" t="s">
        <v>4169</v>
      </c>
      <c r="G8" s="2083"/>
      <c r="H8" s="2082" t="s">
        <v>4169</v>
      </c>
      <c r="I8" s="2083"/>
      <c r="J8" s="2082" t="s">
        <v>4169</v>
      </c>
      <c r="K8" s="2083"/>
      <c r="L8" s="2046" t="s">
        <v>2928</v>
      </c>
      <c r="M8" s="1812"/>
      <c r="N8" s="1311"/>
      <c r="O8" s="2048" t="s">
        <v>4437</v>
      </c>
      <c r="P8" s="1887"/>
      <c r="Q8" s="1887"/>
      <c r="R8" s="1887"/>
    </row>
    <row r="9" spans="1:24">
      <c r="A9" s="1588"/>
      <c r="B9" s="1588"/>
      <c r="C9" s="1588"/>
      <c r="D9" s="1588"/>
      <c r="E9" s="1592"/>
      <c r="F9" s="2503" t="s">
        <v>3163</v>
      </c>
      <c r="G9" s="2504"/>
      <c r="H9" s="2504"/>
      <c r="I9" s="2504"/>
      <c r="J9" s="2504"/>
      <c r="K9" s="2504"/>
      <c r="L9" s="2504"/>
      <c r="M9" s="2504"/>
      <c r="N9" s="2504"/>
      <c r="O9" s="2573"/>
      <c r="P9" s="1886"/>
      <c r="Q9" s="1886"/>
      <c r="R9" s="1886"/>
    </row>
    <row r="10" spans="1:24">
      <c r="A10" s="1888" t="s">
        <v>3180</v>
      </c>
      <c r="B10" s="1888"/>
      <c r="C10" s="1588"/>
      <c r="D10" s="1588"/>
      <c r="E10" s="1588"/>
      <c r="F10" s="1473"/>
      <c r="H10" s="1473"/>
      <c r="J10" s="1473"/>
      <c r="K10" s="1382"/>
      <c r="L10" s="1324"/>
      <c r="O10" s="1319"/>
    </row>
    <row r="11" spans="1:24">
      <c r="A11" s="1312" t="s">
        <v>4428</v>
      </c>
      <c r="B11" s="1312"/>
      <c r="C11" s="1312"/>
      <c r="D11" s="1312"/>
      <c r="E11" s="1312"/>
      <c r="F11" s="1758">
        <f>IS!E49</f>
        <v>-40622</v>
      </c>
      <c r="G11" s="1233"/>
      <c r="H11" s="1758">
        <f>IS!G49</f>
        <v>7375</v>
      </c>
      <c r="I11" s="1233"/>
      <c r="J11" s="1758">
        <f>IS!I49</f>
        <v>4783</v>
      </c>
      <c r="K11" s="1865"/>
      <c r="L11" s="1355">
        <f>J11+H11+F11</f>
        <v>-28464</v>
      </c>
      <c r="M11" s="1295"/>
      <c r="N11" s="1295"/>
      <c r="O11" s="1326">
        <v>105705</v>
      </c>
      <c r="V11" s="1295"/>
      <c r="W11" s="1295"/>
      <c r="X11" s="1304">
        <v>2831799</v>
      </c>
    </row>
    <row r="12" spans="1:24">
      <c r="A12" s="1312"/>
      <c r="B12" s="1312"/>
      <c r="C12" s="1312"/>
      <c r="D12" s="1312"/>
      <c r="E12" s="1312"/>
      <c r="F12" s="1758"/>
      <c r="G12" s="1233"/>
      <c r="H12" s="1758"/>
      <c r="I12" s="1233"/>
      <c r="J12" s="1758"/>
      <c r="K12" s="1865"/>
      <c r="L12" s="1355"/>
      <c r="M12" s="1295"/>
      <c r="N12" s="1295"/>
      <c r="O12" s="1326"/>
      <c r="V12" s="1295"/>
      <c r="W12" s="1295"/>
    </row>
    <row r="13" spans="1:24">
      <c r="A13" s="1372" t="s">
        <v>2959</v>
      </c>
      <c r="B13" s="1372"/>
      <c r="C13" s="1372"/>
      <c r="D13" s="1372"/>
      <c r="E13" s="1372"/>
      <c r="F13" s="1758"/>
      <c r="G13" s="1233"/>
      <c r="H13" s="1758"/>
      <c r="I13" s="1233"/>
      <c r="J13" s="1758"/>
      <c r="K13" s="1865"/>
      <c r="L13" s="1355"/>
      <c r="M13" s="1295"/>
      <c r="N13" s="1295"/>
      <c r="O13" s="1326"/>
      <c r="V13" s="1295"/>
      <c r="W13" s="1295"/>
    </row>
    <row r="14" spans="1:24">
      <c r="A14" s="2073" t="s">
        <v>4213</v>
      </c>
      <c r="B14" s="1891"/>
      <c r="C14" s="1312"/>
      <c r="D14" s="1312"/>
      <c r="E14" s="1312"/>
      <c r="F14" s="2076"/>
      <c r="H14" s="2076"/>
      <c r="J14" s="2076"/>
      <c r="K14" s="1865"/>
      <c r="L14" s="2076"/>
      <c r="M14" s="1295"/>
      <c r="N14" s="1295"/>
      <c r="O14" s="2076"/>
      <c r="P14" s="1879" t="s">
        <v>3846</v>
      </c>
      <c r="V14" s="1295"/>
      <c r="W14" s="1295"/>
    </row>
    <row r="15" spans="1:24">
      <c r="A15" s="2054" t="s">
        <v>4179</v>
      </c>
      <c r="B15" s="1312"/>
      <c r="C15" s="1312"/>
      <c r="D15" s="1312"/>
      <c r="E15" s="1312"/>
      <c r="F15" s="1684">
        <f>-IS!E12</f>
        <v>-1406</v>
      </c>
      <c r="G15" s="1866"/>
      <c r="H15" s="1869">
        <f>-IS!G12</f>
        <v>4</v>
      </c>
      <c r="I15" s="1866"/>
      <c r="J15" s="1869">
        <f>-IS!I12</f>
        <v>-107</v>
      </c>
      <c r="K15" s="1865"/>
      <c r="L15" s="1892">
        <f>J15+H15+F15</f>
        <v>-1509</v>
      </c>
      <c r="M15" s="1295"/>
      <c r="N15" s="1295"/>
      <c r="O15" s="1836">
        <v>-29332</v>
      </c>
      <c r="V15" s="1295"/>
      <c r="W15" s="1295"/>
    </row>
    <row r="16" spans="1:24">
      <c r="A16" s="1737" t="s">
        <v>4180</v>
      </c>
      <c r="B16" s="1342"/>
      <c r="C16" s="1312"/>
      <c r="D16" s="1312"/>
      <c r="E16" s="1312"/>
      <c r="F16" s="1684"/>
      <c r="G16" s="1866"/>
      <c r="H16" s="1869"/>
      <c r="I16" s="1866"/>
      <c r="J16" s="1869"/>
      <c r="K16" s="1865"/>
      <c r="L16" s="1892"/>
      <c r="M16" s="1295"/>
      <c r="N16" s="1295"/>
      <c r="O16" s="1836"/>
      <c r="V16" s="1295"/>
      <c r="W16" s="1295"/>
    </row>
    <row r="17" spans="1:23">
      <c r="A17" s="2054" t="s">
        <v>4181</v>
      </c>
      <c r="B17" s="1604"/>
      <c r="C17" s="1312"/>
      <c r="D17" s="1312"/>
      <c r="E17" s="1312"/>
      <c r="F17" s="1684">
        <f>-IS!E19</f>
        <v>53602</v>
      </c>
      <c r="G17" s="1866"/>
      <c r="H17" s="1869">
        <f>-IS!G19</f>
        <v>-795</v>
      </c>
      <c r="I17" s="1866"/>
      <c r="J17" s="1869">
        <f>-IS!I19</f>
        <v>-349</v>
      </c>
      <c r="K17" s="1865"/>
      <c r="L17" s="1892">
        <f>J17+H17+F17</f>
        <v>52458</v>
      </c>
      <c r="M17" s="1295"/>
      <c r="N17" s="1295"/>
      <c r="O17" s="1836">
        <v>-74191</v>
      </c>
      <c r="P17" s="1879" t="s">
        <v>3846</v>
      </c>
      <c r="R17" s="1893" t="s">
        <v>3803</v>
      </c>
      <c r="V17" s="1295"/>
      <c r="W17" s="1295"/>
    </row>
    <row r="18" spans="1:23">
      <c r="A18" s="2074" t="s">
        <v>4310</v>
      </c>
      <c r="B18" s="1891"/>
      <c r="C18" s="1312"/>
      <c r="D18" s="1312"/>
      <c r="E18" s="1312"/>
      <c r="F18" s="1903"/>
      <c r="H18" s="1903"/>
      <c r="J18" s="1903"/>
      <c r="K18" s="1865"/>
      <c r="L18" s="1903"/>
      <c r="M18" s="1295"/>
      <c r="N18" s="1295"/>
      <c r="O18" s="1903"/>
      <c r="P18" s="1879" t="s">
        <v>3846</v>
      </c>
      <c r="R18" s="1894">
        <v>10000000</v>
      </c>
      <c r="S18" s="1894">
        <v>14000000</v>
      </c>
      <c r="V18" s="1295"/>
      <c r="W18" s="1295"/>
    </row>
    <row r="19" spans="1:23">
      <c r="A19" s="2075" t="s">
        <v>4214</v>
      </c>
      <c r="B19" s="1342"/>
      <c r="C19" s="1312"/>
      <c r="D19" s="1312"/>
      <c r="E19" s="1312"/>
      <c r="F19" s="1687">
        <f>-IS!E43</f>
        <v>-1789</v>
      </c>
      <c r="H19" s="1870">
        <f>-IS!G43</f>
        <v>-217</v>
      </c>
      <c r="J19" s="1870">
        <f>-IS!I43</f>
        <v>36</v>
      </c>
      <c r="L19" s="1896">
        <f>J19+H19+F19</f>
        <v>-1970</v>
      </c>
      <c r="O19" s="2084">
        <v>2903</v>
      </c>
      <c r="V19" s="1295"/>
      <c r="W19" s="1295"/>
    </row>
    <row r="20" spans="1:23">
      <c r="A20" s="1312"/>
      <c r="B20" s="1312"/>
      <c r="C20" s="1312"/>
      <c r="D20" s="1312"/>
      <c r="E20" s="1312"/>
      <c r="F20" s="1865">
        <f>+SUM(F15:F19)</f>
        <v>50407</v>
      </c>
      <c r="G20" s="1233"/>
      <c r="H20" s="1865">
        <f>+SUM(H15:H19)</f>
        <v>-1008</v>
      </c>
      <c r="I20" s="1233"/>
      <c r="J20" s="1865">
        <f>+SUM(J15:J19)</f>
        <v>-420</v>
      </c>
      <c r="K20" s="1865"/>
      <c r="L20" s="1865">
        <f>+SUM(L15:L19)</f>
        <v>48979</v>
      </c>
      <c r="M20" s="1295"/>
      <c r="N20" s="1295"/>
      <c r="O20" s="1803">
        <f>SUM(O15:O19)</f>
        <v>-100620</v>
      </c>
      <c r="P20" s="1897"/>
      <c r="R20" s="1898"/>
      <c r="V20" s="1295"/>
      <c r="W20" s="1295"/>
    </row>
    <row r="21" spans="1:23" ht="14.4" thickBot="1">
      <c r="A21" s="1312"/>
      <c r="B21" s="1312"/>
      <c r="C21" s="1312"/>
      <c r="D21" s="1312"/>
      <c r="E21" s="1312"/>
      <c r="F21" s="1865"/>
      <c r="G21" s="1233"/>
      <c r="H21" s="1865"/>
      <c r="I21" s="1233"/>
      <c r="J21" s="1865"/>
      <c r="K21" s="1865"/>
      <c r="L21" s="1233"/>
      <c r="M21" s="1295"/>
      <c r="N21" s="1295"/>
      <c r="O21" s="1295"/>
      <c r="Q21" s="1899" t="s">
        <v>3159</v>
      </c>
      <c r="V21" s="1295"/>
      <c r="W21" s="1295"/>
    </row>
    <row r="22" spans="1:23" ht="14.4" thickBot="1">
      <c r="A22" s="1588" t="s">
        <v>3566</v>
      </c>
      <c r="B22" s="1588"/>
      <c r="C22" s="1588"/>
      <c r="D22" s="1588"/>
      <c r="E22" s="1588"/>
      <c r="F22" s="1865"/>
      <c r="G22" s="1233"/>
      <c r="H22" s="1865"/>
      <c r="I22" s="1233"/>
      <c r="J22" s="1865"/>
      <c r="K22" s="1865"/>
      <c r="L22" s="1233"/>
      <c r="M22" s="1295"/>
      <c r="N22" s="1295"/>
      <c r="O22" s="1295"/>
      <c r="Q22" s="1900" t="s">
        <v>2960</v>
      </c>
      <c r="R22" s="1900" t="s">
        <v>3141</v>
      </c>
      <c r="S22" s="1900" t="s">
        <v>3140</v>
      </c>
      <c r="T22" s="1900" t="s">
        <v>3091</v>
      </c>
      <c r="V22" s="1295"/>
      <c r="W22" s="1295"/>
    </row>
    <row r="23" spans="1:23">
      <c r="A23" s="1312" t="s">
        <v>2960</v>
      </c>
      <c r="B23" s="1312"/>
      <c r="C23" s="1312"/>
      <c r="D23" s="1312"/>
      <c r="E23" s="1312"/>
      <c r="F23" s="1867">
        <f>R30</f>
        <v>-24676</v>
      </c>
      <c r="G23" s="1233"/>
      <c r="H23" s="1867">
        <f>S30</f>
        <v>20389</v>
      </c>
      <c r="I23" s="1233"/>
      <c r="J23" s="1867">
        <f>T30</f>
        <v>12523</v>
      </c>
      <c r="K23" s="1865"/>
      <c r="L23" s="1890">
        <f>F23+H23+J23</f>
        <v>8236</v>
      </c>
      <c r="M23" s="1895"/>
      <c r="N23" s="1295"/>
      <c r="O23" s="1945">
        <v>-66825</v>
      </c>
      <c r="Q23" s="1883" t="s">
        <v>3488</v>
      </c>
      <c r="R23" s="1884">
        <f>BS!$AI$12</f>
        <v>27520</v>
      </c>
      <c r="S23" s="1884">
        <f>BS!$AJ$12</f>
        <v>19598</v>
      </c>
      <c r="T23" s="1884">
        <f>BS!$AK$12</f>
        <v>12067</v>
      </c>
      <c r="V23" s="1295"/>
      <c r="W23" s="1295"/>
    </row>
    <row r="24" spans="1:23">
      <c r="A24" s="1312" t="s">
        <v>2948</v>
      </c>
      <c r="B24" s="1312"/>
      <c r="C24" s="1312"/>
      <c r="D24" s="1312"/>
      <c r="E24" s="1312"/>
      <c r="F24" s="1869">
        <f>BS!$AI$13</f>
        <v>-4019</v>
      </c>
      <c r="G24" s="1233"/>
      <c r="H24" s="1869">
        <v>0</v>
      </c>
      <c r="I24" s="1233"/>
      <c r="J24" s="1869">
        <v>0</v>
      </c>
      <c r="K24" s="1865"/>
      <c r="L24" s="1892">
        <f>F24+H24+J24</f>
        <v>-4019</v>
      </c>
      <c r="M24" s="1895"/>
      <c r="N24" s="1295"/>
      <c r="O24" s="1836">
        <v>-2965</v>
      </c>
      <c r="Q24" s="1883" t="s">
        <v>3891</v>
      </c>
      <c r="R24" s="1884">
        <f>IS!E12</f>
        <v>1406</v>
      </c>
      <c r="S24" s="1884">
        <f>IS!G12</f>
        <v>-4</v>
      </c>
      <c r="T24" s="1884">
        <f>IS!I12</f>
        <v>107</v>
      </c>
      <c r="V24" s="1295"/>
      <c r="W24" s="1295"/>
    </row>
    <row r="25" spans="1:23">
      <c r="A25" s="1356" t="s">
        <v>4514</v>
      </c>
      <c r="B25" s="1356"/>
      <c r="C25" s="1312"/>
      <c r="D25" s="1312"/>
      <c r="E25" s="1312"/>
      <c r="F25" s="1869">
        <f>BS!$AI$14</f>
        <v>-15</v>
      </c>
      <c r="G25" s="1233"/>
      <c r="H25" s="1869">
        <f>BS!$AJ$14</f>
        <v>-3641</v>
      </c>
      <c r="I25" s="1233"/>
      <c r="J25" s="1869">
        <f>BS!$AK$14</f>
        <v>-2592</v>
      </c>
      <c r="K25" s="1865"/>
      <c r="L25" s="1892">
        <f>F25+H25+J25</f>
        <v>-6248</v>
      </c>
      <c r="M25" s="1895"/>
      <c r="N25" s="1295"/>
      <c r="O25" s="1836">
        <v>2495</v>
      </c>
      <c r="Q25" s="1883" t="s">
        <v>3161</v>
      </c>
      <c r="R25" s="1884">
        <f>IS!E19</f>
        <v>-53602</v>
      </c>
      <c r="S25" s="1884">
        <f>IS!G19</f>
        <v>795</v>
      </c>
      <c r="T25" s="1884">
        <f>IS!I19</f>
        <v>349</v>
      </c>
      <c r="V25" s="1295"/>
      <c r="W25" s="1295"/>
    </row>
    <row r="26" spans="1:23">
      <c r="A26" s="1356" t="s">
        <v>4325</v>
      </c>
      <c r="B26" s="1356"/>
      <c r="C26" s="1312"/>
      <c r="D26" s="1312"/>
      <c r="E26" s="1312"/>
      <c r="F26" s="1869">
        <f>BS!AI15</f>
        <v>16435</v>
      </c>
      <c r="G26" s="1233"/>
      <c r="H26" s="1869">
        <f>BS!AJ15</f>
        <v>0</v>
      </c>
      <c r="I26" s="1233"/>
      <c r="J26" s="1869">
        <f>BS!AK15</f>
        <v>0</v>
      </c>
      <c r="K26" s="1865"/>
      <c r="L26" s="1892">
        <f>F26+H26+J26</f>
        <v>16435</v>
      </c>
      <c r="M26" s="1326"/>
      <c r="N26" s="1295"/>
      <c r="O26" s="1836">
        <v>-9296</v>
      </c>
      <c r="R26" s="1884"/>
      <c r="S26" s="1884"/>
      <c r="T26" s="1884"/>
      <c r="V26" s="1295"/>
      <c r="W26" s="1295"/>
    </row>
    <row r="27" spans="1:23">
      <c r="A27" s="1312" t="s">
        <v>3882</v>
      </c>
      <c r="B27" s="1312"/>
      <c r="C27" s="1312"/>
      <c r="D27" s="1312"/>
      <c r="E27" s="1312"/>
      <c r="F27" s="1870">
        <f>BS!$AI$16</f>
        <v>-1433</v>
      </c>
      <c r="G27" s="1233"/>
      <c r="H27" s="1870">
        <f>BS!$AJ$16</f>
        <v>-33</v>
      </c>
      <c r="I27" s="1233"/>
      <c r="J27" s="1870">
        <f>BS!$AK$16</f>
        <v>1</v>
      </c>
      <c r="K27" s="1865"/>
      <c r="L27" s="1896">
        <f>F27+H27+J27</f>
        <v>-1465</v>
      </c>
      <c r="M27" s="1326"/>
      <c r="N27" s="1295"/>
      <c r="O27" s="1838">
        <v>339</v>
      </c>
      <c r="R27" s="1884"/>
      <c r="V27" s="1295"/>
      <c r="W27" s="1295"/>
    </row>
    <row r="28" spans="1:23">
      <c r="A28" s="1312"/>
      <c r="B28" s="1312"/>
      <c r="C28" s="1312"/>
      <c r="D28" s="1312"/>
      <c r="E28" s="1312"/>
      <c r="F28" s="1865">
        <f>SUM(F23:F27)</f>
        <v>-13708</v>
      </c>
      <c r="G28" s="1233"/>
      <c r="H28" s="1865">
        <f>SUM(H23:H27)</f>
        <v>16715</v>
      </c>
      <c r="I28" s="1233"/>
      <c r="J28" s="1865">
        <f>SUM(J23:J27)</f>
        <v>9932</v>
      </c>
      <c r="K28" s="1865"/>
      <c r="L28" s="1865">
        <f>SUM(L23:L27)</f>
        <v>12939</v>
      </c>
      <c r="M28" s="1295"/>
      <c r="N28" s="1295"/>
      <c r="O28" s="1803">
        <f>SUM(O23:O27)</f>
        <v>-76252</v>
      </c>
      <c r="S28" s="1884"/>
      <c r="T28" s="1884"/>
      <c r="V28" s="1295"/>
      <c r="W28" s="1295"/>
    </row>
    <row r="29" spans="1:23">
      <c r="A29" s="1312"/>
      <c r="B29" s="1312"/>
      <c r="C29" s="1312"/>
      <c r="D29" s="1312"/>
      <c r="E29" s="1312"/>
      <c r="F29" s="1865"/>
      <c r="G29" s="1233"/>
      <c r="H29" s="1865"/>
      <c r="I29" s="1233"/>
      <c r="J29" s="1865"/>
      <c r="K29" s="1865"/>
      <c r="L29" s="1865"/>
      <c r="M29" s="1295"/>
      <c r="N29" s="1295"/>
      <c r="O29" s="1803"/>
      <c r="V29" s="1295"/>
      <c r="W29" s="1295"/>
    </row>
    <row r="30" spans="1:23" ht="14.4" thickBot="1">
      <c r="A30" s="1588" t="s">
        <v>4343</v>
      </c>
      <c r="B30" s="1588"/>
      <c r="C30" s="1588"/>
      <c r="D30" s="1588"/>
      <c r="E30" s="1588"/>
      <c r="F30" s="1865"/>
      <c r="G30" s="1233"/>
      <c r="H30" s="1865"/>
      <c r="I30" s="1233"/>
      <c r="J30" s="1865"/>
      <c r="K30" s="1865"/>
      <c r="L30" s="1233"/>
      <c r="M30" s="1295"/>
      <c r="N30" s="1295"/>
      <c r="O30" s="1295"/>
      <c r="R30" s="1901">
        <f>SUM(R23:R28)</f>
        <v>-24676</v>
      </c>
      <c r="S30" s="1901">
        <f>SUM(S23:S28)</f>
        <v>20389</v>
      </c>
      <c r="T30" s="1901">
        <f>SUM(T23:T25)</f>
        <v>12523</v>
      </c>
      <c r="V30" s="1295"/>
      <c r="W30" s="1295"/>
    </row>
    <row r="31" spans="1:23" ht="14.4" thickTop="1">
      <c r="A31" s="1356" t="s">
        <v>3652</v>
      </c>
      <c r="B31" s="1312"/>
      <c r="C31" s="1312"/>
      <c r="D31" s="1312"/>
      <c r="E31" s="1312"/>
      <c r="F31" s="1889">
        <f>-BS!AI20</f>
        <v>1</v>
      </c>
      <c r="G31" s="1355"/>
      <c r="H31" s="1889">
        <f>-BS!AJ20</f>
        <v>15</v>
      </c>
      <c r="I31" s="1355"/>
      <c r="J31" s="1889">
        <f>-BS!AK20</f>
        <v>7</v>
      </c>
      <c r="K31" s="1758"/>
      <c r="L31" s="1890">
        <f>+J31+H31+F31</f>
        <v>23</v>
      </c>
      <c r="M31" s="1902"/>
      <c r="N31" s="1326"/>
      <c r="O31" s="1945">
        <v>260</v>
      </c>
      <c r="Q31" s="1884"/>
      <c r="V31" s="1295"/>
      <c r="W31" s="1295"/>
    </row>
    <row r="32" spans="1:23">
      <c r="A32" s="1363" t="s">
        <v>3601</v>
      </c>
      <c r="B32" s="1312"/>
      <c r="C32" s="1312"/>
      <c r="D32" s="1312"/>
      <c r="E32" s="1312"/>
      <c r="F32" s="1903"/>
      <c r="H32" s="1903"/>
      <c r="J32" s="1903"/>
      <c r="L32" s="1903"/>
      <c r="O32" s="1903"/>
      <c r="Q32" s="1884"/>
      <c r="R32" s="1884"/>
      <c r="S32" s="1884"/>
      <c r="T32" s="1884"/>
      <c r="V32" s="1295"/>
      <c r="W32" s="1295"/>
    </row>
    <row r="33" spans="1:23">
      <c r="A33" s="1365" t="s">
        <v>3617</v>
      </c>
      <c r="B33" s="1312"/>
      <c r="C33" s="1312"/>
      <c r="D33" s="1312"/>
      <c r="E33" s="1312"/>
      <c r="F33" s="1869">
        <f>-BS!AI22</f>
        <v>0</v>
      </c>
      <c r="G33" s="1233"/>
      <c r="H33" s="1869">
        <f>-BS!AJ22</f>
        <v>1</v>
      </c>
      <c r="I33" s="1233"/>
      <c r="J33" s="1869">
        <f>-BS!AK22</f>
        <v>1</v>
      </c>
      <c r="K33" s="1865"/>
      <c r="L33" s="1892">
        <f>+J33+H33+F33</f>
        <v>2</v>
      </c>
      <c r="M33" s="1895"/>
      <c r="N33" s="1295"/>
      <c r="O33" s="1836">
        <v>27</v>
      </c>
      <c r="Q33" s="1884"/>
      <c r="R33" s="1884"/>
      <c r="S33" s="1884"/>
      <c r="T33" s="1884"/>
      <c r="V33" s="1295"/>
      <c r="W33" s="1295"/>
    </row>
    <row r="34" spans="1:23">
      <c r="A34" s="1356" t="s">
        <v>4215</v>
      </c>
      <c r="B34" s="1312"/>
      <c r="C34" s="1312"/>
      <c r="D34" s="1312"/>
      <c r="E34" s="1312"/>
      <c r="F34" s="1903"/>
      <c r="H34" s="1903"/>
      <c r="J34" s="1903"/>
      <c r="L34" s="1903"/>
      <c r="O34" s="1903"/>
      <c r="Q34" s="1884"/>
      <c r="V34" s="1295"/>
      <c r="W34" s="1295"/>
    </row>
    <row r="35" spans="1:23">
      <c r="A35" s="1341" t="s">
        <v>4216</v>
      </c>
      <c r="B35" s="1312"/>
      <c r="C35" s="1312"/>
      <c r="D35" s="1312"/>
      <c r="E35" s="1312"/>
      <c r="F35" s="1892">
        <f>-BS!AI24</f>
        <v>-106</v>
      </c>
      <c r="G35" s="1233"/>
      <c r="H35" s="1869">
        <f>-BS!AJ24</f>
        <v>-51</v>
      </c>
      <c r="I35" s="1233"/>
      <c r="J35" s="1869">
        <f>-BS!AK24</f>
        <v>-41</v>
      </c>
      <c r="K35" s="1865"/>
      <c r="L35" s="1892">
        <f>+J35+H35+F35</f>
        <v>-198</v>
      </c>
      <c r="M35" s="1895"/>
      <c r="N35" s="1295"/>
      <c r="O35" s="1836">
        <v>-191</v>
      </c>
      <c r="Q35" s="1884"/>
      <c r="W35" s="1295"/>
    </row>
    <row r="36" spans="1:23">
      <c r="A36" s="1356" t="s">
        <v>3647</v>
      </c>
      <c r="B36" s="1312"/>
      <c r="C36" s="1312"/>
      <c r="D36" s="1312"/>
      <c r="E36" s="1312"/>
      <c r="F36" s="1892">
        <f>BS!AI25</f>
        <v>-4205</v>
      </c>
      <c r="G36" s="1233"/>
      <c r="H36" s="1869">
        <f>BS!AJ25</f>
        <v>0</v>
      </c>
      <c r="I36" s="1233"/>
      <c r="J36" s="1869">
        <f>BS!AK25</f>
        <v>0</v>
      </c>
      <c r="K36" s="1865"/>
      <c r="L36" s="1892">
        <f>+J36+H36+F36</f>
        <v>-4205</v>
      </c>
      <c r="M36" s="1344"/>
      <c r="N36" s="1295"/>
      <c r="O36" s="1836">
        <v>-70760</v>
      </c>
      <c r="Q36" s="1884"/>
      <c r="W36" s="1295"/>
    </row>
    <row r="37" spans="1:23">
      <c r="A37" s="1312" t="s">
        <v>3158</v>
      </c>
      <c r="B37" s="1312"/>
      <c r="C37" s="1312"/>
      <c r="D37" s="1312"/>
      <c r="E37" s="1312"/>
      <c r="F37" s="1870">
        <f>-BS!AI26</f>
        <v>-6171</v>
      </c>
      <c r="G37" s="1233"/>
      <c r="H37" s="1870">
        <f>-BS!AJ26</f>
        <v>-3598</v>
      </c>
      <c r="I37" s="1233"/>
      <c r="J37" s="1870">
        <f>-BS!AK26</f>
        <v>-10908</v>
      </c>
      <c r="K37" s="1865"/>
      <c r="L37" s="1896">
        <f>+J37+H37+F37</f>
        <v>-20677</v>
      </c>
      <c r="M37" s="1895"/>
      <c r="N37" s="1295"/>
      <c r="O37" s="1838">
        <v>3137</v>
      </c>
      <c r="P37" s="1340">
        <v>28262615</v>
      </c>
      <c r="Q37" s="1884" t="s">
        <v>3907</v>
      </c>
      <c r="V37" s="1295"/>
      <c r="W37" s="1295"/>
    </row>
    <row r="38" spans="1:23">
      <c r="A38" s="1312"/>
      <c r="B38" s="1312"/>
      <c r="C38" s="1312"/>
      <c r="D38" s="1312"/>
      <c r="E38" s="1312"/>
      <c r="F38" s="1865">
        <f>SUM(F31:F37)</f>
        <v>-10481</v>
      </c>
      <c r="G38" s="1233"/>
      <c r="H38" s="1865">
        <f>SUM(H31:H37)</f>
        <v>-3633</v>
      </c>
      <c r="I38" s="1233"/>
      <c r="J38" s="1865">
        <f>SUM(J31:J37)</f>
        <v>-10941</v>
      </c>
      <c r="K38" s="1865"/>
      <c r="L38" s="1865">
        <f>SUM(L31:L37)</f>
        <v>-25055</v>
      </c>
      <c r="M38" s="1295"/>
      <c r="N38" s="1295"/>
      <c r="O38" s="1803">
        <f>SUM(O31:O37)</f>
        <v>-67527</v>
      </c>
      <c r="P38" s="1904"/>
      <c r="Q38" s="1884"/>
      <c r="R38" s="1898"/>
      <c r="W38" s="1295"/>
    </row>
    <row r="39" spans="1:23" ht="14.4" thickBot="1">
      <c r="A39" s="2061" t="s">
        <v>4290</v>
      </c>
      <c r="B39" s="1372"/>
      <c r="C39" s="1312"/>
      <c r="D39" s="1312"/>
      <c r="E39" s="1312"/>
      <c r="F39" s="1905"/>
      <c r="G39" s="1233"/>
      <c r="H39" s="1905"/>
      <c r="I39" s="1233"/>
      <c r="J39" s="1905"/>
      <c r="K39" s="1865"/>
      <c r="L39" s="1906"/>
      <c r="M39" s="1295"/>
      <c r="N39" s="1295"/>
      <c r="O39" s="2085"/>
      <c r="Q39" s="1884"/>
      <c r="R39" s="1907"/>
      <c r="V39" s="1295"/>
      <c r="W39" s="1295"/>
    </row>
    <row r="40" spans="1:23" ht="14.4" thickBot="1">
      <c r="A40" s="2283" t="s">
        <v>4291</v>
      </c>
      <c r="B40" s="1908"/>
      <c r="C40" s="1372"/>
      <c r="D40" s="1372"/>
      <c r="E40" s="1372"/>
      <c r="F40" s="1758">
        <f>F11+F20+F28+F38</f>
        <v>-14404</v>
      </c>
      <c r="G40" s="1233"/>
      <c r="H40" s="1758">
        <f>H11+H20+H28+H38</f>
        <v>19449</v>
      </c>
      <c r="I40" s="1233"/>
      <c r="J40" s="1758">
        <f>J11+J20+J28+J38</f>
        <v>3354</v>
      </c>
      <c r="K40" s="1865"/>
      <c r="L40" s="1758">
        <f>L11+L20+L28+L38</f>
        <v>8399</v>
      </c>
      <c r="M40" s="1909"/>
      <c r="N40" s="1295"/>
      <c r="O40" s="1459">
        <f>O11+O20+O28+O38</f>
        <v>-138694</v>
      </c>
      <c r="P40" s="1910"/>
      <c r="V40" s="1295"/>
      <c r="W40" s="1295"/>
    </row>
    <row r="41" spans="1:23">
      <c r="A41" s="1312"/>
      <c r="B41" s="1312"/>
      <c r="C41" s="1312"/>
      <c r="D41" s="1312"/>
      <c r="E41" s="1312"/>
      <c r="F41" s="1758"/>
      <c r="G41" s="1233"/>
      <c r="H41" s="1758"/>
      <c r="I41" s="1233"/>
      <c r="J41" s="1758"/>
      <c r="K41" s="1865"/>
      <c r="L41" s="1758"/>
      <c r="M41" s="1326"/>
      <c r="N41" s="1295"/>
      <c r="O41" s="1459"/>
      <c r="P41" s="1910"/>
      <c r="V41" s="1295"/>
      <c r="W41" s="1295"/>
    </row>
    <row r="42" spans="1:23">
      <c r="A42" s="1588" t="s">
        <v>4217</v>
      </c>
      <c r="B42" s="1588"/>
      <c r="C42" s="1588"/>
      <c r="D42" s="1588"/>
      <c r="E42" s="1588"/>
      <c r="F42" s="1865"/>
      <c r="G42" s="1233"/>
      <c r="H42" s="1865"/>
      <c r="I42" s="1233"/>
      <c r="J42" s="1865"/>
      <c r="K42" s="1865"/>
      <c r="L42" s="1233"/>
      <c r="M42" s="1295"/>
      <c r="N42" s="1295"/>
      <c r="O42" s="1295"/>
      <c r="V42" s="1295"/>
      <c r="W42" s="1295"/>
    </row>
    <row r="43" spans="1:23">
      <c r="A43" s="1312" t="s">
        <v>4218</v>
      </c>
      <c r="B43" s="1312"/>
      <c r="C43" s="1312"/>
      <c r="D43" s="1312"/>
      <c r="E43" s="1312"/>
      <c r="F43" s="1867">
        <f>SMPF!E13</f>
        <v>42390</v>
      </c>
      <c r="G43" s="1233"/>
      <c r="H43" s="1867">
        <f>SMPF!G13</f>
        <v>30248</v>
      </c>
      <c r="I43" s="1233"/>
      <c r="J43" s="1867">
        <f>SMPF!I13</f>
        <v>24816</v>
      </c>
      <c r="K43" s="1865"/>
      <c r="L43" s="2431">
        <f>J43+H43+F43</f>
        <v>97454</v>
      </c>
      <c r="M43" s="1895"/>
      <c r="N43" s="1295"/>
      <c r="O43" s="1834">
        <v>147320</v>
      </c>
      <c r="V43" s="1295"/>
      <c r="W43" s="1295"/>
    </row>
    <row r="44" spans="1:23">
      <c r="A44" s="1537" t="s">
        <v>4219</v>
      </c>
      <c r="B44" s="1537"/>
      <c r="C44" s="1537"/>
      <c r="D44" s="1537"/>
      <c r="E44" s="1537"/>
      <c r="F44" s="1870">
        <f>SMPF!E15</f>
        <v>-41610</v>
      </c>
      <c r="G44" s="1233"/>
      <c r="H44" s="1870">
        <f>SMPF!G15</f>
        <v>-22787</v>
      </c>
      <c r="I44" s="1233"/>
      <c r="J44" s="1870">
        <f>SMPF!I15</f>
        <v>-21484</v>
      </c>
      <c r="K44" s="1865"/>
      <c r="L44" s="1896">
        <f>J44+H44+F44</f>
        <v>-85881</v>
      </c>
      <c r="M44" s="1326"/>
      <c r="N44" s="1295"/>
      <c r="O44" s="1838">
        <v>-135627</v>
      </c>
      <c r="R44" s="1907"/>
      <c r="V44" s="1295"/>
      <c r="W44" s="1295"/>
    </row>
    <row r="45" spans="1:23">
      <c r="A45" s="1520" t="s">
        <v>4423</v>
      </c>
      <c r="B45" s="1911"/>
      <c r="C45" s="1588"/>
      <c r="D45" s="1588"/>
      <c r="E45" s="1588"/>
      <c r="F45" s="1758">
        <f>SUM(F43:F44)</f>
        <v>780</v>
      </c>
      <c r="G45" s="1355"/>
      <c r="H45" s="1758">
        <f>SUM(H43:H44)</f>
        <v>7461</v>
      </c>
      <c r="I45" s="1355"/>
      <c r="J45" s="1758">
        <f>SUM(J43:J44)</f>
        <v>3332</v>
      </c>
      <c r="K45" s="1758"/>
      <c r="L45" s="1355">
        <f>F45+H45+J45</f>
        <v>11573</v>
      </c>
      <c r="M45" s="1326"/>
      <c r="N45" s="1326" t="e">
        <v>#REF!</v>
      </c>
      <c r="O45" s="1326">
        <f>SUM(O43:O44)</f>
        <v>11693</v>
      </c>
      <c r="P45" s="1910"/>
      <c r="V45" s="1295"/>
      <c r="W45" s="1295"/>
    </row>
    <row r="46" spans="1:23">
      <c r="A46" s="1588"/>
      <c r="B46" s="1588"/>
      <c r="C46" s="1537"/>
      <c r="D46" s="1537"/>
      <c r="E46" s="1537"/>
      <c r="F46" s="1865"/>
      <c r="G46" s="1233"/>
      <c r="H46" s="1865"/>
      <c r="I46" s="1233"/>
      <c r="J46" s="1865"/>
      <c r="K46" s="1865"/>
      <c r="L46" s="1233"/>
      <c r="M46" s="1295"/>
      <c r="N46" s="1295"/>
      <c r="O46" s="1295"/>
    </row>
    <row r="47" spans="1:23" ht="14.4" thickBot="1">
      <c r="A47" s="1520" t="s">
        <v>4292</v>
      </c>
      <c r="B47" s="1588"/>
      <c r="C47" s="1537"/>
      <c r="D47" s="1537"/>
      <c r="E47" s="1537"/>
      <c r="F47" s="1865"/>
      <c r="G47" s="1233"/>
      <c r="H47" s="1865"/>
      <c r="I47" s="1233"/>
      <c r="J47" s="1865"/>
      <c r="K47" s="1865"/>
      <c r="L47" s="1233"/>
      <c r="M47" s="1295"/>
      <c r="N47" s="1295"/>
      <c r="O47" s="1295"/>
    </row>
    <row r="48" spans="1:23" ht="14.4" thickBot="1">
      <c r="A48" s="2284" t="s">
        <v>4293</v>
      </c>
      <c r="B48" s="1911"/>
      <c r="C48" s="1537"/>
      <c r="D48" s="1537"/>
      <c r="E48" s="1537"/>
      <c r="F48" s="1912">
        <f>F40+F45</f>
        <v>-13624</v>
      </c>
      <c r="G48" s="1233"/>
      <c r="H48" s="1912">
        <f>H40+H45</f>
        <v>26910</v>
      </c>
      <c r="I48" s="1865"/>
      <c r="J48" s="1912">
        <f>J40+J45</f>
        <v>6686</v>
      </c>
      <c r="K48" s="1865"/>
      <c r="L48" s="1912">
        <f>L40+L45</f>
        <v>19972</v>
      </c>
      <c r="M48" s="1295"/>
      <c r="N48" s="1295">
        <f>30879568-81950</f>
        <v>30797618</v>
      </c>
      <c r="O48" s="2086">
        <f>O40+O45</f>
        <v>-127001</v>
      </c>
      <c r="P48" s="2574" t="s">
        <v>3489</v>
      </c>
      <c r="Q48" s="2575"/>
      <c r="R48" s="2576"/>
      <c r="V48" s="1295"/>
      <c r="W48" s="1295"/>
    </row>
    <row r="49" spans="1:29">
      <c r="A49" s="1588"/>
      <c r="B49" s="1588"/>
      <c r="C49" s="1588"/>
      <c r="D49" s="1588"/>
      <c r="E49" s="1588"/>
      <c r="F49" s="1865"/>
      <c r="G49" s="1233"/>
      <c r="H49" s="1865"/>
      <c r="I49" s="1865"/>
      <c r="J49" s="1865"/>
      <c r="K49" s="1865"/>
      <c r="L49" s="1865"/>
      <c r="M49" s="1295"/>
      <c r="N49" s="1295"/>
      <c r="O49" s="1803"/>
      <c r="V49" s="1295"/>
      <c r="W49" s="1295"/>
    </row>
    <row r="50" spans="1:29" ht="14.4" thickBot="1">
      <c r="A50" s="1913" t="s">
        <v>3332</v>
      </c>
      <c r="B50" s="1913"/>
      <c r="C50" s="1537"/>
      <c r="D50" s="1537"/>
      <c r="E50" s="1537"/>
      <c r="F50" s="1865">
        <v>32829</v>
      </c>
      <c r="G50" s="1233"/>
      <c r="H50" s="1865">
        <v>101490</v>
      </c>
      <c r="I50" s="1233"/>
      <c r="J50" s="1865">
        <v>203948</v>
      </c>
      <c r="K50" s="1865"/>
      <c r="L50" s="1865">
        <f>+F50+H50+J50</f>
        <v>338267</v>
      </c>
      <c r="M50" s="1295"/>
      <c r="N50" s="1295"/>
      <c r="O50" s="1803">
        <v>372039</v>
      </c>
      <c r="P50" s="1884">
        <f>BS!E11</f>
        <v>19205</v>
      </c>
      <c r="Q50" s="1884">
        <f>BS!G11</f>
        <v>128400</v>
      </c>
      <c r="R50" s="1884">
        <f>BS!I11</f>
        <v>210634</v>
      </c>
      <c r="S50" s="1884"/>
    </row>
    <row r="51" spans="1:29" ht="14.4" thickBot="1">
      <c r="A51" s="1914" t="s">
        <v>3333</v>
      </c>
      <c r="B51" s="1914"/>
      <c r="C51" s="1537"/>
      <c r="D51" s="1537"/>
      <c r="E51" s="2166"/>
      <c r="F51" s="1374">
        <f>+F48+F50</f>
        <v>19205</v>
      </c>
      <c r="G51" s="1643"/>
      <c r="H51" s="1374">
        <f>+H48+H50</f>
        <v>128400</v>
      </c>
      <c r="I51" s="1643"/>
      <c r="J51" s="1374">
        <f>+J48+J50</f>
        <v>210634</v>
      </c>
      <c r="K51" s="1643"/>
      <c r="L51" s="1374">
        <f>+L48+L50</f>
        <v>358239</v>
      </c>
      <c r="M51" s="1915"/>
      <c r="N51" s="1530"/>
      <c r="O51" s="1376">
        <f>+O48+O50</f>
        <v>245038</v>
      </c>
      <c r="P51" s="1916">
        <f>P50-F51</f>
        <v>0</v>
      </c>
      <c r="Q51" s="1916">
        <f>Q50-H51</f>
        <v>0</v>
      </c>
      <c r="R51" s="1916">
        <f>R50-J51</f>
        <v>0</v>
      </c>
      <c r="S51" s="1917">
        <f>R51+Q51+P51</f>
        <v>0</v>
      </c>
      <c r="T51" s="1918">
        <f>S51*2</f>
        <v>0</v>
      </c>
      <c r="U51" s="1380">
        <f>S51/2</f>
        <v>0</v>
      </c>
      <c r="V51" s="1295"/>
      <c r="W51" s="1295"/>
    </row>
    <row r="52" spans="1:29" ht="14.4" thickTop="1">
      <c r="A52" s="1588"/>
      <c r="B52" s="1588"/>
      <c r="C52" s="1588"/>
      <c r="D52" s="1588"/>
      <c r="E52" s="1588"/>
      <c r="M52" s="1324"/>
      <c r="O52" s="1319"/>
      <c r="P52" s="1910"/>
      <c r="Q52" s="1897"/>
      <c r="R52" s="1910"/>
      <c r="S52" s="1897"/>
      <c r="T52" s="1919"/>
      <c r="U52" s="1920"/>
      <c r="V52" s="1295"/>
      <c r="W52" s="1295"/>
    </row>
    <row r="53" spans="1:29">
      <c r="A53" s="1588"/>
      <c r="B53" s="1588"/>
      <c r="C53" s="1588"/>
      <c r="D53" s="1588"/>
      <c r="E53" s="1588"/>
      <c r="M53" s="1324"/>
      <c r="O53" s="1319"/>
      <c r="P53" s="1910"/>
      <c r="Q53" s="1897"/>
      <c r="R53" s="1910"/>
      <c r="S53" s="1897"/>
      <c r="T53" s="1919"/>
      <c r="U53" s="1920"/>
      <c r="V53" s="1295"/>
      <c r="W53" s="1295"/>
    </row>
    <row r="54" spans="1:29">
      <c r="A54" s="1312" t="str">
        <f>BS!$A$45</f>
        <v>The annexed notes from 1 to 19 form an integral part of these interim financial statements.</v>
      </c>
      <c r="B54" s="1312"/>
      <c r="C54" s="1312"/>
      <c r="D54" s="1312"/>
      <c r="E54" s="1312"/>
      <c r="O54"/>
      <c r="P54" s="1898"/>
      <c r="Q54" s="1921">
        <v>30857246</v>
      </c>
      <c r="R54" s="1921">
        <v>118782950</v>
      </c>
      <c r="S54" s="1294">
        <v>90880080</v>
      </c>
      <c r="T54" s="1898"/>
      <c r="U54" s="1319">
        <v>90880080</v>
      </c>
      <c r="V54" s="1295"/>
      <c r="W54" s="1295"/>
    </row>
    <row r="55" spans="1:29" s="1377" customFormat="1">
      <c r="A55" s="1382"/>
      <c r="B55" s="1382"/>
      <c r="C55" s="1382"/>
      <c r="D55" s="1382"/>
      <c r="E55" s="1382"/>
      <c r="F55" s="1319"/>
      <c r="G55" s="1319"/>
      <c r="H55" s="1319"/>
      <c r="I55" s="1319"/>
      <c r="J55" s="1319"/>
      <c r="K55" s="1319"/>
      <c r="L55" s="1319"/>
      <c r="M55" s="1319"/>
      <c r="N55" s="1319"/>
      <c r="O55"/>
      <c r="P55" s="1883"/>
      <c r="Q55" s="1921">
        <f>F51-Q54</f>
        <v>-30838041</v>
      </c>
      <c r="R55" s="1921">
        <f>H51-R54</f>
        <v>-118654550</v>
      </c>
      <c r="S55" s="1921">
        <f>J51-S54</f>
        <v>-90669446</v>
      </c>
      <c r="T55" s="1883"/>
      <c r="U55" s="1319"/>
      <c r="V55" s="1306"/>
      <c r="W55" s="1295"/>
      <c r="X55" s="1439"/>
      <c r="Y55" s="1439">
        <v>40959734</v>
      </c>
      <c r="Z55" s="1439"/>
      <c r="AA55" s="1439">
        <v>87626054</v>
      </c>
      <c r="AB55" s="1439"/>
      <c r="AC55" s="1439">
        <v>56190226</v>
      </c>
    </row>
    <row r="56" spans="1:29" s="1377" customFormat="1">
      <c r="A56" s="1382"/>
      <c r="B56" s="1382"/>
      <c r="C56" s="1382"/>
      <c r="D56" s="1382"/>
      <c r="E56" s="1382"/>
      <c r="F56" s="1319"/>
      <c r="G56" s="1319"/>
      <c r="H56" s="1319"/>
      <c r="I56" s="1319"/>
      <c r="J56" s="1319"/>
      <c r="K56" s="1319"/>
      <c r="L56" s="1319"/>
      <c r="M56" s="1319"/>
      <c r="N56" s="1319"/>
      <c r="O56"/>
      <c r="P56" s="1883"/>
      <c r="Q56" s="1921"/>
      <c r="R56" s="1921"/>
      <c r="S56" s="1921"/>
      <c r="T56" s="1883"/>
      <c r="U56" s="1319"/>
      <c r="V56" s="1306"/>
      <c r="W56" s="1295"/>
      <c r="X56" s="1439"/>
      <c r="Y56" s="1439"/>
      <c r="Z56" s="1439"/>
      <c r="AA56" s="1439"/>
      <c r="AB56" s="1439"/>
      <c r="AC56" s="1439"/>
    </row>
    <row r="57" spans="1:29">
      <c r="A57" s="2481" t="s">
        <v>3624</v>
      </c>
      <c r="B57" s="2481"/>
      <c r="C57" s="2481"/>
      <c r="D57" s="2481"/>
      <c r="E57" s="2481"/>
      <c r="F57" s="2481"/>
      <c r="G57" s="2481"/>
      <c r="H57" s="2481"/>
      <c r="I57" s="2481"/>
      <c r="J57" s="2481"/>
      <c r="K57" s="2481"/>
      <c r="L57" s="2481"/>
      <c r="M57" s="2481"/>
      <c r="N57" s="2481"/>
      <c r="O57" s="2481"/>
      <c r="W57" s="1295"/>
    </row>
    <row r="58" spans="1:29">
      <c r="A58" s="2481" t="s">
        <v>2942</v>
      </c>
      <c r="B58" s="2481"/>
      <c r="C58" s="2481"/>
      <c r="D58" s="2481"/>
      <c r="E58" s="2481"/>
      <c r="F58" s="2481"/>
      <c r="G58" s="2481"/>
      <c r="H58" s="2481"/>
      <c r="I58" s="2481"/>
      <c r="J58" s="2481"/>
      <c r="K58" s="2481"/>
      <c r="L58" s="2481"/>
      <c r="M58" s="2481"/>
      <c r="N58" s="2481"/>
      <c r="O58" s="2481"/>
      <c r="Q58" s="1898"/>
      <c r="W58" s="1295"/>
      <c r="Y58" s="1383">
        <f>F51-Y55</f>
        <v>-40940529</v>
      </c>
      <c r="Z58" s="1348"/>
      <c r="AA58" s="1383">
        <f>H51-AA55</f>
        <v>-87497654</v>
      </c>
      <c r="AB58" s="1348"/>
      <c r="AC58" s="1383">
        <f>J51-AC55</f>
        <v>-55979592</v>
      </c>
    </row>
    <row r="59" spans="1:29">
      <c r="A59" s="1311"/>
      <c r="B59" s="1311"/>
      <c r="C59" s="1311"/>
      <c r="D59" s="1311"/>
      <c r="E59" s="1311"/>
      <c r="F59" s="1311"/>
      <c r="G59" s="1311"/>
      <c r="H59" s="1311"/>
      <c r="I59" s="1311"/>
      <c r="J59" s="1311"/>
      <c r="K59" s="1311"/>
      <c r="L59" s="1311"/>
      <c r="M59" s="1311"/>
      <c r="N59" s="1311"/>
      <c r="O59"/>
      <c r="W59" s="1295"/>
    </row>
    <row r="60" spans="1:29">
      <c r="A60" s="1311"/>
      <c r="B60" s="1311"/>
      <c r="C60" s="1311"/>
      <c r="D60" s="1311"/>
      <c r="E60" s="1311"/>
      <c r="F60" s="1311"/>
      <c r="G60" s="1311"/>
      <c r="H60" s="1311"/>
      <c r="I60" s="1311"/>
      <c r="J60" s="1311"/>
      <c r="K60" s="1311"/>
      <c r="L60" s="1311"/>
      <c r="M60" s="1311"/>
      <c r="N60" s="1311"/>
      <c r="O60"/>
      <c r="W60" s="1295"/>
    </row>
    <row r="61" spans="1:29">
      <c r="A61" s="1311"/>
      <c r="B61" s="1311"/>
      <c r="C61" s="1311"/>
      <c r="D61" s="1311"/>
      <c r="E61" s="1311"/>
      <c r="F61" s="1311"/>
      <c r="G61" s="1311"/>
      <c r="H61" s="1311"/>
      <c r="I61" s="1311"/>
      <c r="J61" s="1311"/>
      <c r="K61" s="1311"/>
      <c r="L61" s="1311"/>
      <c r="M61" s="1311"/>
      <c r="N61" s="1311"/>
      <c r="O61"/>
      <c r="W61" s="1295"/>
    </row>
    <row r="62" spans="1:29">
      <c r="A62" s="1311"/>
      <c r="B62" s="1311"/>
      <c r="C62" s="1311"/>
      <c r="D62" s="1311"/>
      <c r="E62" s="1311"/>
      <c r="F62" s="1311"/>
      <c r="G62" s="1311"/>
      <c r="H62" s="1311"/>
      <c r="I62" s="1311"/>
      <c r="J62" s="1311"/>
      <c r="K62" s="1311"/>
      <c r="L62" s="1311"/>
      <c r="M62" s="1311"/>
      <c r="N62" s="1311"/>
      <c r="O62"/>
      <c r="W62" s="1295"/>
    </row>
    <row r="63" spans="1:29">
      <c r="C63" s="2030" t="s">
        <v>4177</v>
      </c>
      <c r="D63" s="1561"/>
      <c r="E63" s="2070"/>
      <c r="F63" s="2030"/>
      <c r="H63" s="1561"/>
      <c r="I63" s="1561"/>
      <c r="J63" s="1561"/>
      <c r="K63" s="1561"/>
      <c r="L63" s="1561"/>
      <c r="M63" s="1561"/>
      <c r="N63" s="2072" t="s">
        <v>4178</v>
      </c>
      <c r="P63" s="1295"/>
      <c r="Q63" s="1295"/>
      <c r="R63" s="1295"/>
      <c r="S63" s="1295"/>
      <c r="T63" s="1295"/>
      <c r="U63" s="1295"/>
      <c r="W63" s="1295"/>
    </row>
    <row r="64" spans="1:29">
      <c r="C64" s="2032" t="s">
        <v>4166</v>
      </c>
      <c r="D64" s="1409"/>
      <c r="E64" s="2071"/>
      <c r="F64" s="2032"/>
      <c r="H64" s="1501"/>
      <c r="I64" s="1501"/>
      <c r="J64" s="1501"/>
      <c r="K64" s="1501"/>
      <c r="L64" s="1409"/>
      <c r="M64" s="1501"/>
      <c r="N64" s="2032" t="s">
        <v>3030</v>
      </c>
      <c r="P64" s="1295"/>
      <c r="Q64" s="1295"/>
      <c r="R64" s="1295"/>
      <c r="S64" s="1295"/>
      <c r="T64" s="1295"/>
      <c r="U64" s="1295"/>
      <c r="W64" s="1295"/>
    </row>
    <row r="65" spans="1:38">
      <c r="A65" s="1377"/>
      <c r="B65" s="1377"/>
      <c r="C65" s="1377"/>
      <c r="D65" s="1569"/>
      <c r="E65" s="1377"/>
      <c r="F65" s="1377"/>
      <c r="G65" s="1377"/>
      <c r="H65" s="1377"/>
      <c r="I65" s="1377"/>
      <c r="J65" s="1377"/>
      <c r="K65" s="1377"/>
      <c r="L65" s="1377"/>
      <c r="M65" s="1377"/>
      <c r="N65" s="1377"/>
      <c r="O65" s="1579"/>
      <c r="P65" s="1377"/>
      <c r="Q65" s="1377"/>
      <c r="R65" s="1377"/>
      <c r="S65" s="1377"/>
      <c r="T65" s="1377"/>
      <c r="U65" s="1377"/>
      <c r="W65" s="1295"/>
    </row>
    <row r="66" spans="1:38">
      <c r="A66" s="1922"/>
      <c r="B66" s="1922"/>
      <c r="C66" s="1409"/>
      <c r="D66" s="1923"/>
      <c r="E66" s="1923"/>
      <c r="F66" s="2351">
        <f>BS!E11</f>
        <v>19205</v>
      </c>
      <c r="G66" s="2351"/>
      <c r="H66" s="2351">
        <f>BS!G11</f>
        <v>128400</v>
      </c>
      <c r="I66" s="2351"/>
      <c r="J66" s="2351">
        <f>BS!I11</f>
        <v>210634</v>
      </c>
      <c r="K66" s="2351"/>
      <c r="L66" s="2351">
        <f>BS!K11</f>
        <v>358239</v>
      </c>
      <c r="M66" s="1924"/>
      <c r="N66" s="1851"/>
      <c r="P66" s="1884">
        <f>P51*2</f>
        <v>0</v>
      </c>
      <c r="X66" s="1320"/>
      <c r="AB66" s="1320"/>
      <c r="AC66" s="1320"/>
      <c r="AD66" s="1295"/>
      <c r="AE66" s="1295"/>
      <c r="AF66" s="1295"/>
      <c r="AG66" s="1295"/>
      <c r="AJ66" s="1295"/>
      <c r="AK66" s="1295"/>
      <c r="AL66" s="1295"/>
    </row>
    <row r="67" spans="1:38">
      <c r="A67" s="1324"/>
      <c r="B67" s="1324"/>
      <c r="C67" s="1324"/>
      <c r="D67" s="1324"/>
      <c r="E67" s="1324"/>
      <c r="F67" s="1326">
        <f>F51-F66</f>
        <v>0</v>
      </c>
      <c r="G67" s="1326"/>
      <c r="H67" s="1326">
        <f>H51-H66</f>
        <v>0</v>
      </c>
      <c r="I67" s="1326"/>
      <c r="J67" s="1326">
        <f>J51-J66</f>
        <v>0</v>
      </c>
      <c r="K67" s="1326"/>
      <c r="L67" s="1326">
        <f>L51-L66</f>
        <v>0</v>
      </c>
      <c r="P67" s="1884">
        <f>P51/2</f>
        <v>0</v>
      </c>
      <c r="X67" s="1320"/>
      <c r="AB67" s="1320"/>
      <c r="AC67" s="1320"/>
      <c r="AD67" s="1295"/>
      <c r="AE67" s="1295"/>
      <c r="AF67" s="1295"/>
      <c r="AG67" s="1295"/>
      <c r="AJ67" s="1295"/>
      <c r="AK67" s="1295"/>
      <c r="AL67" s="1295"/>
    </row>
    <row r="68" spans="1:38" s="1377" customFormat="1">
      <c r="A68" s="1324"/>
      <c r="B68" s="1324"/>
      <c r="C68" s="1324"/>
      <c r="D68" s="1324"/>
      <c r="E68" s="1324"/>
      <c r="F68" s="1925"/>
      <c r="G68" s="1329"/>
      <c r="H68" s="1925"/>
      <c r="I68" s="1329"/>
      <c r="J68" s="1925"/>
      <c r="K68" s="1473"/>
      <c r="L68" s="1323"/>
      <c r="M68" s="1319"/>
      <c r="N68" s="1319"/>
      <c r="O68" s="1392"/>
      <c r="P68" s="1883"/>
      <c r="Q68" s="1883"/>
      <c r="R68" s="1883"/>
      <c r="S68" s="1883"/>
      <c r="T68" s="1883"/>
      <c r="U68" s="1319"/>
      <c r="X68" s="1439"/>
      <c r="Y68" s="1439"/>
      <c r="Z68" s="1439"/>
      <c r="AA68" s="1439"/>
      <c r="AB68" s="1439"/>
      <c r="AC68" s="1439"/>
    </row>
    <row r="69" spans="1:38" ht="17.399999999999999">
      <c r="A69" s="1324"/>
      <c r="B69" s="1324"/>
      <c r="C69" s="1324"/>
      <c r="D69" s="1324"/>
      <c r="E69" s="1324"/>
      <c r="F69" s="1926"/>
      <c r="G69" s="1927"/>
      <c r="H69" s="1926"/>
      <c r="I69" s="1927"/>
      <c r="J69" s="1926"/>
      <c r="K69" s="1324"/>
    </row>
    <row r="70" spans="1:38">
      <c r="A70" s="1324"/>
      <c r="B70" s="1324"/>
      <c r="C70" s="1324"/>
      <c r="D70" s="1324"/>
      <c r="E70" s="1324"/>
      <c r="F70" s="1355"/>
      <c r="G70" s="1355"/>
      <c r="H70" s="1355"/>
      <c r="I70" s="1355"/>
      <c r="J70" s="1355"/>
      <c r="K70" s="1324"/>
      <c r="R70" s="1884"/>
      <c r="S70" s="1884"/>
      <c r="T70" s="1884"/>
      <c r="U70" s="1295"/>
    </row>
    <row r="71" spans="1:38">
      <c r="F71" s="1323"/>
      <c r="Q71" s="1884"/>
      <c r="R71" s="1884"/>
      <c r="S71" s="1884"/>
      <c r="T71" s="1884"/>
      <c r="U71" s="1295"/>
    </row>
    <row r="72" spans="1:38">
      <c r="F72" s="1295"/>
      <c r="H72" s="1295"/>
      <c r="J72" s="1295"/>
      <c r="R72" s="1884"/>
      <c r="S72" s="1884"/>
      <c r="T72" s="1884"/>
      <c r="U72" s="1295"/>
    </row>
    <row r="73" spans="1:38">
      <c r="R73" s="1884"/>
      <c r="S73" s="1884"/>
      <c r="T73" s="1884"/>
      <c r="U73" s="1295"/>
      <c r="V73" s="1295"/>
    </row>
    <row r="74" spans="1:38">
      <c r="R74" s="1884"/>
      <c r="S74" s="1884"/>
      <c r="T74" s="1884"/>
      <c r="U74" s="1295"/>
      <c r="V74" s="1295"/>
    </row>
    <row r="75" spans="1:38">
      <c r="R75" s="1884"/>
      <c r="S75" s="1884"/>
      <c r="T75" s="1884"/>
      <c r="U75" s="1295"/>
      <c r="V75" s="1295"/>
    </row>
    <row r="76" spans="1:38">
      <c r="R76" s="1884"/>
      <c r="S76" s="1884"/>
      <c r="T76" s="1884"/>
      <c r="U76" s="1295"/>
      <c r="V76" s="1295"/>
    </row>
    <row r="77" spans="1:38">
      <c r="R77" s="1884"/>
      <c r="S77" s="1884"/>
      <c r="T77" s="1884"/>
      <c r="U77" s="1295"/>
      <c r="V77" s="1295"/>
    </row>
    <row r="78" spans="1:38">
      <c r="R78" s="1884"/>
      <c r="S78" s="1884"/>
      <c r="T78" s="1884"/>
      <c r="U78" s="1295"/>
      <c r="V78" s="1295"/>
    </row>
    <row r="79" spans="1:38">
      <c r="R79" s="1884"/>
      <c r="S79" s="1884"/>
      <c r="T79" s="1884"/>
      <c r="U79" s="1295"/>
      <c r="V79" s="1295"/>
    </row>
    <row r="80" spans="1:38">
      <c r="V80" s="1295"/>
    </row>
    <row r="81" spans="22:22">
      <c r="V81" s="1295"/>
    </row>
    <row r="82" spans="22:22">
      <c r="V82" s="1295"/>
    </row>
  </sheetData>
  <mergeCells count="9">
    <mergeCell ref="A57:O57"/>
    <mergeCell ref="A58:O58"/>
    <mergeCell ref="P7:R7"/>
    <mergeCell ref="A1:O1"/>
    <mergeCell ref="A2:O2"/>
    <mergeCell ref="A3:O3"/>
    <mergeCell ref="F9:O9"/>
    <mergeCell ref="P48:R48"/>
    <mergeCell ref="F5:M5"/>
  </mergeCells>
  <pageMargins left="0.6" right="0.25" top="0.53" bottom="0" header="0.25" footer="0"/>
  <pageSetup paperSize="9" scale="71" firstPageNumber="6" orientation="portrait" useFirstPageNumber="1" r:id="rId1"/>
  <headerFooter>
    <oddHeader>&amp;C&amp;"Arial Black,Regular"&amp;11&amp;P</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rgb="FF92D050"/>
    <pageSetUpPr fitToPage="1"/>
  </sheetPr>
  <dimension ref="A1:Q166"/>
  <sheetViews>
    <sheetView view="pageBreakPreview" zoomScaleSheetLayoutView="100" workbookViewId="0">
      <selection activeCell="C168" sqref="C168"/>
    </sheetView>
  </sheetViews>
  <sheetFormatPr defaultColWidth="9.109375" defaultRowHeight="13.8"/>
  <cols>
    <col min="1" max="1" width="3.33203125" style="1244" customWidth="1"/>
    <col min="2" max="2" width="5.5546875" style="1475" customWidth="1"/>
    <col min="3" max="3" width="7" style="1707" customWidth="1"/>
    <col min="4" max="4" width="5.6640625" style="1364" customWidth="1"/>
    <col min="5" max="5" width="5.33203125" style="1425" customWidth="1"/>
    <col min="6" max="6" width="5.88671875" style="1364" customWidth="1"/>
    <col min="7" max="7" width="8" style="1360" customWidth="1"/>
    <col min="8" max="8" width="13.88671875" style="1360" customWidth="1"/>
    <col min="9" max="9" width="12" style="1360" customWidth="1"/>
    <col min="10" max="10" width="11.6640625" style="1360" customWidth="1"/>
    <col min="11" max="11" width="15.6640625" style="1360" customWidth="1"/>
    <col min="12" max="12" width="14.33203125" style="1360" customWidth="1"/>
    <col min="13" max="13" width="8.88671875" style="1364" customWidth="1"/>
    <col min="14" max="14" width="3.6640625" style="1804" bestFit="1" customWidth="1"/>
    <col min="15" max="15" width="15.88671875" style="1244" bestFit="1" customWidth="1"/>
    <col min="16" max="17" width="14.88671875" style="1244" customWidth="1"/>
    <col min="18" max="19" width="11.6640625" style="1244" bestFit="1" customWidth="1"/>
    <col min="20" max="20" width="12.109375" style="1244" customWidth="1"/>
    <col min="21" max="21" width="12.5546875" style="1244" customWidth="1"/>
    <col min="22" max="22" width="1" style="1244" customWidth="1"/>
    <col min="23" max="24" width="11.109375" style="1244" customWidth="1"/>
    <col min="25" max="28" width="9.33203125" style="1244" customWidth="1"/>
    <col min="29" max="29" width="9.33203125" style="1244" bestFit="1" customWidth="1"/>
    <col min="30" max="30" width="9.6640625" style="1244" customWidth="1"/>
    <col min="31" max="31" width="10.33203125" style="1244" bestFit="1" customWidth="1"/>
    <col min="32" max="16384" width="9.109375" style="1244"/>
  </cols>
  <sheetData>
    <row r="1" spans="1:15" s="1786" customFormat="1" ht="17.399999999999999">
      <c r="A1" s="2579" t="s">
        <v>3820</v>
      </c>
      <c r="B1" s="2579"/>
      <c r="C1" s="2579"/>
      <c r="D1" s="2579"/>
      <c r="E1" s="2579"/>
      <c r="F1" s="2579"/>
      <c r="G1" s="2579"/>
      <c r="H1" s="2579"/>
      <c r="I1" s="2579"/>
      <c r="J1" s="2579"/>
      <c r="K1" s="2579"/>
      <c r="L1" s="2579"/>
      <c r="M1" s="1988"/>
      <c r="N1" s="1785"/>
    </row>
    <row r="2" spans="1:15" s="1786" customFormat="1" ht="17.399999999999999">
      <c r="A2" s="2578" t="s">
        <v>4152</v>
      </c>
      <c r="B2" s="2578"/>
      <c r="C2" s="2578"/>
      <c r="D2" s="2578"/>
      <c r="E2" s="2578"/>
      <c r="F2" s="2578"/>
      <c r="G2" s="2578"/>
      <c r="H2" s="2578"/>
      <c r="I2" s="2578"/>
      <c r="J2" s="2578"/>
      <c r="K2" s="2578"/>
      <c r="L2" s="2578"/>
      <c r="M2" s="2124"/>
      <c r="N2" s="1988"/>
      <c r="O2" s="1988"/>
    </row>
    <row r="3" spans="1:15" s="1786" customFormat="1" ht="17.399999999999999">
      <c r="A3" s="2577" t="str">
        <f>SMPF!A3</f>
        <v>FOR THE QUARTER ENDED SEPTEMBER 30, 2021</v>
      </c>
      <c r="B3" s="2578"/>
      <c r="C3" s="2578"/>
      <c r="D3" s="2578"/>
      <c r="E3" s="2578"/>
      <c r="F3" s="2578"/>
      <c r="G3" s="2578"/>
      <c r="H3" s="2578"/>
      <c r="I3" s="2578"/>
      <c r="J3" s="2578"/>
      <c r="K3" s="2578"/>
      <c r="L3" s="2578"/>
      <c r="M3" s="2167"/>
      <c r="N3" s="1785"/>
    </row>
    <row r="4" spans="1:15" s="1786" customFormat="1">
      <c r="B4" s="1747"/>
      <c r="C4" s="1723"/>
      <c r="D4" s="1747"/>
      <c r="E4" s="1787"/>
      <c r="F4" s="1418"/>
      <c r="G4" s="1420"/>
      <c r="H4" s="1420"/>
      <c r="I4" s="1420"/>
      <c r="J4" s="1420"/>
      <c r="K4" s="1420"/>
      <c r="L4" s="1420"/>
      <c r="M4" s="1418"/>
      <c r="N4" s="1785"/>
    </row>
    <row r="5" spans="1:15" s="1786" customFormat="1">
      <c r="A5" s="1424" t="s">
        <v>3764</v>
      </c>
      <c r="B5" s="1723" t="s">
        <v>2927</v>
      </c>
      <c r="C5" s="1747"/>
      <c r="D5" s="1788"/>
      <c r="E5" s="1418"/>
      <c r="F5" s="1420"/>
      <c r="G5" s="1420"/>
      <c r="I5" s="1420"/>
      <c r="J5" s="1420"/>
      <c r="K5" s="1420"/>
      <c r="L5" s="1420"/>
      <c r="M5" s="1418"/>
      <c r="N5" s="1785"/>
    </row>
    <row r="6" spans="1:15" s="1786" customFormat="1" ht="12" customHeight="1">
      <c r="B6" s="1583"/>
      <c r="C6" s="1707"/>
      <c r="D6" s="1418"/>
      <c r="E6" s="1416"/>
      <c r="F6" s="1418"/>
      <c r="G6" s="1420"/>
      <c r="H6" s="1420"/>
      <c r="I6" s="1420"/>
      <c r="J6" s="1420"/>
      <c r="K6" s="1420"/>
      <c r="L6" s="1420"/>
      <c r="M6" s="1418"/>
      <c r="N6" s="1785"/>
    </row>
    <row r="7" spans="1:15" s="1786" customFormat="1">
      <c r="B7" s="1645">
        <f>A5+0.1</f>
        <v>1.1000000000000001</v>
      </c>
      <c r="C7" s="2580" t="s">
        <v>4338</v>
      </c>
      <c r="D7" s="2580"/>
      <c r="E7" s="2580"/>
      <c r="F7" s="2580"/>
      <c r="G7" s="2580"/>
      <c r="H7" s="2580"/>
      <c r="I7" s="2580"/>
      <c r="J7" s="2580"/>
      <c r="K7" s="2580"/>
      <c r="L7" s="2580"/>
      <c r="M7" s="1646"/>
    </row>
    <row r="8" spans="1:15" s="1786" customFormat="1">
      <c r="B8" s="1583"/>
      <c r="C8" s="2580"/>
      <c r="D8" s="2580"/>
      <c r="E8" s="2580"/>
      <c r="F8" s="2580"/>
      <c r="G8" s="2580"/>
      <c r="H8" s="2580"/>
      <c r="I8" s="2580"/>
      <c r="J8" s="2580"/>
      <c r="K8" s="2580"/>
      <c r="L8" s="2580"/>
      <c r="M8" s="1646"/>
    </row>
    <row r="9" spans="1:15" s="1786" customFormat="1">
      <c r="B9" s="1583"/>
      <c r="C9" s="2580"/>
      <c r="D9" s="2580"/>
      <c r="E9" s="2580"/>
      <c r="F9" s="2580"/>
      <c r="G9" s="2580"/>
      <c r="H9" s="2580"/>
      <c r="I9" s="2580"/>
      <c r="J9" s="2580"/>
      <c r="K9" s="2580"/>
      <c r="L9" s="2580"/>
      <c r="M9" s="1646"/>
    </row>
    <row r="10" spans="1:15" s="1786" customFormat="1">
      <c r="B10" s="1583"/>
      <c r="C10" s="2580"/>
      <c r="D10" s="2580"/>
      <c r="E10" s="2580"/>
      <c r="F10" s="2580"/>
      <c r="G10" s="2580"/>
      <c r="H10" s="2580"/>
      <c r="I10" s="2580"/>
      <c r="J10" s="2580"/>
      <c r="K10" s="2580"/>
      <c r="L10" s="2580"/>
      <c r="M10" s="1646"/>
    </row>
    <row r="11" spans="1:15" s="1786" customFormat="1">
      <c r="B11" s="1583"/>
      <c r="C11" s="2580"/>
      <c r="D11" s="2580"/>
      <c r="E11" s="2580"/>
      <c r="F11" s="2580"/>
      <c r="G11" s="2580"/>
      <c r="H11" s="2580"/>
      <c r="I11" s="2580"/>
      <c r="J11" s="2580"/>
      <c r="K11" s="2580"/>
      <c r="L11" s="2580"/>
      <c r="M11" s="1646"/>
    </row>
    <row r="12" spans="1:15" s="1786" customFormat="1">
      <c r="B12" s="1583"/>
      <c r="C12" s="2580"/>
      <c r="D12" s="2580"/>
      <c r="E12" s="2580"/>
      <c r="F12" s="2580"/>
      <c r="G12" s="2580"/>
      <c r="H12" s="2580"/>
      <c r="I12" s="2580"/>
      <c r="J12" s="2580"/>
      <c r="K12" s="2580"/>
      <c r="L12" s="2580"/>
      <c r="M12" s="1646"/>
    </row>
    <row r="13" spans="1:15" s="1786" customFormat="1">
      <c r="B13" s="1583"/>
      <c r="C13" s="2580"/>
      <c r="D13" s="2580"/>
      <c r="E13" s="2580"/>
      <c r="F13" s="2580"/>
      <c r="G13" s="2580"/>
      <c r="H13" s="2580"/>
      <c r="I13" s="2580"/>
      <c r="J13" s="2580"/>
      <c r="K13" s="2580"/>
      <c r="L13" s="2580"/>
      <c r="M13" s="1646"/>
    </row>
    <row r="14" spans="1:15" s="1786" customFormat="1">
      <c r="B14" s="1583"/>
      <c r="C14" s="2580"/>
      <c r="D14" s="2580"/>
      <c r="E14" s="2580"/>
      <c r="F14" s="2580"/>
      <c r="G14" s="2580"/>
      <c r="H14" s="2580"/>
      <c r="I14" s="2580"/>
      <c r="J14" s="2580"/>
      <c r="K14" s="2580"/>
      <c r="L14" s="2580"/>
      <c r="M14" s="1646"/>
    </row>
    <row r="15" spans="1:15" s="1786" customFormat="1" ht="19.95" customHeight="1">
      <c r="B15" s="1583"/>
      <c r="C15" s="2580"/>
      <c r="D15" s="2580"/>
      <c r="E15" s="2580"/>
      <c r="F15" s="2580"/>
      <c r="G15" s="2580"/>
      <c r="H15" s="2580"/>
      <c r="I15" s="2580"/>
      <c r="J15" s="2580"/>
      <c r="K15" s="2580"/>
      <c r="L15" s="2580"/>
      <c r="M15" s="2019"/>
    </row>
    <row r="16" spans="1:15" s="1786" customFormat="1" ht="12" customHeight="1">
      <c r="B16" s="1583"/>
      <c r="C16" s="2142"/>
      <c r="D16" s="2142"/>
      <c r="E16" s="2142"/>
      <c r="F16" s="2142"/>
      <c r="G16" s="2142"/>
      <c r="H16" s="2142"/>
      <c r="I16" s="2142"/>
      <c r="J16" s="2142"/>
      <c r="K16" s="2142"/>
      <c r="L16" s="2142"/>
    </row>
    <row r="17" spans="2:14" s="1786" customFormat="1">
      <c r="B17" s="1645">
        <f>B7+0.1</f>
        <v>1.2</v>
      </c>
      <c r="C17" s="2580" t="s">
        <v>4222</v>
      </c>
      <c r="D17" s="2580"/>
      <c r="E17" s="2580"/>
      <c r="F17" s="2580"/>
      <c r="G17" s="2580"/>
      <c r="H17" s="2580"/>
      <c r="I17" s="2580"/>
      <c r="J17" s="2580"/>
      <c r="K17" s="2580"/>
      <c r="L17" s="2580"/>
      <c r="M17" s="1646"/>
    </row>
    <row r="18" spans="2:14" s="1786" customFormat="1">
      <c r="B18" s="1645"/>
      <c r="C18" s="2580"/>
      <c r="D18" s="2580"/>
      <c r="E18" s="2580"/>
      <c r="F18" s="2580"/>
      <c r="G18" s="2580"/>
      <c r="H18" s="2580"/>
      <c r="I18" s="2580"/>
      <c r="J18" s="2580"/>
      <c r="K18" s="2580"/>
      <c r="L18" s="2580"/>
      <c r="M18" s="1646"/>
    </row>
    <row r="19" spans="2:14" s="1786" customFormat="1">
      <c r="B19" s="1583"/>
      <c r="C19" s="2580"/>
      <c r="D19" s="2580"/>
      <c r="E19" s="2580"/>
      <c r="F19" s="2580"/>
      <c r="G19" s="2580"/>
      <c r="H19" s="2580"/>
      <c r="I19" s="2580"/>
      <c r="J19" s="2580"/>
      <c r="K19" s="2580"/>
      <c r="L19" s="2580"/>
      <c r="M19" s="1646"/>
    </row>
    <row r="20" spans="2:14" s="1786" customFormat="1">
      <c r="B20" s="1583"/>
      <c r="C20" s="2580"/>
      <c r="D20" s="2580"/>
      <c r="E20" s="2580"/>
      <c r="F20" s="2580"/>
      <c r="G20" s="2580"/>
      <c r="H20" s="2580"/>
      <c r="I20" s="2580"/>
      <c r="J20" s="2580"/>
      <c r="K20" s="2580"/>
      <c r="L20" s="2580"/>
      <c r="M20" s="1646"/>
    </row>
    <row r="21" spans="2:14" s="1786" customFormat="1" ht="12" customHeight="1">
      <c r="B21" s="1583"/>
      <c r="C21" s="2123"/>
      <c r="D21" s="2123"/>
      <c r="E21" s="2123"/>
      <c r="F21" s="2123"/>
      <c r="G21" s="2123"/>
      <c r="H21" s="2123"/>
      <c r="I21" s="2123"/>
      <c r="J21" s="2123"/>
      <c r="K21" s="2123"/>
      <c r="L21" s="2123"/>
    </row>
    <row r="22" spans="2:14" s="1786" customFormat="1">
      <c r="B22" s="1789">
        <f>B17+0.1</f>
        <v>1.3</v>
      </c>
      <c r="C22" s="2580" t="s">
        <v>4378</v>
      </c>
      <c r="D22" s="2580"/>
      <c r="E22" s="2580"/>
      <c r="F22" s="2580"/>
      <c r="G22" s="2580"/>
      <c r="H22" s="2580"/>
      <c r="I22" s="2580"/>
      <c r="J22" s="2580"/>
      <c r="K22" s="2580"/>
      <c r="L22" s="2580"/>
      <c r="M22" s="1646"/>
    </row>
    <row r="23" spans="2:14" s="1786" customFormat="1">
      <c r="B23" s="1583"/>
      <c r="C23" s="2580"/>
      <c r="D23" s="2580"/>
      <c r="E23" s="2580"/>
      <c r="F23" s="2580"/>
      <c r="G23" s="2580"/>
      <c r="H23" s="2580"/>
      <c r="I23" s="2580"/>
      <c r="J23" s="2580"/>
      <c r="K23" s="2580"/>
      <c r="L23" s="2580"/>
      <c r="M23" s="1646"/>
    </row>
    <row r="24" spans="2:14" s="1786" customFormat="1">
      <c r="B24" s="1583"/>
      <c r="C24" s="2580"/>
      <c r="D24" s="2580"/>
      <c r="E24" s="2580"/>
      <c r="F24" s="2580"/>
      <c r="G24" s="2580"/>
      <c r="H24" s="2580"/>
      <c r="I24" s="2580"/>
      <c r="J24" s="2580"/>
      <c r="K24" s="2580"/>
      <c r="L24" s="2580"/>
      <c r="M24" s="1646"/>
    </row>
    <row r="25" spans="2:14" s="1786" customFormat="1">
      <c r="B25" s="1583"/>
      <c r="C25" s="2580"/>
      <c r="D25" s="2580"/>
      <c r="E25" s="2580"/>
      <c r="F25" s="2580"/>
      <c r="G25" s="2580"/>
      <c r="H25" s="2580"/>
      <c r="I25" s="2580"/>
      <c r="J25" s="2580"/>
      <c r="K25" s="2580"/>
      <c r="L25" s="2580"/>
      <c r="M25" s="1646"/>
    </row>
    <row r="26" spans="2:14" s="1786" customFormat="1" ht="12" customHeight="1">
      <c r="B26" s="1583"/>
      <c r="C26" s="2123"/>
      <c r="D26" s="2123"/>
      <c r="E26" s="2123"/>
      <c r="F26" s="2123"/>
      <c r="G26" s="2123"/>
      <c r="H26" s="2123"/>
      <c r="I26" s="2123"/>
      <c r="J26" s="2123"/>
      <c r="K26" s="2123"/>
      <c r="L26" s="2123"/>
    </row>
    <row r="27" spans="2:14" s="1786" customFormat="1">
      <c r="B27" s="1789">
        <f>B22+0.1</f>
        <v>1.4</v>
      </c>
      <c r="C27" s="2580" t="s">
        <v>4417</v>
      </c>
      <c r="D27" s="2580"/>
      <c r="E27" s="2580"/>
      <c r="F27" s="2580"/>
      <c r="G27" s="2580"/>
      <c r="H27" s="2580"/>
      <c r="I27" s="2580"/>
      <c r="J27" s="2580"/>
      <c r="K27" s="2580"/>
      <c r="L27" s="2580"/>
      <c r="M27" s="1646"/>
    </row>
    <row r="28" spans="2:14" s="1786" customFormat="1">
      <c r="B28" s="1583"/>
      <c r="C28" s="2580"/>
      <c r="D28" s="2580"/>
      <c r="E28" s="2580"/>
      <c r="F28" s="2580"/>
      <c r="G28" s="2580"/>
      <c r="H28" s="2580"/>
      <c r="I28" s="2580"/>
      <c r="J28" s="2580"/>
      <c r="K28" s="2580"/>
      <c r="L28" s="2580"/>
      <c r="M28" s="1646"/>
    </row>
    <row r="29" spans="2:14" s="1786" customFormat="1" ht="12" customHeight="1">
      <c r="B29" s="1583"/>
      <c r="C29" s="2123"/>
      <c r="D29" s="2123"/>
      <c r="E29" s="2123"/>
      <c r="F29" s="2123"/>
      <c r="G29" s="2123"/>
      <c r="H29" s="2123"/>
      <c r="I29" s="2123"/>
      <c r="J29" s="2123"/>
      <c r="K29" s="2123"/>
      <c r="L29" s="2123"/>
      <c r="M29" s="1646"/>
    </row>
    <row r="30" spans="2:14" s="1786" customFormat="1">
      <c r="B30" s="1789">
        <f>B27+0.1</f>
        <v>1.5</v>
      </c>
      <c r="C30" s="2580" t="s">
        <v>4223</v>
      </c>
      <c r="D30" s="2580"/>
      <c r="E30" s="2580"/>
      <c r="F30" s="2580"/>
      <c r="G30" s="2580"/>
      <c r="H30" s="2580"/>
      <c r="I30" s="2580"/>
      <c r="J30" s="2580"/>
      <c r="K30" s="2580"/>
      <c r="L30" s="2580"/>
      <c r="M30" s="1646"/>
    </row>
    <row r="31" spans="2:14" s="1786" customFormat="1">
      <c r="B31" s="1583"/>
      <c r="C31" s="2580"/>
      <c r="D31" s="2580"/>
      <c r="E31" s="2580"/>
      <c r="F31" s="2580"/>
      <c r="G31" s="2580"/>
      <c r="H31" s="2580"/>
      <c r="I31" s="2580"/>
      <c r="J31" s="2580"/>
      <c r="K31" s="2580"/>
      <c r="L31" s="2580"/>
      <c r="M31" s="1646"/>
    </row>
    <row r="32" spans="2:14" s="1786" customFormat="1">
      <c r="B32" s="1583"/>
      <c r="C32" s="1707"/>
      <c r="D32" s="1790"/>
      <c r="E32" s="1790"/>
      <c r="F32" s="1790"/>
      <c r="G32" s="1790"/>
      <c r="H32" s="1790"/>
      <c r="I32" s="1790"/>
      <c r="J32" s="1790"/>
      <c r="K32" s="1790"/>
      <c r="L32" s="1790"/>
      <c r="M32" s="1790"/>
      <c r="N32" s="1785"/>
    </row>
    <row r="33" spans="1:14" s="1786" customFormat="1">
      <c r="A33" s="1424" t="s">
        <v>3765</v>
      </c>
      <c r="B33" s="1989" t="s">
        <v>4153</v>
      </c>
      <c r="C33" s="1418"/>
      <c r="D33" s="1416"/>
      <c r="E33" s="1418"/>
      <c r="F33" s="1420"/>
      <c r="H33" s="1420"/>
      <c r="I33" s="1420"/>
      <c r="J33" s="1420"/>
      <c r="K33" s="1420"/>
      <c r="L33" s="1420"/>
      <c r="M33" s="1418"/>
      <c r="N33" s="1785"/>
    </row>
    <row r="34" spans="1:14" s="1786" customFormat="1" ht="12" customHeight="1">
      <c r="A34" s="1424"/>
      <c r="B34" s="1989"/>
      <c r="C34" s="1418"/>
      <c r="D34" s="1416"/>
      <c r="E34" s="1418"/>
      <c r="F34" s="1420"/>
      <c r="H34" s="1420"/>
      <c r="I34" s="1420"/>
      <c r="J34" s="1420"/>
      <c r="K34" s="1420"/>
      <c r="L34" s="1420"/>
      <c r="M34" s="1418"/>
      <c r="N34" s="1785"/>
    </row>
    <row r="35" spans="1:14" s="1786" customFormat="1">
      <c r="B35" s="1583">
        <f>A33+0.1</f>
        <v>2.1</v>
      </c>
      <c r="C35" s="2095" t="s">
        <v>4193</v>
      </c>
      <c r="D35" s="1418"/>
      <c r="E35" s="1416"/>
      <c r="F35" s="1418"/>
      <c r="G35" s="1420"/>
      <c r="H35" s="1420"/>
      <c r="I35" s="1420"/>
      <c r="J35" s="1420"/>
      <c r="K35" s="1420"/>
      <c r="L35" s="1420"/>
      <c r="M35" s="1418"/>
      <c r="N35" s="1785"/>
    </row>
    <row r="36" spans="1:14" s="1786" customFormat="1" ht="12" customHeight="1">
      <c r="B36" s="1583"/>
      <c r="C36" s="2095"/>
      <c r="D36" s="1418"/>
      <c r="E36" s="1416"/>
      <c r="F36" s="1418"/>
      <c r="G36" s="1420"/>
      <c r="H36" s="1420"/>
      <c r="I36" s="1420"/>
      <c r="J36" s="1420"/>
      <c r="K36" s="1420"/>
      <c r="L36" s="1420"/>
      <c r="M36" s="1418"/>
      <c r="N36" s="1785"/>
    </row>
    <row r="37" spans="1:14" s="1786" customFormat="1">
      <c r="B37" s="2333"/>
      <c r="C37" s="2582" t="s">
        <v>4333</v>
      </c>
      <c r="D37" s="2582"/>
      <c r="E37" s="2582"/>
      <c r="F37" s="2582"/>
      <c r="G37" s="2582"/>
      <c r="H37" s="2582"/>
      <c r="I37" s="2582"/>
      <c r="J37" s="2582"/>
      <c r="K37" s="2582"/>
      <c r="L37" s="2582"/>
      <c r="M37" s="2097"/>
      <c r="N37" s="1785"/>
    </row>
    <row r="38" spans="1:14" s="1786" customFormat="1">
      <c r="B38" s="1583"/>
      <c r="C38" s="2582"/>
      <c r="D38" s="2582"/>
      <c r="E38" s="2582"/>
      <c r="F38" s="2582"/>
      <c r="G38" s="2582"/>
      <c r="H38" s="2582"/>
      <c r="I38" s="2582"/>
      <c r="J38" s="2582"/>
      <c r="K38" s="2582"/>
      <c r="L38" s="2582"/>
      <c r="M38" s="2097"/>
      <c r="N38" s="1785"/>
    </row>
    <row r="39" spans="1:14" s="1786" customFormat="1" ht="12" customHeight="1">
      <c r="B39" s="1583"/>
      <c r="C39" s="2098"/>
      <c r="D39" s="2098"/>
      <c r="E39" s="2098"/>
      <c r="F39" s="2098"/>
      <c r="G39" s="2098"/>
      <c r="H39" s="2098"/>
      <c r="I39" s="2098"/>
      <c r="J39" s="2098"/>
      <c r="K39" s="2098"/>
      <c r="L39" s="2098"/>
      <c r="M39" s="2098"/>
      <c r="N39" s="1785"/>
    </row>
    <row r="40" spans="1:14" s="1786" customFormat="1">
      <c r="B40" s="1583"/>
      <c r="C40" s="2311" t="s">
        <v>2969</v>
      </c>
      <c r="D40" s="2581" t="s">
        <v>4339</v>
      </c>
      <c r="E40" s="2581"/>
      <c r="F40" s="2581"/>
      <c r="G40" s="2581"/>
      <c r="H40" s="2581"/>
      <c r="I40" s="2581"/>
      <c r="J40" s="2581"/>
      <c r="K40" s="2581"/>
      <c r="L40" s="2581"/>
      <c r="M40" s="2097"/>
      <c r="N40" s="1785"/>
    </row>
    <row r="41" spans="1:14" s="1786" customFormat="1">
      <c r="B41" s="1583"/>
      <c r="C41" s="2096"/>
      <c r="D41" s="2581"/>
      <c r="E41" s="2581"/>
      <c r="F41" s="2581"/>
      <c r="G41" s="2581"/>
      <c r="H41" s="2581"/>
      <c r="I41" s="2581"/>
      <c r="J41" s="2581"/>
      <c r="K41" s="2581"/>
      <c r="L41" s="2581"/>
      <c r="M41" s="2097"/>
      <c r="N41" s="1785"/>
    </row>
    <row r="42" spans="1:14" s="1786" customFormat="1">
      <c r="B42" s="1583"/>
      <c r="C42" s="2330"/>
      <c r="D42" s="2330"/>
      <c r="E42" s="2330"/>
      <c r="F42" s="2330"/>
      <c r="G42" s="2330"/>
      <c r="H42" s="2330"/>
      <c r="I42" s="2330"/>
      <c r="J42" s="2330"/>
      <c r="K42" s="2330"/>
      <c r="L42" s="2330"/>
      <c r="M42" s="2097"/>
      <c r="N42" s="1785"/>
    </row>
    <row r="43" spans="1:14" s="1786" customFormat="1">
      <c r="B43" s="1583"/>
      <c r="C43" s="2311" t="s">
        <v>2969</v>
      </c>
      <c r="D43" s="2581" t="s">
        <v>4430</v>
      </c>
      <c r="E43" s="2581"/>
      <c r="F43" s="2581"/>
      <c r="G43" s="2581"/>
      <c r="H43" s="2581"/>
      <c r="I43" s="2581"/>
      <c r="J43" s="2581"/>
      <c r="K43" s="2581"/>
      <c r="L43" s="2581"/>
      <c r="M43" s="2097"/>
      <c r="N43" s="1785"/>
    </row>
    <row r="44" spans="1:14" s="1786" customFormat="1">
      <c r="B44" s="1583"/>
      <c r="C44" s="2372"/>
      <c r="D44" s="2581"/>
      <c r="E44" s="2581"/>
      <c r="F44" s="2581"/>
      <c r="G44" s="2581"/>
      <c r="H44" s="2581"/>
      <c r="I44" s="2581"/>
      <c r="J44" s="2581"/>
      <c r="K44" s="2581"/>
      <c r="L44" s="2581"/>
      <c r="M44" s="2097"/>
      <c r="N44" s="1785"/>
    </row>
    <row r="45" spans="1:14" s="1786" customFormat="1">
      <c r="B45" s="1583"/>
      <c r="C45" s="2372"/>
      <c r="D45" s="2372"/>
      <c r="E45" s="2372"/>
      <c r="F45" s="2372"/>
      <c r="G45" s="2372"/>
      <c r="H45" s="2372"/>
      <c r="I45" s="2372"/>
      <c r="J45" s="2372"/>
      <c r="K45" s="2372"/>
      <c r="L45" s="2372"/>
      <c r="M45" s="2097"/>
      <c r="N45" s="1785"/>
    </row>
    <row r="46" spans="1:14" s="1786" customFormat="1" ht="30" customHeight="1">
      <c r="B46" s="1583"/>
      <c r="C46" s="2311" t="s">
        <v>2969</v>
      </c>
      <c r="D46" s="2581" t="s">
        <v>4344</v>
      </c>
      <c r="E46" s="2581"/>
      <c r="F46" s="2581"/>
      <c r="G46" s="2581"/>
      <c r="H46" s="2581"/>
      <c r="I46" s="2581"/>
      <c r="J46" s="2581"/>
      <c r="K46" s="2581"/>
      <c r="L46" s="2581"/>
      <c r="M46" s="2097"/>
      <c r="N46" s="1785"/>
    </row>
    <row r="47" spans="1:14" s="1786" customFormat="1">
      <c r="B47" s="1583"/>
      <c r="C47" s="2582" t="s">
        <v>4431</v>
      </c>
      <c r="D47" s="2582"/>
      <c r="E47" s="2582"/>
      <c r="F47" s="2582"/>
      <c r="G47" s="2582"/>
      <c r="H47" s="2582"/>
      <c r="I47" s="2582"/>
      <c r="J47" s="2582"/>
      <c r="K47" s="2582"/>
      <c r="L47" s="2582"/>
      <c r="M47" s="2097"/>
      <c r="N47" s="1785"/>
    </row>
    <row r="48" spans="1:14" s="1786" customFormat="1">
      <c r="B48" s="1583"/>
      <c r="C48" s="2582"/>
      <c r="D48" s="2582"/>
      <c r="E48" s="2582"/>
      <c r="F48" s="2582"/>
      <c r="G48" s="2582"/>
      <c r="H48" s="2582"/>
      <c r="I48" s="2582"/>
      <c r="J48" s="2582"/>
      <c r="K48" s="2582"/>
      <c r="L48" s="2582"/>
      <c r="M48" s="2097"/>
      <c r="N48" s="1785"/>
    </row>
    <row r="49" spans="2:14" s="1786" customFormat="1" ht="19.5" customHeight="1">
      <c r="B49" s="1583"/>
      <c r="C49" s="2582"/>
      <c r="D49" s="2582"/>
      <c r="E49" s="2582"/>
      <c r="F49" s="2582"/>
      <c r="G49" s="2582"/>
      <c r="H49" s="2582"/>
      <c r="I49" s="2582"/>
      <c r="J49" s="2582"/>
      <c r="K49" s="2582"/>
      <c r="L49" s="2582"/>
      <c r="M49" s="2097"/>
      <c r="N49" s="1785"/>
    </row>
    <row r="50" spans="2:14" s="1786" customFormat="1" ht="12" customHeight="1">
      <c r="B50" s="1583"/>
      <c r="C50" s="2098"/>
      <c r="D50" s="2098"/>
      <c r="E50" s="2098"/>
      <c r="F50" s="2098"/>
      <c r="G50" s="2098"/>
      <c r="H50" s="2098"/>
      <c r="I50" s="2098"/>
      <c r="J50" s="2098"/>
      <c r="K50" s="2098"/>
      <c r="L50" s="2098"/>
      <c r="M50" s="2098"/>
      <c r="N50" s="1785"/>
    </row>
    <row r="51" spans="2:14" s="1786" customFormat="1">
      <c r="B51" s="1583">
        <v>2.2000000000000002</v>
      </c>
      <c r="C51" s="2580" t="s">
        <v>4568</v>
      </c>
      <c r="D51" s="2580"/>
      <c r="E51" s="2580"/>
      <c r="F51" s="2580"/>
      <c r="G51" s="2580"/>
      <c r="H51" s="2580"/>
      <c r="I51" s="2580"/>
      <c r="J51" s="2580"/>
      <c r="K51" s="2580"/>
      <c r="L51" s="2580"/>
      <c r="M51" s="1646"/>
    </row>
    <row r="52" spans="2:14" s="1786" customFormat="1">
      <c r="B52" s="1418"/>
      <c r="C52" s="2580"/>
      <c r="D52" s="2580"/>
      <c r="E52" s="2580"/>
      <c r="F52" s="2580"/>
      <c r="G52" s="2580"/>
      <c r="H52" s="2580"/>
      <c r="I52" s="2580"/>
      <c r="J52" s="2580"/>
      <c r="K52" s="2580"/>
      <c r="L52" s="2580"/>
      <c r="M52" s="1646"/>
    </row>
    <row r="53" spans="2:14" s="1786" customFormat="1">
      <c r="B53" s="1418"/>
      <c r="C53" s="2580"/>
      <c r="D53" s="2580"/>
      <c r="E53" s="2580"/>
      <c r="F53" s="2580"/>
      <c r="G53" s="2580"/>
      <c r="H53" s="2580"/>
      <c r="I53" s="2580"/>
      <c r="J53" s="2580"/>
      <c r="K53" s="2580"/>
      <c r="L53" s="2580"/>
      <c r="M53" s="1646"/>
    </row>
    <row r="54" spans="2:14" s="1786" customFormat="1" ht="12" customHeight="1">
      <c r="B54" s="1418"/>
      <c r="C54" s="1418"/>
      <c r="D54" s="1418"/>
      <c r="E54" s="1418"/>
      <c r="F54" s="1418"/>
      <c r="G54" s="1418"/>
      <c r="H54" s="1418"/>
      <c r="I54" s="1418"/>
      <c r="J54" s="1418"/>
      <c r="K54" s="1418"/>
    </row>
    <row r="55" spans="2:14" s="1786" customFormat="1" ht="12" customHeight="1">
      <c r="B55" s="1583">
        <v>2.2999999999999998</v>
      </c>
      <c r="C55" s="2580" t="s">
        <v>4567</v>
      </c>
      <c r="D55" s="2580"/>
      <c r="E55" s="2580"/>
      <c r="F55" s="2580"/>
      <c r="G55" s="2580"/>
      <c r="H55" s="2580"/>
      <c r="I55" s="2580"/>
      <c r="J55" s="2580"/>
      <c r="K55" s="2580"/>
      <c r="L55" s="2580"/>
    </row>
    <row r="56" spans="2:14" s="1786" customFormat="1" ht="12" customHeight="1">
      <c r="B56" s="1583"/>
      <c r="C56" s="2580"/>
      <c r="D56" s="2580"/>
      <c r="E56" s="2580"/>
      <c r="F56" s="2580"/>
      <c r="G56" s="2580"/>
      <c r="H56" s="2580"/>
      <c r="I56" s="2580"/>
      <c r="J56" s="2580"/>
      <c r="K56" s="2580"/>
      <c r="L56" s="2580"/>
    </row>
    <row r="57" spans="2:14" s="1786" customFormat="1" ht="12" customHeight="1">
      <c r="B57" s="1583"/>
      <c r="C57" s="2580"/>
      <c r="D57" s="2580"/>
      <c r="E57" s="2580"/>
      <c r="F57" s="2580"/>
      <c r="G57" s="2580"/>
      <c r="H57" s="2580"/>
      <c r="I57" s="2580"/>
      <c r="J57" s="2580"/>
      <c r="K57" s="2580"/>
      <c r="L57" s="2580"/>
    </row>
    <row r="58" spans="2:14" s="1786" customFormat="1" ht="12" customHeight="1">
      <c r="B58" s="1583"/>
      <c r="C58" s="2580"/>
      <c r="D58" s="2580"/>
      <c r="E58" s="2580"/>
      <c r="F58" s="2580"/>
      <c r="G58" s="2580"/>
      <c r="H58" s="2580"/>
      <c r="I58" s="2580"/>
      <c r="J58" s="2580"/>
      <c r="K58" s="2580"/>
      <c r="L58" s="2580"/>
    </row>
    <row r="59" spans="2:14" s="1786" customFormat="1" ht="12" customHeight="1">
      <c r="B59" s="1583"/>
      <c r="C59" s="2580"/>
      <c r="D59" s="2580"/>
      <c r="E59" s="2580"/>
      <c r="F59" s="2580"/>
      <c r="G59" s="2580"/>
      <c r="H59" s="2580"/>
      <c r="I59" s="2580"/>
      <c r="J59" s="2580"/>
      <c r="K59" s="2580"/>
      <c r="L59" s="2580"/>
    </row>
    <row r="60" spans="2:14" s="1786" customFormat="1" ht="12" customHeight="1">
      <c r="B60" s="1583"/>
      <c r="C60" s="2580"/>
      <c r="D60" s="2580"/>
      <c r="E60" s="2580"/>
      <c r="F60" s="2580"/>
      <c r="G60" s="2580"/>
      <c r="H60" s="2580"/>
      <c r="I60" s="2580"/>
      <c r="J60" s="2580"/>
      <c r="K60" s="2580"/>
      <c r="L60" s="2580"/>
    </row>
    <row r="61" spans="2:14" s="1786" customFormat="1" ht="12" customHeight="1">
      <c r="B61" s="1583"/>
      <c r="C61" s="2580"/>
      <c r="D61" s="2580"/>
      <c r="E61" s="2580"/>
      <c r="F61" s="2580"/>
      <c r="G61" s="2580"/>
      <c r="H61" s="2580"/>
      <c r="I61" s="2580"/>
      <c r="J61" s="2580"/>
      <c r="K61" s="2580"/>
      <c r="L61" s="2580"/>
    </row>
    <row r="62" spans="2:14" s="1786" customFormat="1" ht="12" customHeight="1">
      <c r="B62" s="1583"/>
      <c r="C62" s="2346"/>
      <c r="D62" s="2346"/>
      <c r="E62" s="2346"/>
      <c r="F62" s="2346"/>
      <c r="G62" s="2346"/>
      <c r="H62" s="2346"/>
      <c r="I62" s="2346"/>
      <c r="J62" s="2346"/>
      <c r="K62" s="2346"/>
      <c r="L62" s="2346"/>
    </row>
    <row r="63" spans="2:14" s="1786" customFormat="1" ht="15" customHeight="1">
      <c r="B63" s="1583">
        <v>2.4</v>
      </c>
      <c r="C63" s="2580" t="s">
        <v>4334</v>
      </c>
      <c r="D63" s="2580"/>
      <c r="E63" s="2580"/>
      <c r="F63" s="2580"/>
      <c r="G63" s="2580"/>
      <c r="H63" s="2580"/>
      <c r="I63" s="2580"/>
      <c r="J63" s="2580"/>
      <c r="K63" s="2580"/>
      <c r="L63" s="2580"/>
      <c r="M63" s="1646"/>
    </row>
    <row r="64" spans="2:14" s="1786" customFormat="1">
      <c r="B64" s="1791"/>
      <c r="C64" s="2580"/>
      <c r="D64" s="2580"/>
      <c r="E64" s="2580"/>
      <c r="F64" s="2580"/>
      <c r="G64" s="2580"/>
      <c r="H64" s="2580"/>
      <c r="I64" s="2580"/>
      <c r="J64" s="2580"/>
      <c r="K64" s="2580"/>
      <c r="L64" s="2580"/>
      <c r="M64" s="1646"/>
    </row>
    <row r="65" spans="2:17" s="1786" customFormat="1">
      <c r="B65" s="1791"/>
      <c r="C65" s="2580"/>
      <c r="D65" s="2580"/>
      <c r="E65" s="2580"/>
      <c r="F65" s="2580"/>
      <c r="G65" s="2580"/>
      <c r="H65" s="2580"/>
      <c r="I65" s="2580"/>
      <c r="J65" s="2580"/>
      <c r="K65" s="2580"/>
      <c r="L65" s="2580"/>
      <c r="M65" s="1646"/>
    </row>
    <row r="66" spans="2:17" s="1786" customFormat="1">
      <c r="B66" s="2099"/>
      <c r="C66" s="2099"/>
      <c r="D66" s="2099"/>
      <c r="E66" s="2099"/>
      <c r="F66" s="2099"/>
      <c r="G66" s="2099"/>
      <c r="H66" s="2099"/>
      <c r="I66" s="2099"/>
      <c r="J66" s="2099"/>
      <c r="K66" s="2099"/>
      <c r="L66" s="2099"/>
      <c r="M66" s="2099"/>
      <c r="N66" s="1646"/>
      <c r="O66" s="1646"/>
      <c r="P66" s="1646"/>
      <c r="Q66" s="1646"/>
    </row>
    <row r="67" spans="2:17" s="1786" customFormat="1" ht="16.5" customHeight="1">
      <c r="B67" s="1583">
        <v>2.5</v>
      </c>
      <c r="C67" s="2584" t="s">
        <v>4335</v>
      </c>
      <c r="D67" s="2584"/>
      <c r="E67" s="2584"/>
      <c r="F67" s="2584"/>
      <c r="G67" s="2584"/>
      <c r="H67" s="2584"/>
      <c r="I67" s="2584"/>
      <c r="J67" s="2584"/>
      <c r="K67" s="2584"/>
      <c r="L67" s="2584"/>
      <c r="M67" s="2099"/>
      <c r="N67" s="1646"/>
      <c r="O67" s="1646"/>
      <c r="P67" s="1646"/>
      <c r="Q67" s="1646"/>
    </row>
    <row r="68" spans="2:17" s="1786" customFormat="1" ht="27.75" customHeight="1">
      <c r="B68" s="2099"/>
      <c r="C68" s="2584"/>
      <c r="D68" s="2584"/>
      <c r="E68" s="2584"/>
      <c r="F68" s="2584"/>
      <c r="G68" s="2584"/>
      <c r="H68" s="2584"/>
      <c r="I68" s="2584"/>
      <c r="J68" s="2584"/>
      <c r="K68" s="2584"/>
      <c r="L68" s="2584"/>
      <c r="M68" s="2099"/>
      <c r="N68" s="1646"/>
      <c r="O68" s="1646"/>
      <c r="P68" s="1646"/>
      <c r="Q68" s="1646"/>
    </row>
    <row r="69" spans="2:17" s="1786" customFormat="1">
      <c r="B69" s="1775"/>
      <c r="C69" s="1794"/>
      <c r="D69" s="1327"/>
      <c r="E69" s="1795"/>
      <c r="F69" s="1798"/>
      <c r="G69" s="1650"/>
      <c r="H69" s="1650"/>
      <c r="I69" s="1650"/>
      <c r="J69" s="1650"/>
      <c r="K69" s="1650"/>
      <c r="L69" s="1650"/>
      <c r="M69" s="1797"/>
      <c r="N69" s="1792"/>
      <c r="O69" s="1793"/>
      <c r="P69" s="1793"/>
      <c r="Q69" s="1793"/>
    </row>
    <row r="70" spans="2:17" s="1786" customFormat="1">
      <c r="D70" s="2017"/>
      <c r="E70" s="2017"/>
      <c r="F70" s="2017"/>
      <c r="G70" s="2017"/>
      <c r="H70" s="2017"/>
      <c r="I70" s="2017"/>
      <c r="J70" s="2017"/>
      <c r="K70" s="2017"/>
      <c r="L70" s="1360"/>
      <c r="M70" s="1799"/>
      <c r="N70" s="1792"/>
      <c r="O70" s="1793"/>
      <c r="P70" s="1793"/>
      <c r="Q70" s="1793"/>
    </row>
    <row r="71" spans="2:17" s="1786" customFormat="1">
      <c r="B71" s="1978"/>
      <c r="C71" s="2017"/>
      <c r="D71" s="2017"/>
      <c r="E71" s="2017"/>
      <c r="F71" s="2017"/>
      <c r="G71" s="2017"/>
      <c r="H71" s="2017"/>
      <c r="I71" s="2017"/>
      <c r="J71" s="2017"/>
      <c r="K71" s="2017"/>
      <c r="L71" s="1360"/>
      <c r="M71" s="1799"/>
      <c r="N71" s="1792"/>
      <c r="O71" s="1793"/>
      <c r="P71" s="1793"/>
      <c r="Q71" s="1793"/>
    </row>
    <row r="72" spans="2:17" s="1786" customFormat="1">
      <c r="B72" s="1977"/>
      <c r="C72" s="2583" t="s">
        <v>4138</v>
      </c>
      <c r="D72" s="2583"/>
      <c r="E72" s="2583"/>
      <c r="F72" s="2583"/>
      <c r="G72" s="2583"/>
      <c r="H72" s="2583"/>
      <c r="I72" s="2583"/>
      <c r="J72" s="2583"/>
      <c r="K72" s="2583"/>
      <c r="L72" s="2583"/>
      <c r="M72" s="1979"/>
      <c r="N72" s="1792"/>
      <c r="O72" s="1793"/>
      <c r="P72" s="1793"/>
      <c r="Q72" s="1793"/>
    </row>
    <row r="73" spans="2:17" s="1786" customFormat="1">
      <c r="B73" s="1976"/>
      <c r="C73" s="2583"/>
      <c r="D73" s="2583"/>
      <c r="E73" s="2583"/>
      <c r="F73" s="2583"/>
      <c r="G73" s="2583"/>
      <c r="H73" s="2583"/>
      <c r="I73" s="2583"/>
      <c r="J73" s="2583"/>
      <c r="K73" s="2583"/>
      <c r="L73" s="2583"/>
      <c r="M73" s="1979"/>
      <c r="N73" s="1792"/>
      <c r="O73" s="1793"/>
      <c r="P73" s="1793"/>
      <c r="Q73" s="1793"/>
    </row>
    <row r="74" spans="2:17" s="1786" customFormat="1">
      <c r="B74" s="1976"/>
      <c r="C74" s="2583"/>
      <c r="D74" s="2583"/>
      <c r="E74" s="2583"/>
      <c r="F74" s="2583"/>
      <c r="G74" s="2583"/>
      <c r="H74" s="2583"/>
      <c r="I74" s="2583"/>
      <c r="J74" s="2583"/>
      <c r="K74" s="2583"/>
      <c r="L74" s="2583"/>
      <c r="M74" s="1979"/>
      <c r="N74" s="1792"/>
      <c r="O74" s="1793"/>
      <c r="P74" s="1793"/>
      <c r="Q74" s="1793"/>
    </row>
    <row r="75" spans="2:17" s="1786" customFormat="1">
      <c r="B75" s="1976"/>
      <c r="C75" s="2583"/>
      <c r="D75" s="2583"/>
      <c r="E75" s="2583"/>
      <c r="F75" s="2583"/>
      <c r="G75" s="2583"/>
      <c r="H75" s="2583"/>
      <c r="I75" s="2583"/>
      <c r="J75" s="2583"/>
      <c r="K75" s="2583"/>
      <c r="L75" s="2583"/>
      <c r="M75" s="2018"/>
      <c r="N75" s="1792"/>
      <c r="O75" s="1793"/>
      <c r="P75" s="1793"/>
      <c r="Q75" s="1793"/>
    </row>
    <row r="76" spans="2:17" s="1786" customFormat="1">
      <c r="B76" s="1757"/>
      <c r="C76" s="1765"/>
      <c r="D76" s="1798"/>
      <c r="E76" s="1417"/>
      <c r="F76" s="1798"/>
      <c r="G76" s="1419"/>
      <c r="H76" s="1419"/>
      <c r="I76" s="1419"/>
      <c r="J76" s="1419"/>
      <c r="K76" s="1419"/>
      <c r="L76" s="1419"/>
      <c r="M76" s="1798"/>
      <c r="N76" s="1792"/>
      <c r="O76" s="1793"/>
      <c r="P76" s="1793"/>
      <c r="Q76" s="1793"/>
    </row>
    <row r="77" spans="2:17" s="1786" customFormat="1">
      <c r="B77" s="1757"/>
      <c r="C77" s="2585" t="s">
        <v>4139</v>
      </c>
      <c r="D77" s="2586"/>
      <c r="E77" s="2586"/>
      <c r="F77" s="2586"/>
      <c r="G77" s="2586"/>
      <c r="H77" s="2586"/>
      <c r="I77" s="2586"/>
      <c r="J77" s="2586"/>
      <c r="K77" s="2586"/>
      <c r="L77" s="2586"/>
      <c r="M77" s="1798"/>
      <c r="N77" s="1792"/>
      <c r="O77" s="1793"/>
      <c r="P77" s="1793"/>
      <c r="Q77" s="1793"/>
    </row>
    <row r="78" spans="2:17" s="1786" customFormat="1">
      <c r="B78" s="1757"/>
      <c r="C78" s="2586"/>
      <c r="D78" s="2586"/>
      <c r="E78" s="2586"/>
      <c r="F78" s="2586"/>
      <c r="G78" s="2586"/>
      <c r="H78" s="2586"/>
      <c r="I78" s="2586"/>
      <c r="J78" s="2586"/>
      <c r="K78" s="2586"/>
      <c r="L78" s="2586"/>
      <c r="M78" s="1798"/>
      <c r="N78" s="1792"/>
      <c r="O78" s="1793"/>
      <c r="P78" s="1793"/>
      <c r="Q78" s="1793"/>
    </row>
    <row r="79" spans="2:17" s="1786" customFormat="1">
      <c r="B79" s="1775"/>
      <c r="C79" s="2586"/>
      <c r="D79" s="2586"/>
      <c r="E79" s="2586"/>
      <c r="F79" s="2586"/>
      <c r="G79" s="2586"/>
      <c r="H79" s="2586"/>
      <c r="I79" s="2586"/>
      <c r="J79" s="2586"/>
      <c r="K79" s="2586"/>
      <c r="L79" s="2586"/>
      <c r="M79" s="1800"/>
      <c r="N79" s="1792"/>
      <c r="O79" s="1793"/>
      <c r="P79" s="1793"/>
      <c r="Q79" s="1793"/>
    </row>
    <row r="80" spans="2:17">
      <c r="B80" s="1434"/>
      <c r="C80" s="2586"/>
      <c r="D80" s="2586"/>
      <c r="E80" s="2586"/>
      <c r="F80" s="2586"/>
      <c r="G80" s="2586"/>
      <c r="H80" s="2586"/>
      <c r="I80" s="2586"/>
      <c r="J80" s="2586"/>
      <c r="K80" s="2586"/>
      <c r="L80" s="2586"/>
      <c r="M80" s="1676"/>
      <c r="N80" s="1801"/>
      <c r="O80" s="1802"/>
      <c r="P80" s="1802"/>
      <c r="Q80" s="1802"/>
    </row>
    <row r="81" spans="2:17">
      <c r="B81" s="1442"/>
      <c r="C81" s="2586"/>
      <c r="D81" s="2586"/>
      <c r="E81" s="2586"/>
      <c r="F81" s="2586"/>
      <c r="G81" s="2586"/>
      <c r="H81" s="2586"/>
      <c r="I81" s="2586"/>
      <c r="J81" s="2586"/>
      <c r="K81" s="2586"/>
      <c r="L81" s="2586"/>
      <c r="M81" s="1676"/>
      <c r="N81" s="1801"/>
      <c r="O81" s="1802"/>
      <c r="P81" s="1802"/>
      <c r="Q81" s="1802"/>
    </row>
    <row r="82" spans="2:17">
      <c r="B82" s="1442"/>
      <c r="C82" s="2586"/>
      <c r="D82" s="2586"/>
      <c r="E82" s="2586"/>
      <c r="F82" s="2586"/>
      <c r="G82" s="2586"/>
      <c r="H82" s="2586"/>
      <c r="I82" s="2586"/>
      <c r="J82" s="2586"/>
      <c r="K82" s="2586"/>
      <c r="L82" s="2586"/>
      <c r="M82" s="1676"/>
      <c r="N82" s="1801"/>
      <c r="O82" s="1802"/>
      <c r="P82" s="1802"/>
      <c r="Q82" s="1802"/>
    </row>
    <row r="83" spans="2:17">
      <c r="B83" s="1442"/>
      <c r="C83" s="2586"/>
      <c r="D83" s="2586"/>
      <c r="E83" s="2586"/>
      <c r="F83" s="2586"/>
      <c r="G83" s="2586"/>
      <c r="H83" s="2586"/>
      <c r="I83" s="2586"/>
      <c r="J83" s="2586"/>
      <c r="K83" s="2586"/>
      <c r="L83" s="2586"/>
      <c r="M83" s="1676"/>
      <c r="N83" s="1801"/>
      <c r="O83" s="1802"/>
      <c r="P83" s="1802"/>
      <c r="Q83" s="1802"/>
    </row>
    <row r="84" spans="2:17">
      <c r="B84" s="1442"/>
      <c r="C84" s="2586"/>
      <c r="D84" s="2586"/>
      <c r="E84" s="2586"/>
      <c r="F84" s="2586"/>
      <c r="G84" s="2586"/>
      <c r="H84" s="2586"/>
      <c r="I84" s="2586"/>
      <c r="J84" s="2586"/>
      <c r="K84" s="2586"/>
      <c r="L84" s="2586"/>
      <c r="M84" s="1676"/>
      <c r="N84" s="1801"/>
      <c r="O84" s="1802"/>
      <c r="P84" s="1802"/>
      <c r="Q84" s="1802"/>
    </row>
    <row r="85" spans="2:17">
      <c r="B85" s="1434"/>
      <c r="C85" s="2586"/>
      <c r="D85" s="2586"/>
      <c r="E85" s="2586"/>
      <c r="F85" s="2586"/>
      <c r="G85" s="2586"/>
      <c r="H85" s="2586"/>
      <c r="I85" s="2586"/>
      <c r="J85" s="2586"/>
      <c r="K85" s="2586"/>
      <c r="L85" s="2586"/>
      <c r="M85" s="1536"/>
      <c r="N85" s="1801"/>
      <c r="O85" s="1802"/>
      <c r="P85" s="1802"/>
      <c r="Q85" s="1802"/>
    </row>
    <row r="86" spans="2:17">
      <c r="B86" s="1441"/>
      <c r="C86" s="1765"/>
      <c r="D86" s="1434"/>
      <c r="E86" s="1426"/>
      <c r="F86" s="1434"/>
      <c r="G86" s="1361"/>
      <c r="H86" s="1361"/>
      <c r="I86" s="1361"/>
      <c r="J86" s="1361"/>
      <c r="K86" s="1361"/>
      <c r="L86" s="1361"/>
      <c r="M86" s="1434"/>
      <c r="N86" s="1801"/>
      <c r="O86" s="1802"/>
      <c r="P86" s="1802"/>
      <c r="Q86" s="1802"/>
    </row>
    <row r="87" spans="2:17">
      <c r="B87" s="1441"/>
      <c r="C87" s="1244"/>
      <c r="D87" s="1244"/>
      <c r="E87" s="1244"/>
      <c r="F87" s="1244"/>
      <c r="G87" s="1244"/>
      <c r="H87" s="1244"/>
      <c r="I87" s="1244"/>
      <c r="J87" s="1244"/>
      <c r="K87" s="1244"/>
      <c r="L87" s="1244"/>
      <c r="M87" s="1434"/>
      <c r="N87" s="1801"/>
      <c r="O87" s="1802"/>
      <c r="P87" s="1802"/>
      <c r="Q87" s="1802"/>
    </row>
    <row r="88" spans="2:17">
      <c r="B88" s="1441"/>
      <c r="C88" s="1244"/>
      <c r="D88" s="1244"/>
      <c r="E88" s="1244"/>
      <c r="F88" s="1244"/>
      <c r="G88" s="1244"/>
      <c r="H88" s="1244"/>
      <c r="I88" s="1244"/>
      <c r="J88" s="1244"/>
      <c r="K88" s="1244"/>
      <c r="L88" s="1244"/>
      <c r="M88" s="1434"/>
      <c r="N88" s="1801"/>
      <c r="O88" s="1802"/>
      <c r="P88" s="1802"/>
      <c r="Q88" s="1802"/>
    </row>
    <row r="89" spans="2:17">
      <c r="B89" s="1441"/>
      <c r="C89" s="1244"/>
      <c r="D89" s="1244"/>
      <c r="E89" s="1244"/>
      <c r="F89" s="1244"/>
      <c r="G89" s="1244"/>
      <c r="H89" s="1244"/>
      <c r="I89" s="1244"/>
      <c r="J89" s="1244"/>
      <c r="K89" s="1244"/>
      <c r="L89" s="1244"/>
      <c r="M89" s="1434"/>
      <c r="N89" s="1801"/>
      <c r="O89" s="1802"/>
      <c r="P89" s="1802"/>
      <c r="Q89" s="1802"/>
    </row>
    <row r="90" spans="2:17">
      <c r="B90" s="1441"/>
      <c r="C90" s="1244"/>
      <c r="D90" s="1244"/>
      <c r="E90" s="1244"/>
      <c r="F90" s="1244"/>
      <c r="G90" s="1244"/>
      <c r="H90" s="1244"/>
      <c r="I90" s="1244"/>
      <c r="J90" s="1244"/>
      <c r="K90" s="1244"/>
      <c r="L90" s="1244"/>
      <c r="M90" s="1434"/>
      <c r="N90" s="1801"/>
      <c r="O90" s="1802"/>
      <c r="P90" s="1802"/>
      <c r="Q90" s="1802"/>
    </row>
    <row r="91" spans="2:17">
      <c r="B91" s="1441"/>
      <c r="C91" s="1244"/>
      <c r="D91" s="1244"/>
      <c r="E91" s="1244"/>
      <c r="F91" s="1244"/>
      <c r="G91" s="1244"/>
      <c r="H91" s="1244"/>
      <c r="I91" s="1244"/>
      <c r="J91" s="1244"/>
      <c r="K91" s="1244"/>
      <c r="L91" s="1244"/>
      <c r="M91" s="1434"/>
      <c r="N91" s="1801"/>
      <c r="O91" s="1802"/>
      <c r="P91" s="1802"/>
      <c r="Q91" s="1802"/>
    </row>
    <row r="92" spans="2:17">
      <c r="B92" s="1441"/>
      <c r="C92" s="1244"/>
      <c r="D92" s="1244"/>
      <c r="E92" s="1244"/>
      <c r="F92" s="1244"/>
      <c r="G92" s="1244"/>
      <c r="H92" s="1244"/>
      <c r="I92" s="1244"/>
      <c r="J92" s="1244"/>
      <c r="K92" s="1244"/>
      <c r="L92" s="1244"/>
      <c r="M92" s="1434"/>
      <c r="N92" s="1801"/>
      <c r="O92" s="1802"/>
      <c r="P92" s="1802"/>
      <c r="Q92" s="1802"/>
    </row>
    <row r="93" spans="2:17">
      <c r="B93" s="1441"/>
      <c r="C93" s="1244"/>
      <c r="D93" s="1244"/>
      <c r="E93" s="1244"/>
      <c r="F93" s="1244"/>
      <c r="G93" s="1244"/>
      <c r="H93" s="1244"/>
      <c r="I93" s="1244"/>
      <c r="J93" s="1244"/>
      <c r="K93" s="1244"/>
      <c r="L93" s="1244"/>
      <c r="M93" s="1434"/>
      <c r="N93" s="1801"/>
      <c r="O93" s="1802"/>
      <c r="P93" s="1802"/>
      <c r="Q93" s="1802"/>
    </row>
    <row r="94" spans="2:17">
      <c r="B94" s="1441"/>
      <c r="C94" s="1244"/>
      <c r="D94" s="1244"/>
      <c r="E94" s="1244"/>
      <c r="F94" s="1244"/>
      <c r="G94" s="1244"/>
      <c r="H94" s="1244"/>
      <c r="I94" s="1244"/>
      <c r="J94" s="1244"/>
      <c r="K94" s="1244"/>
      <c r="L94" s="1244"/>
      <c r="M94" s="1434"/>
      <c r="N94" s="1801"/>
      <c r="O94" s="1802"/>
      <c r="P94" s="1802"/>
      <c r="Q94" s="1802"/>
    </row>
    <row r="95" spans="2:17">
      <c r="B95" s="1441"/>
      <c r="C95" s="1244"/>
      <c r="D95" s="1244"/>
      <c r="E95" s="1244"/>
      <c r="F95" s="1244"/>
      <c r="G95" s="1244"/>
      <c r="H95" s="1244"/>
      <c r="I95" s="1244"/>
      <c r="J95" s="1244"/>
      <c r="K95" s="1244"/>
      <c r="L95" s="1244"/>
      <c r="M95" s="1434"/>
      <c r="N95" s="1801"/>
      <c r="O95" s="1802"/>
      <c r="P95" s="1802"/>
      <c r="Q95" s="1802"/>
    </row>
    <row r="96" spans="2:17">
      <c r="B96" s="1441"/>
      <c r="C96" s="1244"/>
      <c r="D96" s="1244"/>
      <c r="E96" s="1244"/>
      <c r="F96" s="1244"/>
      <c r="G96" s="1244"/>
      <c r="H96" s="1244"/>
      <c r="I96" s="1244"/>
      <c r="J96" s="1244"/>
      <c r="K96" s="1244"/>
      <c r="L96" s="1244"/>
      <c r="M96" s="1434"/>
      <c r="N96" s="1801"/>
      <c r="O96" s="1802"/>
      <c r="P96" s="1802"/>
      <c r="Q96" s="1802"/>
    </row>
    <row r="97" spans="2:17">
      <c r="C97" s="1244"/>
      <c r="D97" s="1244"/>
      <c r="E97" s="1244"/>
      <c r="F97" s="1244"/>
      <c r="G97" s="1244"/>
      <c r="H97" s="1244"/>
      <c r="I97" s="1244"/>
      <c r="J97" s="1244"/>
      <c r="K97" s="1244"/>
      <c r="L97" s="1244"/>
    </row>
    <row r="98" spans="2:17">
      <c r="C98" s="1244"/>
      <c r="D98" s="1244"/>
      <c r="E98" s="1244"/>
      <c r="F98" s="1244"/>
      <c r="G98" s="1244"/>
      <c r="H98" s="1244"/>
      <c r="I98" s="1244"/>
      <c r="J98" s="1244"/>
      <c r="K98" s="1244"/>
      <c r="L98" s="1244"/>
    </row>
    <row r="99" spans="2:17">
      <c r="C99" s="1244"/>
      <c r="D99" s="1244"/>
      <c r="E99" s="1244"/>
      <c r="F99" s="1244"/>
      <c r="G99" s="1244"/>
      <c r="H99" s="1244"/>
      <c r="I99" s="1244"/>
      <c r="J99" s="1244"/>
      <c r="K99" s="1244"/>
      <c r="L99" s="1244"/>
    </row>
    <row r="100" spans="2:17">
      <c r="C100" s="1244"/>
      <c r="D100" s="1244"/>
      <c r="E100" s="1244"/>
      <c r="F100" s="1244"/>
      <c r="G100" s="1244"/>
      <c r="H100" s="1244"/>
      <c r="I100" s="1244"/>
      <c r="J100" s="1244"/>
      <c r="K100" s="1244"/>
      <c r="L100" s="1244"/>
    </row>
    <row r="101" spans="2:17">
      <c r="C101" s="1244"/>
      <c r="D101" s="1244"/>
      <c r="E101" s="1244"/>
      <c r="F101" s="1244"/>
      <c r="G101" s="1244"/>
      <c r="H101" s="1244"/>
      <c r="I101" s="1244"/>
      <c r="J101" s="1244"/>
      <c r="K101" s="1244"/>
      <c r="L101" s="1244"/>
    </row>
    <row r="102" spans="2:17">
      <c r="C102" s="1244"/>
      <c r="D102" s="1244"/>
      <c r="E102" s="1244"/>
      <c r="F102" s="1244"/>
      <c r="G102" s="1244"/>
      <c r="H102" s="1244"/>
      <c r="I102" s="1244"/>
      <c r="J102" s="1244"/>
      <c r="K102" s="1244"/>
      <c r="L102" s="1244"/>
      <c r="N102" s="1803"/>
      <c r="O102" s="1582"/>
      <c r="P102" s="1582"/>
      <c r="Q102" s="1582"/>
    </row>
    <row r="103" spans="2:17">
      <c r="C103" s="1244"/>
      <c r="D103" s="1244"/>
      <c r="E103" s="1244"/>
      <c r="F103" s="1244"/>
      <c r="G103" s="1244"/>
      <c r="H103" s="1244"/>
      <c r="I103" s="1244"/>
      <c r="J103" s="1244"/>
      <c r="K103" s="1244"/>
      <c r="L103" s="1244"/>
      <c r="N103" s="1803"/>
      <c r="O103" s="1582"/>
      <c r="P103" s="1582"/>
      <c r="Q103" s="1582"/>
    </row>
    <row r="104" spans="2:17">
      <c r="C104" s="1244"/>
      <c r="D104" s="1244"/>
      <c r="E104" s="1244"/>
      <c r="F104" s="1244"/>
      <c r="G104" s="1244"/>
      <c r="H104" s="1244"/>
      <c r="I104" s="1244"/>
      <c r="J104" s="1244"/>
      <c r="K104" s="1244"/>
      <c r="L104" s="1244"/>
      <c r="N104" s="1803"/>
      <c r="O104" s="1582"/>
      <c r="P104" s="1582"/>
      <c r="Q104" s="1582"/>
    </row>
    <row r="105" spans="2:17">
      <c r="C105" s="1244"/>
      <c r="D105" s="1244"/>
      <c r="E105" s="1244"/>
      <c r="F105" s="1244"/>
      <c r="G105" s="1244"/>
      <c r="H105" s="1244"/>
      <c r="I105" s="1244"/>
      <c r="J105" s="1244"/>
      <c r="K105" s="1244"/>
      <c r="L105" s="1244"/>
      <c r="N105" s="1803"/>
      <c r="O105" s="1582"/>
      <c r="P105" s="1582"/>
      <c r="Q105" s="1582"/>
    </row>
    <row r="106" spans="2:17">
      <c r="N106" s="1803"/>
      <c r="O106" s="1582"/>
      <c r="P106" s="1582"/>
      <c r="Q106" s="1582"/>
    </row>
    <row r="107" spans="2:17">
      <c r="C107" s="2589" t="s">
        <v>4140</v>
      </c>
      <c r="D107" s="2589"/>
      <c r="E107" s="2589"/>
      <c r="F107" s="2589"/>
      <c r="G107" s="2589"/>
      <c r="H107" s="2589"/>
      <c r="I107" s="2589"/>
      <c r="J107" s="2589"/>
      <c r="K107" s="2589"/>
      <c r="L107" s="2589"/>
      <c r="N107" s="1803"/>
      <c r="O107" s="1582"/>
      <c r="P107" s="1582"/>
      <c r="Q107" s="1582"/>
    </row>
    <row r="108" spans="2:17">
      <c r="C108" s="2589"/>
      <c r="D108" s="2589"/>
      <c r="E108" s="2589"/>
      <c r="F108" s="2589"/>
      <c r="G108" s="2589"/>
      <c r="H108" s="2589"/>
      <c r="I108" s="2589"/>
      <c r="J108" s="2589"/>
      <c r="K108" s="2589"/>
      <c r="L108" s="2589"/>
      <c r="N108" s="1803"/>
      <c r="O108" s="1582"/>
      <c r="P108" s="1582"/>
      <c r="Q108" s="1582"/>
    </row>
    <row r="109" spans="2:17">
      <c r="C109" s="2589"/>
      <c r="D109" s="2589"/>
      <c r="E109" s="2589"/>
      <c r="F109" s="2589"/>
      <c r="G109" s="2589"/>
      <c r="H109" s="2589"/>
      <c r="I109" s="2589"/>
      <c r="J109" s="2589"/>
      <c r="K109" s="2589"/>
      <c r="L109" s="2589"/>
      <c r="N109" s="1803"/>
      <c r="O109" s="1582"/>
      <c r="P109" s="1582"/>
      <c r="Q109" s="1582"/>
    </row>
    <row r="110" spans="2:17">
      <c r="C110" s="2589"/>
      <c r="D110" s="2589"/>
      <c r="E110" s="2589"/>
      <c r="F110" s="2589"/>
      <c r="G110" s="2589"/>
      <c r="H110" s="2589"/>
      <c r="I110" s="2589"/>
      <c r="J110" s="2589"/>
      <c r="K110" s="2589"/>
      <c r="L110" s="2589"/>
    </row>
    <row r="112" spans="2:17">
      <c r="B112" s="1976" t="s">
        <v>4141</v>
      </c>
      <c r="C112" s="1981" t="s">
        <v>4142</v>
      </c>
      <c r="D112" s="1982"/>
      <c r="E112" s="1982"/>
      <c r="F112" s="1982"/>
      <c r="G112" s="2100"/>
      <c r="H112" s="2100"/>
      <c r="I112" s="2100"/>
      <c r="J112" s="2100"/>
      <c r="K112" s="2100"/>
      <c r="L112" s="2100"/>
      <c r="M112" s="2100"/>
      <c r="N112" s="2100"/>
      <c r="O112" s="2100"/>
      <c r="P112" s="2100"/>
    </row>
    <row r="113" spans="2:17">
      <c r="B113" s="2101"/>
      <c r="C113" s="2100"/>
      <c r="D113" s="2100"/>
      <c r="E113" s="2100"/>
      <c r="F113" s="2100"/>
      <c r="G113" s="2100"/>
      <c r="H113" s="2100"/>
      <c r="I113" s="2100"/>
      <c r="J113" s="2100"/>
      <c r="K113" s="2100"/>
      <c r="L113" s="2100"/>
      <c r="M113" s="2100"/>
      <c r="N113" s="2100"/>
      <c r="O113" s="2100"/>
      <c r="P113" s="2100"/>
    </row>
    <row r="114" spans="2:17">
      <c r="B114" s="2102"/>
      <c r="C114" s="2590" t="s">
        <v>4143</v>
      </c>
      <c r="D114" s="2590"/>
      <c r="E114" s="2590"/>
      <c r="F114" s="2590"/>
      <c r="G114" s="2590"/>
      <c r="H114" s="2590"/>
      <c r="I114" s="2590"/>
      <c r="J114" s="2590"/>
      <c r="K114" s="2590"/>
      <c r="L114" s="2590"/>
      <c r="M114" s="2103"/>
      <c r="N114" s="2103"/>
      <c r="O114" s="2103"/>
      <c r="P114" s="2103"/>
    </row>
    <row r="115" spans="2:17">
      <c r="B115" s="2103"/>
      <c r="C115" s="2590"/>
      <c r="D115" s="2590"/>
      <c r="E115" s="2590"/>
      <c r="F115" s="2590"/>
      <c r="G115" s="2590"/>
      <c r="H115" s="2590"/>
      <c r="I115" s="2590"/>
      <c r="J115" s="2590"/>
      <c r="K115" s="2590"/>
      <c r="L115" s="2590"/>
      <c r="M115" s="2103"/>
      <c r="N115" s="2103"/>
      <c r="O115" s="2103"/>
      <c r="P115" s="2103"/>
    </row>
    <row r="116" spans="2:17">
      <c r="B116" s="2101"/>
      <c r="C116" s="2100"/>
      <c r="D116" s="2100"/>
      <c r="E116" s="2100"/>
      <c r="F116" s="2100"/>
      <c r="G116" s="2100"/>
      <c r="H116" s="2100"/>
      <c r="I116" s="2100"/>
      <c r="J116" s="2100"/>
      <c r="K116" s="2100"/>
      <c r="L116" s="2100"/>
      <c r="M116" s="2100"/>
      <c r="N116" s="2100"/>
      <c r="O116" s="2100"/>
      <c r="P116" s="2100"/>
    </row>
    <row r="117" spans="2:17">
      <c r="B117" s="2102"/>
      <c r="C117" s="1983" t="s">
        <v>4144</v>
      </c>
      <c r="D117" s="2100"/>
      <c r="E117" s="2100"/>
      <c r="F117" s="2100"/>
      <c r="G117" s="2100"/>
      <c r="H117" s="2100"/>
      <c r="I117" s="2100"/>
      <c r="J117" s="2100"/>
      <c r="K117" s="2100"/>
      <c r="L117" s="2100"/>
      <c r="M117" s="2100"/>
      <c r="N117" s="2100"/>
      <c r="O117" s="2100"/>
      <c r="P117" s="2100"/>
      <c r="Q117" s="1582"/>
    </row>
    <row r="118" spans="2:17">
      <c r="B118" s="2101"/>
      <c r="C118" s="2100"/>
      <c r="D118" s="2100"/>
      <c r="E118" s="2100"/>
      <c r="F118" s="2100"/>
      <c r="G118" s="2100"/>
      <c r="H118" s="2100"/>
      <c r="I118" s="2100"/>
      <c r="J118" s="2100"/>
      <c r="K118" s="2100"/>
      <c r="L118" s="2100"/>
      <c r="M118" s="2100"/>
      <c r="N118" s="2100"/>
      <c r="O118" s="2100"/>
      <c r="P118" s="2100"/>
      <c r="Q118" s="1582"/>
    </row>
    <row r="119" spans="2:17">
      <c r="B119" s="2102"/>
      <c r="C119" s="1984" t="s">
        <v>4194</v>
      </c>
      <c r="D119" s="2100"/>
      <c r="E119" s="2100"/>
      <c r="F119" s="2100"/>
      <c r="G119" s="2100"/>
      <c r="H119" s="2100"/>
      <c r="I119" s="2100"/>
      <c r="J119" s="2100"/>
      <c r="K119" s="2100"/>
      <c r="L119" s="2100"/>
      <c r="M119" s="2100"/>
      <c r="N119" s="2100"/>
      <c r="O119" s="2100"/>
      <c r="P119" s="2100"/>
      <c r="Q119" s="1582"/>
    </row>
    <row r="120" spans="2:17">
      <c r="B120" s="2102"/>
      <c r="C120" s="1680" t="s">
        <v>4195</v>
      </c>
      <c r="D120" s="2100"/>
      <c r="E120" s="2100"/>
      <c r="F120" s="2100"/>
      <c r="G120" s="2100"/>
      <c r="H120" s="2100"/>
      <c r="I120" s="2100"/>
      <c r="J120" s="2100"/>
      <c r="K120" s="2100"/>
      <c r="L120" s="2100"/>
      <c r="M120" s="2100"/>
      <c r="N120" s="2100"/>
      <c r="O120" s="2100"/>
      <c r="P120" s="2100"/>
      <c r="Q120" s="1582"/>
    </row>
    <row r="121" spans="2:17">
      <c r="B121" s="1985"/>
      <c r="C121" s="2100"/>
      <c r="D121" s="2100"/>
      <c r="E121" s="2100"/>
      <c r="F121" s="2100"/>
      <c r="G121" s="2100"/>
      <c r="H121" s="2100"/>
      <c r="I121" s="2100"/>
      <c r="J121" s="2100"/>
      <c r="K121" s="2100"/>
      <c r="L121" s="2100"/>
      <c r="M121" s="2100"/>
      <c r="N121" s="2100"/>
      <c r="O121" s="2100"/>
      <c r="P121" s="2100"/>
      <c r="Q121" s="1582"/>
    </row>
    <row r="122" spans="2:17">
      <c r="B122" s="2102"/>
      <c r="C122" s="1427" t="s">
        <v>4196</v>
      </c>
      <c r="D122" s="2100"/>
      <c r="E122" s="2100"/>
      <c r="F122" s="2100"/>
      <c r="G122" s="2100"/>
      <c r="H122" s="2100"/>
      <c r="I122" s="2100"/>
      <c r="J122" s="2100"/>
      <c r="K122" s="2100"/>
      <c r="L122" s="2100"/>
      <c r="M122" s="2100"/>
      <c r="N122" s="2100"/>
      <c r="O122" s="2100"/>
      <c r="P122" s="2100"/>
      <c r="Q122" s="1582"/>
    </row>
    <row r="123" spans="2:17">
      <c r="B123" s="2102"/>
      <c r="C123" s="1986" t="s">
        <v>4195</v>
      </c>
      <c r="D123" s="2100"/>
      <c r="E123" s="2100"/>
      <c r="F123" s="2100"/>
      <c r="G123" s="2100"/>
      <c r="H123" s="2100"/>
      <c r="I123" s="2100"/>
      <c r="J123" s="2100"/>
      <c r="K123" s="2100"/>
      <c r="L123" s="2100"/>
      <c r="M123" s="2100"/>
      <c r="N123" s="2100"/>
      <c r="O123" s="2100"/>
      <c r="P123" s="2100"/>
    </row>
    <row r="124" spans="2:17">
      <c r="B124" s="1427"/>
      <c r="C124" s="2100"/>
      <c r="D124" s="2100"/>
      <c r="E124" s="2100"/>
      <c r="F124" s="2100"/>
      <c r="G124" s="2100"/>
      <c r="H124" s="2100"/>
      <c r="I124" s="2100"/>
      <c r="J124" s="2100"/>
      <c r="K124" s="2100"/>
      <c r="L124" s="2100"/>
      <c r="M124" s="2100"/>
      <c r="N124" s="2100"/>
      <c r="O124" s="2100"/>
      <c r="P124" s="2100"/>
    </row>
    <row r="125" spans="2:17">
      <c r="B125" s="2102"/>
      <c r="C125" s="1427" t="s">
        <v>4145</v>
      </c>
      <c r="D125" s="2100"/>
      <c r="E125" s="2100"/>
      <c r="F125" s="2100"/>
      <c r="G125" s="2100"/>
      <c r="H125" s="2100"/>
      <c r="I125" s="2100"/>
      <c r="J125" s="2100"/>
      <c r="K125" s="2100"/>
      <c r="L125" s="2100"/>
      <c r="M125" s="2100"/>
      <c r="N125" s="2100"/>
      <c r="O125" s="2100"/>
      <c r="P125" s="2100"/>
    </row>
    <row r="126" spans="2:17">
      <c r="B126" s="1427"/>
      <c r="C126" s="2100"/>
      <c r="D126" s="2100"/>
      <c r="E126" s="2100"/>
      <c r="F126" s="2100"/>
      <c r="G126" s="2100"/>
      <c r="H126" s="2100"/>
      <c r="I126" s="2100"/>
      <c r="J126" s="2100"/>
      <c r="K126" s="2100"/>
      <c r="L126" s="2100"/>
      <c r="M126" s="2100"/>
      <c r="N126" s="2100"/>
      <c r="O126" s="2100"/>
      <c r="P126" s="2100"/>
    </row>
    <row r="127" spans="2:17">
      <c r="B127" s="2102"/>
      <c r="C127" s="1427" t="s">
        <v>4146</v>
      </c>
      <c r="D127" s="2100"/>
      <c r="E127" s="2100"/>
      <c r="F127" s="2100"/>
      <c r="G127" s="2100"/>
      <c r="H127" s="2100"/>
      <c r="I127" s="2100"/>
      <c r="J127" s="2100"/>
      <c r="K127" s="2100"/>
      <c r="L127" s="2100"/>
      <c r="M127" s="2100"/>
      <c r="N127" s="2100"/>
      <c r="O127" s="2100"/>
      <c r="P127" s="2100"/>
    </row>
    <row r="128" spans="2:17">
      <c r="B128" s="1427"/>
      <c r="C128" s="2100"/>
      <c r="D128" s="2100"/>
      <c r="E128" s="2100"/>
      <c r="F128" s="2100"/>
      <c r="G128" s="2100"/>
      <c r="H128" s="2100"/>
      <c r="I128" s="2100"/>
      <c r="J128" s="2100"/>
      <c r="K128" s="2100"/>
      <c r="L128" s="2100"/>
      <c r="M128" s="2100"/>
      <c r="N128" s="2100"/>
      <c r="O128" s="2100"/>
      <c r="P128" s="2100"/>
    </row>
    <row r="129" spans="1:16">
      <c r="B129" s="2102"/>
      <c r="C129" s="1987" t="s">
        <v>4147</v>
      </c>
      <c r="D129" s="2100"/>
      <c r="E129" s="2100"/>
      <c r="F129" s="2100"/>
      <c r="G129" s="2100"/>
      <c r="H129" s="2100"/>
      <c r="I129" s="2100"/>
      <c r="J129" s="2100"/>
      <c r="K129" s="2100"/>
      <c r="L129" s="2100"/>
      <c r="M129" s="2100"/>
      <c r="N129" s="2100"/>
      <c r="O129" s="2100"/>
      <c r="P129" s="2100"/>
    </row>
    <row r="130" spans="1:16">
      <c r="B130" s="1987"/>
      <c r="C130" s="2100"/>
      <c r="D130" s="2100"/>
      <c r="E130" s="2100"/>
      <c r="F130" s="2100"/>
      <c r="G130" s="2100"/>
      <c r="H130" s="2100"/>
      <c r="I130" s="2100"/>
      <c r="J130" s="2100"/>
      <c r="K130" s="2100"/>
      <c r="L130" s="2100"/>
      <c r="M130" s="2100"/>
      <c r="N130" s="2100"/>
      <c r="O130" s="2100"/>
      <c r="P130" s="2100"/>
    </row>
    <row r="131" spans="1:16">
      <c r="B131" s="2102"/>
      <c r="C131" s="1427" t="s">
        <v>4148</v>
      </c>
      <c r="D131" s="2100"/>
      <c r="E131" s="2100"/>
      <c r="F131" s="2100"/>
      <c r="G131" s="2100"/>
      <c r="H131" s="2100"/>
      <c r="I131" s="2100"/>
      <c r="J131" s="2100"/>
      <c r="K131" s="2100"/>
      <c r="L131" s="2100"/>
      <c r="M131" s="2100"/>
      <c r="N131" s="2100"/>
      <c r="O131" s="2100"/>
      <c r="P131" s="2100"/>
    </row>
    <row r="132" spans="1:16">
      <c r="B132" s="2102"/>
      <c r="C132" s="1680" t="s">
        <v>4149</v>
      </c>
      <c r="D132" s="2100"/>
      <c r="E132" s="2100"/>
      <c r="F132" s="2100"/>
      <c r="G132" s="2100"/>
      <c r="H132" s="2100"/>
      <c r="I132" s="2100"/>
      <c r="J132" s="2100"/>
      <c r="K132" s="2100"/>
      <c r="L132" s="2100"/>
      <c r="M132" s="2100"/>
      <c r="N132" s="2100"/>
      <c r="O132" s="2100"/>
      <c r="P132" s="2100"/>
    </row>
    <row r="133" spans="1:16">
      <c r="B133" s="1987"/>
      <c r="C133" s="2100"/>
      <c r="D133" s="2100"/>
      <c r="E133" s="2100"/>
      <c r="F133" s="2100"/>
      <c r="G133" s="2100"/>
      <c r="H133" s="2100"/>
      <c r="I133" s="2100"/>
      <c r="J133" s="2100"/>
      <c r="K133" s="2100"/>
      <c r="L133" s="2100"/>
      <c r="M133" s="2100"/>
      <c r="N133" s="2100"/>
      <c r="O133" s="2100"/>
      <c r="P133" s="2100"/>
    </row>
    <row r="134" spans="1:16">
      <c r="B134" s="2102"/>
      <c r="C134" s="1427" t="s">
        <v>4197</v>
      </c>
      <c r="D134" s="2100"/>
      <c r="E134" s="2100"/>
      <c r="F134" s="2100"/>
      <c r="G134" s="2100"/>
      <c r="H134" s="2100"/>
      <c r="I134" s="2100"/>
      <c r="J134" s="2100"/>
      <c r="K134" s="2100"/>
      <c r="L134" s="2100"/>
      <c r="M134" s="2100"/>
      <c r="N134" s="2100"/>
      <c r="O134" s="2100"/>
      <c r="P134" s="2100"/>
    </row>
    <row r="135" spans="1:16">
      <c r="B135" s="2102"/>
      <c r="C135" s="1680" t="s">
        <v>4198</v>
      </c>
      <c r="D135" s="2100"/>
      <c r="E135" s="2100"/>
      <c r="F135" s="2100"/>
      <c r="G135" s="2100"/>
      <c r="H135" s="2100"/>
      <c r="I135" s="2100"/>
      <c r="J135" s="2100"/>
      <c r="K135" s="2100"/>
      <c r="L135" s="2100"/>
      <c r="M135" s="2100"/>
      <c r="N135" s="2100"/>
      <c r="O135" s="2100"/>
      <c r="P135" s="2100"/>
    </row>
    <row r="136" spans="1:16">
      <c r="B136" s="1987"/>
      <c r="C136" s="2100"/>
      <c r="D136" s="2100"/>
      <c r="E136" s="2100"/>
      <c r="F136" s="2100"/>
      <c r="G136" s="2100"/>
      <c r="H136" s="2100"/>
      <c r="I136" s="2100"/>
      <c r="J136" s="2100"/>
      <c r="K136" s="2100"/>
      <c r="L136" s="2100"/>
      <c r="M136" s="2100"/>
      <c r="N136" s="2100"/>
      <c r="O136" s="2100"/>
      <c r="P136" s="2100"/>
    </row>
    <row r="137" spans="1:16">
      <c r="B137" s="2102"/>
      <c r="C137" s="2591" t="s">
        <v>4150</v>
      </c>
      <c r="D137" s="2591"/>
      <c r="E137" s="2591"/>
      <c r="F137" s="2591"/>
      <c r="G137" s="2591"/>
      <c r="H137" s="2591"/>
      <c r="I137" s="2591"/>
      <c r="J137" s="2591"/>
      <c r="K137" s="2591"/>
      <c r="L137" s="2591"/>
      <c r="M137" s="2104"/>
      <c r="N137" s="2104"/>
      <c r="O137" s="2104"/>
      <c r="P137" s="2104"/>
    </row>
    <row r="138" spans="1:16">
      <c r="B138" s="2104"/>
      <c r="C138" s="2591"/>
      <c r="D138" s="2591"/>
      <c r="E138" s="2591"/>
      <c r="F138" s="2591"/>
      <c r="G138" s="2591"/>
      <c r="H138" s="2591"/>
      <c r="I138" s="2591"/>
      <c r="J138" s="2591"/>
      <c r="K138" s="2591"/>
      <c r="L138" s="2591"/>
      <c r="M138" s="2104"/>
      <c r="N138" s="2104"/>
      <c r="O138" s="2104"/>
      <c r="P138" s="2104"/>
    </row>
    <row r="139" spans="1:16">
      <c r="B139" s="2104"/>
      <c r="C139" s="2591"/>
      <c r="D139" s="2591"/>
      <c r="E139" s="2591"/>
      <c r="F139" s="2591"/>
      <c r="G139" s="2591"/>
      <c r="H139" s="2591"/>
      <c r="I139" s="2591"/>
      <c r="J139" s="2591"/>
      <c r="K139" s="2591"/>
      <c r="L139" s="2591"/>
      <c r="M139" s="2104"/>
      <c r="N139" s="2104"/>
      <c r="O139" s="2104"/>
      <c r="P139" s="2104"/>
    </row>
    <row r="140" spans="1:16">
      <c r="B140" s="2102"/>
      <c r="C140" s="2102"/>
      <c r="D140" s="2102"/>
      <c r="E140" s="2102"/>
      <c r="F140" s="2102"/>
      <c r="G140" s="2102"/>
      <c r="H140" s="2102"/>
      <c r="I140" s="2102"/>
      <c r="J140" s="2102"/>
      <c r="K140" s="2102"/>
      <c r="L140" s="2102"/>
      <c r="M140" s="2102"/>
      <c r="N140" s="2102"/>
      <c r="O140" s="2102"/>
      <c r="P140" s="2102"/>
    </row>
    <row r="141" spans="1:16">
      <c r="B141" s="2105" t="s">
        <v>4151</v>
      </c>
      <c r="C141" s="2591" t="s">
        <v>4199</v>
      </c>
      <c r="D141" s="2591"/>
      <c r="E141" s="2591"/>
      <c r="F141" s="2591"/>
      <c r="G141" s="2591"/>
      <c r="H141" s="2591"/>
      <c r="I141" s="2591"/>
      <c r="J141" s="2591"/>
      <c r="K141" s="2591"/>
      <c r="L141" s="2591"/>
      <c r="M141" s="2104"/>
      <c r="N141" s="2104"/>
      <c r="O141" s="2104"/>
      <c r="P141" s="2104"/>
    </row>
    <row r="142" spans="1:16">
      <c r="B142" s="2106"/>
      <c r="C142" s="2591"/>
      <c r="D142" s="2591"/>
      <c r="E142" s="2591"/>
      <c r="F142" s="2591"/>
      <c r="G142" s="2591"/>
      <c r="H142" s="2591"/>
      <c r="I142" s="2591"/>
      <c r="J142" s="2591"/>
      <c r="K142" s="2591"/>
      <c r="L142" s="2591"/>
      <c r="M142" s="2104"/>
      <c r="N142" s="2104"/>
      <c r="O142" s="2104"/>
      <c r="P142" s="2104"/>
    </row>
    <row r="144" spans="1:16">
      <c r="A144" s="2107" t="s">
        <v>4155</v>
      </c>
      <c r="B144" s="2108" t="s">
        <v>4200</v>
      </c>
    </row>
    <row r="146" spans="2:16">
      <c r="B146" s="2587" t="s">
        <v>4201</v>
      </c>
      <c r="C146" s="2587"/>
      <c r="D146" s="2587"/>
      <c r="E146" s="2587"/>
      <c r="F146" s="2587"/>
      <c r="G146" s="2587"/>
      <c r="H146" s="2587"/>
      <c r="I146" s="2587"/>
      <c r="J146" s="2587"/>
      <c r="K146" s="2587"/>
      <c r="L146" s="2587"/>
    </row>
    <row r="147" spans="2:16">
      <c r="B147" s="2587"/>
      <c r="C147" s="2587"/>
      <c r="D147" s="2587"/>
      <c r="E147" s="2587"/>
      <c r="F147" s="2587"/>
      <c r="G147" s="2587"/>
      <c r="H147" s="2587"/>
      <c r="I147" s="2587"/>
      <c r="J147" s="2587"/>
      <c r="K147" s="2587"/>
      <c r="L147" s="2587"/>
    </row>
    <row r="151" spans="2:16">
      <c r="H151" s="2477" t="s">
        <v>3933</v>
      </c>
      <c r="I151" s="2477"/>
      <c r="J151" s="2477"/>
      <c r="K151" s="2477"/>
      <c r="L151" s="1587"/>
      <c r="M151" s="1587"/>
      <c r="N151" s="1582"/>
    </row>
    <row r="152" spans="2:16">
      <c r="H152" s="2109"/>
      <c r="I152" s="2102"/>
      <c r="J152" s="2109" t="s">
        <v>4202</v>
      </c>
      <c r="K152" s="2102"/>
      <c r="M152" s="2109"/>
      <c r="N152" s="2109"/>
      <c r="O152" s="2102"/>
      <c r="P152" s="2087"/>
    </row>
    <row r="153" spans="2:16">
      <c r="H153" s="2109" t="s">
        <v>4168</v>
      </c>
      <c r="I153" s="2109" t="s">
        <v>3781</v>
      </c>
      <c r="J153" s="2109" t="s">
        <v>4171</v>
      </c>
      <c r="K153" s="2102"/>
      <c r="L153" s="2087" t="s">
        <v>4172</v>
      </c>
      <c r="M153" s="2110"/>
      <c r="N153" s="2109"/>
      <c r="O153" s="2102"/>
    </row>
    <row r="154" spans="2:16">
      <c r="H154" s="2109" t="s">
        <v>4169</v>
      </c>
      <c r="I154" s="2109" t="s">
        <v>4169</v>
      </c>
      <c r="J154" s="2109" t="s">
        <v>4169</v>
      </c>
      <c r="K154" s="2109" t="s">
        <v>2928</v>
      </c>
      <c r="L154" s="2111" t="s">
        <v>4203</v>
      </c>
      <c r="M154" s="2102"/>
      <c r="O154" s="2102"/>
    </row>
    <row r="155" spans="2:16">
      <c r="H155" s="2588" t="s">
        <v>4204</v>
      </c>
      <c r="I155" s="2588"/>
      <c r="J155" s="2588"/>
      <c r="K155" s="2588"/>
      <c r="L155" s="2588"/>
    </row>
    <row r="157" spans="2:16">
      <c r="B157" s="1353" t="s">
        <v>4154</v>
      </c>
    </row>
    <row r="158" spans="2:16">
      <c r="B158" s="1595" t="s">
        <v>3187</v>
      </c>
    </row>
    <row r="159" spans="2:16">
      <c r="B159" s="1595" t="s">
        <v>3188</v>
      </c>
    </row>
    <row r="160" spans="2:16">
      <c r="B160" s="1595" t="s">
        <v>3848</v>
      </c>
    </row>
    <row r="162" spans="2:12">
      <c r="B162" s="2112" t="s">
        <v>4118</v>
      </c>
    </row>
    <row r="163" spans="2:12">
      <c r="B163" s="2113" t="s">
        <v>3187</v>
      </c>
      <c r="H163" s="1602">
        <v>0</v>
      </c>
      <c r="I163" s="1603">
        <v>0</v>
      </c>
      <c r="J163" s="1603">
        <v>0</v>
      </c>
      <c r="L163" s="1603"/>
    </row>
    <row r="164" spans="2:12">
      <c r="B164" s="2114"/>
    </row>
    <row r="165" spans="2:12">
      <c r="B165" s="1353" t="s">
        <v>4100</v>
      </c>
    </row>
    <row r="166" spans="2:12">
      <c r="B166" s="1481" t="s">
        <v>3880</v>
      </c>
    </row>
  </sheetData>
  <mergeCells count="26">
    <mergeCell ref="B146:L147"/>
    <mergeCell ref="H151:K151"/>
    <mergeCell ref="H155:L155"/>
    <mergeCell ref="C107:L110"/>
    <mergeCell ref="C114:L115"/>
    <mergeCell ref="C137:L139"/>
    <mergeCell ref="C141:L142"/>
    <mergeCell ref="C51:L53"/>
    <mergeCell ref="C72:L75"/>
    <mergeCell ref="C63:L65"/>
    <mergeCell ref="C67:L68"/>
    <mergeCell ref="C77:L85"/>
    <mergeCell ref="C55:L61"/>
    <mergeCell ref="C47:L49"/>
    <mergeCell ref="C7:L15"/>
    <mergeCell ref="C17:L20"/>
    <mergeCell ref="C22:L25"/>
    <mergeCell ref="C27:L28"/>
    <mergeCell ref="C37:L38"/>
    <mergeCell ref="D46:L46"/>
    <mergeCell ref="D43:L44"/>
    <mergeCell ref="A3:L3"/>
    <mergeCell ref="A2:L2"/>
    <mergeCell ref="A1:L1"/>
    <mergeCell ref="C30:L31"/>
    <mergeCell ref="D40:L41"/>
  </mergeCells>
  <pageMargins left="0.6" right="0.25" top="0.53" bottom="0" header="0.25" footer="0"/>
  <pageSetup paperSize="9" scale="88" firstPageNumber="8" orientation="portrait" useFirstPageNumber="1" r:id="rId1"/>
  <headerFooter>
    <oddHeader>&amp;C&amp;"Arial Black,Regular"&amp;11&amp;P</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tabColor rgb="FF92D050"/>
    <pageSetUpPr fitToPage="1"/>
  </sheetPr>
  <dimension ref="A1:AM515"/>
  <sheetViews>
    <sheetView view="pageBreakPreview" topLeftCell="A19" zoomScale="99" zoomScaleSheetLayoutView="99" workbookViewId="0">
      <selection activeCell="C52" sqref="C52"/>
    </sheetView>
  </sheetViews>
  <sheetFormatPr defaultColWidth="9.109375" defaultRowHeight="13.8"/>
  <cols>
    <col min="1" max="1" width="6.109375" style="1582" bestFit="1" customWidth="1"/>
    <col min="2" max="2" width="4.6640625" style="1593" customWidth="1"/>
    <col min="3" max="3" width="17" style="1591" customWidth="1"/>
    <col min="4" max="4" width="15.44140625" style="1364" customWidth="1"/>
    <col min="5" max="5" width="8.6640625" style="1425" customWidth="1"/>
    <col min="6" max="6" width="14.5546875" style="1425" customWidth="1"/>
    <col min="7" max="7" width="14" style="1364" customWidth="1"/>
    <col min="8" max="8" width="14" style="1360" customWidth="1"/>
    <col min="9" max="9" width="14.88671875" style="1360" customWidth="1"/>
    <col min="10" max="10" width="1.33203125" style="1360" customWidth="1"/>
    <col min="11" max="11" width="14.33203125" style="1360" customWidth="1"/>
    <col min="12" max="12" width="14.5546875" style="1360" customWidth="1"/>
    <col min="13" max="13" width="0.33203125" style="1360" customWidth="1"/>
    <col min="14" max="14" width="14" style="1364" customWidth="1"/>
    <col min="15" max="15" width="12.33203125" style="1295" customWidth="1"/>
    <col min="16" max="16" width="18.88671875" style="1326" customWidth="1"/>
    <col min="17" max="17" width="0.5546875" style="1295" customWidth="1"/>
    <col min="18" max="18" width="21.6640625" style="1582" customWidth="1"/>
    <col min="19" max="19" width="19.5546875" style="1582" bestFit="1" customWidth="1"/>
    <col min="20" max="20" width="15.5546875" style="1582" customWidth="1"/>
    <col min="21" max="21" width="14.88671875" style="1582" bestFit="1" customWidth="1"/>
    <col min="22" max="22" width="15.88671875" style="1582" bestFit="1" customWidth="1"/>
    <col min="23" max="24" width="13.5546875" style="1582" customWidth="1"/>
    <col min="25" max="25" width="1" style="1582" customWidth="1"/>
    <col min="26" max="27" width="12.33203125" style="1582" customWidth="1"/>
    <col min="28" max="30" width="9.33203125" style="1582" customWidth="1"/>
    <col min="31" max="31" width="12.33203125" style="1582" customWidth="1"/>
    <col min="32" max="32" width="12.33203125" style="1582" bestFit="1" customWidth="1"/>
    <col min="33" max="33" width="9.6640625" style="1582" customWidth="1"/>
    <col min="34" max="34" width="11.33203125" style="1582" bestFit="1" customWidth="1"/>
    <col min="35" max="35" width="12.33203125" style="1582" bestFit="1" customWidth="1"/>
    <col min="36" max="36" width="10.33203125" style="1582" bestFit="1" customWidth="1"/>
    <col min="37" max="16384" width="9.109375" style="1582"/>
  </cols>
  <sheetData>
    <row r="1" spans="1:12" ht="15" customHeight="1">
      <c r="A1" s="2359" t="s">
        <v>3770</v>
      </c>
      <c r="B1" s="2358" t="s">
        <v>4371</v>
      </c>
      <c r="C1" s="2353"/>
      <c r="D1" s="2353"/>
      <c r="E1" s="2353"/>
      <c r="F1" s="2353"/>
      <c r="G1" s="2353"/>
      <c r="H1" s="2353"/>
      <c r="I1" s="2353"/>
      <c r="J1" s="2353"/>
      <c r="K1" s="2353"/>
    </row>
    <row r="2" spans="1:12" ht="15" customHeight="1">
      <c r="A2" s="2359"/>
      <c r="B2" s="2358"/>
      <c r="C2" s="2353"/>
      <c r="D2" s="2353"/>
      <c r="E2" s="2353"/>
      <c r="F2" s="2353"/>
      <c r="G2" s="2353"/>
      <c r="H2" s="2353"/>
      <c r="I2" s="2353"/>
      <c r="J2" s="2353"/>
      <c r="K2" s="2353"/>
    </row>
    <row r="3" spans="1:12" ht="24" customHeight="1">
      <c r="A3" s="2360">
        <f>A1+0.1</f>
        <v>3.1</v>
      </c>
      <c r="B3" s="2618" t="s">
        <v>4565</v>
      </c>
      <c r="C3" s="2618"/>
      <c r="D3" s="2618"/>
      <c r="E3" s="2618"/>
      <c r="F3" s="2618"/>
      <c r="G3" s="2618"/>
      <c r="H3" s="2618"/>
      <c r="I3" s="2618"/>
      <c r="J3" s="2618"/>
      <c r="K3" s="2618"/>
    </row>
    <row r="4" spans="1:12" ht="18.75" customHeight="1">
      <c r="A4" s="2359"/>
      <c r="B4" s="2618"/>
      <c r="C4" s="2618"/>
      <c r="D4" s="2618"/>
      <c r="E4" s="2618"/>
      <c r="F4" s="2618"/>
      <c r="G4" s="2618"/>
      <c r="H4" s="2618"/>
      <c r="I4" s="2618"/>
      <c r="J4" s="2618"/>
      <c r="K4" s="2618"/>
    </row>
    <row r="5" spans="1:12" ht="15" customHeight="1">
      <c r="A5" s="2359"/>
      <c r="B5" s="2358"/>
      <c r="C5" s="2353"/>
      <c r="D5" s="2353"/>
      <c r="E5" s="2353"/>
      <c r="F5" s="2353"/>
      <c r="G5" s="2353"/>
      <c r="H5" s="2353"/>
      <c r="I5" s="2353"/>
      <c r="J5" s="2353"/>
      <c r="K5" s="2353"/>
    </row>
    <row r="6" spans="1:12" ht="22.5" customHeight="1">
      <c r="A6" s="2360">
        <f>A1+0.2</f>
        <v>3.2</v>
      </c>
      <c r="B6" s="2618" t="s">
        <v>4372</v>
      </c>
      <c r="C6" s="2618"/>
      <c r="D6" s="2618"/>
      <c r="E6" s="2618"/>
      <c r="F6" s="2618"/>
      <c r="G6" s="2618"/>
      <c r="H6" s="2618"/>
      <c r="I6" s="2618"/>
      <c r="J6" s="2618"/>
      <c r="K6" s="2618"/>
    </row>
    <row r="7" spans="1:12" ht="21" customHeight="1">
      <c r="A7" s="2359"/>
      <c r="B7" s="2618"/>
      <c r="C7" s="2618"/>
      <c r="D7" s="2618"/>
      <c r="E7" s="2618"/>
      <c r="F7" s="2618"/>
      <c r="G7" s="2618"/>
      <c r="H7" s="2618"/>
      <c r="I7" s="2618"/>
      <c r="J7" s="2618"/>
      <c r="K7" s="2618"/>
    </row>
    <row r="8" spans="1:12" ht="15" customHeight="1">
      <c r="A8" s="2359"/>
      <c r="B8" s="2358"/>
      <c r="C8" s="2353"/>
      <c r="D8" s="2353"/>
      <c r="E8" s="2353"/>
      <c r="F8" s="2353"/>
      <c r="G8" s="2353"/>
      <c r="H8" s="2353"/>
      <c r="I8" s="2353"/>
      <c r="J8" s="2353"/>
      <c r="K8" s="2353"/>
    </row>
    <row r="9" spans="1:12" ht="15" customHeight="1">
      <c r="A9" s="2359" t="s">
        <v>4155</v>
      </c>
      <c r="B9" s="2358" t="s">
        <v>4369</v>
      </c>
      <c r="C9" s="2361"/>
      <c r="D9" s="1989"/>
      <c r="E9" s="2334"/>
      <c r="F9" s="2334"/>
      <c r="G9" s="2334"/>
      <c r="H9" s="2334"/>
      <c r="I9" s="2334"/>
      <c r="J9" s="2334"/>
      <c r="K9" s="2334"/>
      <c r="L9" s="2334"/>
    </row>
    <row r="10" spans="1:12" ht="15" customHeight="1">
      <c r="B10" s="2358"/>
      <c r="C10" s="2172"/>
      <c r="D10" s="2172"/>
      <c r="E10" s="2172"/>
      <c r="F10" s="2172"/>
      <c r="G10" s="2172"/>
      <c r="H10" s="2172"/>
      <c r="I10" s="2172"/>
      <c r="J10" s="2172"/>
      <c r="K10" s="2172"/>
    </row>
    <row r="11" spans="1:12" ht="15" customHeight="1">
      <c r="B11" s="2624" t="s">
        <v>4566</v>
      </c>
      <c r="C11" s="2624"/>
      <c r="D11" s="2624"/>
      <c r="E11" s="2624"/>
      <c r="F11" s="2624"/>
      <c r="G11" s="2624"/>
      <c r="H11" s="2624"/>
      <c r="I11" s="2624"/>
      <c r="J11" s="2624"/>
      <c r="K11" s="2624"/>
    </row>
    <row r="12" spans="1:12" ht="15" customHeight="1">
      <c r="B12" s="2624"/>
      <c r="C12" s="2624"/>
      <c r="D12" s="2624"/>
      <c r="E12" s="2624"/>
      <c r="F12" s="2624"/>
      <c r="G12" s="2624"/>
      <c r="H12" s="2624"/>
      <c r="I12" s="2624"/>
      <c r="J12" s="2624"/>
      <c r="K12" s="2624"/>
    </row>
    <row r="13" spans="1:12" ht="15" customHeight="1">
      <c r="B13" s="2624"/>
      <c r="C13" s="2624"/>
      <c r="D13" s="2624"/>
      <c r="E13" s="2624"/>
      <c r="F13" s="2624"/>
      <c r="G13" s="2624"/>
      <c r="H13" s="2624"/>
      <c r="I13" s="2624"/>
      <c r="J13" s="2624"/>
      <c r="K13" s="2624"/>
    </row>
    <row r="14" spans="1:12" ht="15" customHeight="1">
      <c r="B14" s="2624"/>
      <c r="C14" s="2624"/>
      <c r="D14" s="2624"/>
      <c r="E14" s="2624"/>
      <c r="F14" s="2624"/>
      <c r="G14" s="2624"/>
      <c r="H14" s="2624"/>
      <c r="I14" s="2624"/>
      <c r="J14" s="2624"/>
      <c r="K14" s="2624"/>
    </row>
    <row r="15" spans="1:12" ht="15" customHeight="1">
      <c r="B15" s="2624"/>
      <c r="C15" s="2624"/>
      <c r="D15" s="2624"/>
      <c r="E15" s="2624"/>
      <c r="F15" s="2624"/>
      <c r="G15" s="2624"/>
      <c r="H15" s="2624"/>
      <c r="I15" s="2624"/>
      <c r="J15" s="2624"/>
      <c r="K15" s="2624"/>
    </row>
    <row r="16" spans="1:12" ht="15" customHeight="1"/>
    <row r="17" spans="1:16" ht="15" customHeight="1">
      <c r="A17" s="2359" t="s">
        <v>4156</v>
      </c>
      <c r="B17" s="2358" t="s">
        <v>4370</v>
      </c>
      <c r="C17" s="1582"/>
      <c r="D17" s="2357"/>
      <c r="E17" s="2357"/>
      <c r="F17" s="2357"/>
      <c r="G17" s="2357"/>
      <c r="H17" s="2357"/>
      <c r="I17" s="2357"/>
      <c r="J17" s="2357"/>
      <c r="K17" s="2357"/>
    </row>
    <row r="18" spans="1:16" ht="15" customHeight="1">
      <c r="C18" s="2357"/>
      <c r="D18" s="2357"/>
      <c r="E18" s="2357"/>
      <c r="F18" s="2357"/>
      <c r="G18" s="2357"/>
      <c r="H18" s="2357"/>
      <c r="I18" s="2357"/>
      <c r="J18" s="2357"/>
      <c r="K18" s="2357"/>
    </row>
    <row r="19" spans="1:16" ht="28.5" customHeight="1">
      <c r="B19" s="2625" t="s">
        <v>4416</v>
      </c>
      <c r="C19" s="2625"/>
      <c r="D19" s="2625"/>
      <c r="E19" s="2625"/>
      <c r="F19" s="2625"/>
      <c r="G19" s="2625"/>
      <c r="H19" s="2625"/>
      <c r="I19" s="2625"/>
      <c r="J19" s="2625"/>
      <c r="K19" s="2625"/>
    </row>
    <row r="20" spans="1:16" ht="15" customHeight="1">
      <c r="C20" s="2026"/>
      <c r="D20" s="2026"/>
      <c r="E20" s="2026"/>
      <c r="F20" s="2026"/>
      <c r="G20" s="2026"/>
      <c r="H20" s="2026"/>
      <c r="I20" s="2026"/>
      <c r="J20" s="2304"/>
      <c r="K20" s="2026"/>
      <c r="L20" s="1584"/>
      <c r="M20" s="1584"/>
      <c r="N20" s="1584"/>
    </row>
    <row r="21" spans="1:16" ht="15" customHeight="1">
      <c r="B21" s="1977"/>
      <c r="C21" s="2026"/>
      <c r="D21" s="2026"/>
      <c r="E21" s="2020"/>
      <c r="F21" s="2477" t="s">
        <v>4434</v>
      </c>
      <c r="G21" s="2477"/>
      <c r="H21" s="2477"/>
      <c r="I21" s="2477"/>
      <c r="J21" s="2303"/>
      <c r="K21" s="2034"/>
      <c r="L21" s="1584"/>
      <c r="M21" s="1584"/>
      <c r="N21" s="1584"/>
    </row>
    <row r="22" spans="1:16" ht="15" customHeight="1">
      <c r="B22" s="1977"/>
      <c r="C22" s="2125"/>
      <c r="D22" s="2125"/>
      <c r="E22" s="2020"/>
      <c r="F22" s="2150"/>
      <c r="G22" s="2150"/>
      <c r="H22" s="2150" t="s">
        <v>4202</v>
      </c>
      <c r="I22" s="2150"/>
      <c r="J22" s="2150"/>
      <c r="K22" s="2152" t="s">
        <v>4235</v>
      </c>
      <c r="L22" s="1584"/>
      <c r="M22" s="1584"/>
      <c r="N22" s="1584"/>
    </row>
    <row r="23" spans="1:16" ht="15" customHeight="1">
      <c r="B23" s="1977"/>
      <c r="C23" s="2125"/>
      <c r="D23" s="2125"/>
      <c r="E23" s="2027"/>
      <c r="F23" s="2150" t="s">
        <v>4168</v>
      </c>
      <c r="G23" s="2150" t="s">
        <v>3781</v>
      </c>
      <c r="H23" s="2150" t="s">
        <v>4171</v>
      </c>
      <c r="I23" s="2150"/>
      <c r="J23" s="2150"/>
      <c r="K23" s="2152" t="s">
        <v>4438</v>
      </c>
      <c r="L23" s="1584"/>
      <c r="M23" s="1584"/>
      <c r="N23" s="1584"/>
    </row>
    <row r="24" spans="1:16" ht="15" customHeight="1">
      <c r="B24" s="1977"/>
      <c r="C24" s="2125"/>
      <c r="D24" s="2125"/>
      <c r="E24" s="2018"/>
      <c r="F24" s="2150" t="s">
        <v>4169</v>
      </c>
      <c r="G24" s="2150" t="s">
        <v>4169</v>
      </c>
      <c r="H24" s="2150" t="s">
        <v>4169</v>
      </c>
      <c r="I24" s="2150" t="s">
        <v>2928</v>
      </c>
      <c r="J24" s="2150"/>
      <c r="K24" s="2151" t="s">
        <v>4172</v>
      </c>
      <c r="L24" s="1584"/>
      <c r="M24" s="1584"/>
      <c r="N24" s="1584"/>
    </row>
    <row r="25" spans="1:16" ht="15" customHeight="1">
      <c r="B25" s="1582"/>
      <c r="C25" s="2173"/>
      <c r="D25" s="2173"/>
      <c r="E25" s="2015"/>
      <c r="F25" s="2503" t="s">
        <v>3173</v>
      </c>
      <c r="G25" s="2503"/>
      <c r="H25" s="2503"/>
      <c r="I25" s="2503"/>
      <c r="J25" s="2503"/>
      <c r="K25" s="2503"/>
      <c r="L25" s="1584"/>
      <c r="M25" s="1584"/>
      <c r="N25" s="1584"/>
    </row>
    <row r="26" spans="1:16" ht="15" customHeight="1">
      <c r="A26" s="2147" t="s">
        <v>4205</v>
      </c>
      <c r="B26" s="2148" t="s">
        <v>4200</v>
      </c>
      <c r="C26" s="2173"/>
      <c r="D26" s="2173"/>
      <c r="E26" s="2153"/>
      <c r="F26" s="2154"/>
      <c r="G26" s="2154"/>
      <c r="H26" s="2154"/>
      <c r="I26" s="2154"/>
      <c r="J26" s="2303"/>
      <c r="K26" s="2154"/>
      <c r="L26" s="1584"/>
      <c r="M26" s="1584"/>
      <c r="N26" s="1584"/>
    </row>
    <row r="27" spans="1:16" ht="15" customHeight="1">
      <c r="B27" s="2173"/>
      <c r="C27" s="2173"/>
      <c r="D27" s="2173"/>
      <c r="E27" s="2173"/>
      <c r="F27" s="2173"/>
      <c r="G27" s="2173"/>
      <c r="H27" s="2173"/>
      <c r="I27" s="2173"/>
      <c r="J27" s="2173"/>
      <c r="K27" s="2173"/>
      <c r="L27" s="1584"/>
      <c r="M27" s="1584"/>
      <c r="N27" s="1584"/>
    </row>
    <row r="28" spans="1:16" ht="15" customHeight="1">
      <c r="B28" s="1977" t="s">
        <v>2929</v>
      </c>
      <c r="C28" s="2026"/>
      <c r="D28" s="2026"/>
      <c r="E28" s="2026"/>
      <c r="F28" s="2176">
        <f>eqity!J2</f>
        <v>3322</v>
      </c>
      <c r="G28" s="2176">
        <f>ROUND('debt tb'!M3,0)</f>
        <v>1938</v>
      </c>
      <c r="H28" s="2176">
        <f>ROUND('money market tb'!J2,0)</f>
        <v>2018</v>
      </c>
      <c r="I28" s="2176">
        <f>SUM(F28:H28)</f>
        <v>7278</v>
      </c>
      <c r="J28" s="2176"/>
      <c r="K28" s="2175">
        <v>1795</v>
      </c>
      <c r="L28" s="1584"/>
      <c r="M28" s="1584"/>
      <c r="N28" s="1584"/>
      <c r="P28" s="1328">
        <f>10000/1000000</f>
        <v>0.01</v>
      </c>
    </row>
    <row r="29" spans="1:16" ht="15" customHeight="1">
      <c r="B29" s="1977" t="s">
        <v>3914</v>
      </c>
      <c r="C29" s="2020"/>
      <c r="D29" s="2020"/>
      <c r="E29" s="2342">
        <f>A32</f>
        <v>6.1</v>
      </c>
      <c r="F29" s="2176">
        <f>eqity!J3</f>
        <v>15883</v>
      </c>
      <c r="G29" s="2176">
        <f>ROUND('debt tb'!M4,0)</f>
        <v>126462</v>
      </c>
      <c r="H29" s="2176">
        <f>ROUND('money market tb'!J3,0)</f>
        <v>208616</v>
      </c>
      <c r="I29" s="2176">
        <f>SUM(F29:H29)</f>
        <v>350961</v>
      </c>
      <c r="J29" s="2176"/>
      <c r="K29" s="2175">
        <v>336472</v>
      </c>
      <c r="L29" s="1584">
        <f>eqity!C13</f>
        <v>0</v>
      </c>
      <c r="M29" s="1584"/>
      <c r="N29" s="1584">
        <f>'debt tb'!C14</f>
        <v>10</v>
      </c>
    </row>
    <row r="30" spans="1:16" ht="15" customHeight="1" thickBot="1">
      <c r="B30" s="1977"/>
      <c r="C30" s="2127"/>
      <c r="D30" s="2127"/>
      <c r="E30" s="2174"/>
      <c r="F30" s="2177">
        <f>SUM(F28:F29)</f>
        <v>19205</v>
      </c>
      <c r="G30" s="2177">
        <f>SUM(G28:G29)</f>
        <v>128400</v>
      </c>
      <c r="H30" s="2177">
        <f>SUM(H28:H29)</f>
        <v>210634</v>
      </c>
      <c r="I30" s="2177">
        <f>SUM(I28:I29)</f>
        <v>358239</v>
      </c>
      <c r="J30" s="1582"/>
      <c r="K30" s="2178">
        <f>SUM(K28:K29)</f>
        <v>338267</v>
      </c>
      <c r="L30" s="1584">
        <f>BS!E11</f>
        <v>19205</v>
      </c>
      <c r="M30" s="1584"/>
      <c r="N30" s="1584">
        <f>BS!G11</f>
        <v>128400</v>
      </c>
      <c r="P30" s="1584">
        <f>BS!I11</f>
        <v>210634</v>
      </c>
    </row>
    <row r="31" spans="1:16" ht="15" customHeight="1" thickTop="1">
      <c r="B31" s="1977"/>
      <c r="C31" s="2339"/>
      <c r="D31" s="2339"/>
      <c r="E31" s="2174"/>
      <c r="F31" s="2340"/>
      <c r="G31" s="2340"/>
      <c r="H31" s="2340"/>
      <c r="I31" s="2340"/>
      <c r="J31" s="1582"/>
      <c r="K31" s="2341"/>
      <c r="L31" s="1326">
        <f>L30-F30</f>
        <v>0</v>
      </c>
      <c r="M31" s="1584"/>
      <c r="N31" s="1326">
        <f>N30-G30</f>
        <v>0</v>
      </c>
      <c r="P31" s="1326">
        <f>P30-H30</f>
        <v>0</v>
      </c>
    </row>
    <row r="32" spans="1:16" ht="15" customHeight="1">
      <c r="A32" s="2343">
        <f>A26+0.1</f>
        <v>6.1</v>
      </c>
      <c r="B32" s="2628" t="s">
        <v>4518</v>
      </c>
      <c r="C32" s="2628"/>
      <c r="D32" s="2628"/>
      <c r="E32" s="2628"/>
      <c r="F32" s="2628"/>
      <c r="G32" s="2628"/>
      <c r="H32" s="2628"/>
      <c r="I32" s="2628"/>
      <c r="J32" s="2628"/>
      <c r="K32" s="2628"/>
      <c r="L32" s="1584"/>
      <c r="M32" s="1584"/>
      <c r="N32" s="1584"/>
    </row>
    <row r="33" spans="1:17" ht="15" customHeight="1">
      <c r="B33" s="2628"/>
      <c r="C33" s="2628"/>
      <c r="D33" s="2628"/>
      <c r="E33" s="2628"/>
      <c r="F33" s="2628"/>
      <c r="G33" s="2628"/>
      <c r="H33" s="2628"/>
      <c r="I33" s="2628"/>
      <c r="J33" s="2628"/>
      <c r="K33" s="2628"/>
      <c r="L33" s="1584">
        <f>+eqity!C14/1000</f>
        <v>1.03E-2</v>
      </c>
      <c r="M33" s="1584"/>
      <c r="N33" s="1584"/>
    </row>
    <row r="34" spans="1:17">
      <c r="B34" s="2628"/>
      <c r="C34" s="2628"/>
      <c r="D34" s="2628"/>
      <c r="E34" s="2628"/>
      <c r="F34" s="2628"/>
      <c r="G34" s="2628"/>
      <c r="H34" s="2628"/>
      <c r="I34" s="2628"/>
      <c r="J34" s="2628"/>
      <c r="K34" s="2628"/>
      <c r="L34" s="1584"/>
      <c r="M34" s="1584"/>
      <c r="N34" s="1584"/>
    </row>
    <row r="35" spans="1:17" ht="15" customHeight="1">
      <c r="B35" s="2344"/>
      <c r="C35" s="2344"/>
      <c r="D35" s="2344"/>
      <c r="E35" s="2344"/>
      <c r="F35" s="2477" t="s">
        <v>4434</v>
      </c>
      <c r="G35" s="2477"/>
      <c r="H35" s="2477"/>
      <c r="I35" s="2477"/>
      <c r="J35" s="2392"/>
      <c r="K35" s="2034"/>
      <c r="L35" s="1584"/>
      <c r="M35" s="1584"/>
      <c r="N35" s="1584"/>
    </row>
    <row r="36" spans="1:17" ht="15" customHeight="1">
      <c r="B36" s="2344"/>
      <c r="C36" s="2344"/>
      <c r="D36" s="2344"/>
      <c r="E36" s="2344"/>
      <c r="F36" s="2150"/>
      <c r="G36" s="2150"/>
      <c r="H36" s="2150" t="s">
        <v>4202</v>
      </c>
      <c r="I36" s="2150"/>
      <c r="J36" s="2150"/>
      <c r="K36" s="2152" t="s">
        <v>4235</v>
      </c>
      <c r="L36" s="1584"/>
      <c r="M36" s="1584"/>
      <c r="N36" s="1584"/>
    </row>
    <row r="37" spans="1:17" ht="15" customHeight="1">
      <c r="B37" s="2344"/>
      <c r="C37" s="2344"/>
      <c r="D37" s="2344"/>
      <c r="E37" s="2344"/>
      <c r="F37" s="2150" t="s">
        <v>4168</v>
      </c>
      <c r="G37" s="2150" t="s">
        <v>3781</v>
      </c>
      <c r="H37" s="2150" t="s">
        <v>4171</v>
      </c>
      <c r="I37" s="2150"/>
      <c r="J37" s="2150"/>
      <c r="K37" s="2152" t="s">
        <v>4438</v>
      </c>
      <c r="L37" s="1584"/>
      <c r="M37" s="1584"/>
      <c r="N37" s="1584"/>
    </row>
    <row r="38" spans="1:17" ht="15" customHeight="1">
      <c r="A38" s="1588" t="s">
        <v>3767</v>
      </c>
      <c r="B38" s="1588" t="s">
        <v>3919</v>
      </c>
      <c r="E38" s="1589"/>
      <c r="F38" s="2150" t="s">
        <v>4169</v>
      </c>
      <c r="G38" s="2150" t="s">
        <v>4169</v>
      </c>
      <c r="H38" s="2150" t="s">
        <v>4169</v>
      </c>
      <c r="I38" s="2150" t="s">
        <v>2928</v>
      </c>
      <c r="J38" s="2150"/>
      <c r="K38" s="2151" t="s">
        <v>4172</v>
      </c>
      <c r="L38" s="1584"/>
      <c r="M38" s="1584"/>
      <c r="N38" s="1584"/>
    </row>
    <row r="39" spans="1:17" ht="15" customHeight="1">
      <c r="B39" s="1978"/>
      <c r="E39" s="1308"/>
      <c r="F39" s="2503" t="s">
        <v>3173</v>
      </c>
      <c r="G39" s="2503"/>
      <c r="H39" s="2503"/>
      <c r="I39" s="2503"/>
      <c r="J39" s="2503"/>
      <c r="K39" s="2503"/>
      <c r="L39" s="1584"/>
      <c r="M39" s="1584"/>
      <c r="N39" s="1584"/>
    </row>
    <row r="40" spans="1:17" ht="15" customHeight="1">
      <c r="B40" s="1353" t="s">
        <v>4164</v>
      </c>
      <c r="C40" s="1582"/>
      <c r="E40" s="1594"/>
      <c r="F40" s="1582"/>
      <c r="G40" s="1582"/>
      <c r="H40" s="1582"/>
      <c r="I40" s="1582"/>
      <c r="J40" s="1582"/>
      <c r="K40" s="1582"/>
      <c r="L40" s="1582"/>
      <c r="M40" s="1582"/>
      <c r="N40" s="1582"/>
    </row>
    <row r="41" spans="1:17" ht="15" customHeight="1">
      <c r="B41" s="1595" t="s">
        <v>3187</v>
      </c>
      <c r="C41" s="1980"/>
      <c r="E41" s="1596">
        <v>7.1</v>
      </c>
      <c r="F41" s="2168">
        <f>+'7.1'!J133</f>
        <v>657865</v>
      </c>
      <c r="G41" s="2168">
        <v>0</v>
      </c>
      <c r="H41" s="2168">
        <v>0</v>
      </c>
      <c r="I41" s="2168">
        <f>+'3-7'!F41+'3-7'!G41+H41</f>
        <v>657865</v>
      </c>
      <c r="J41" s="2312"/>
      <c r="K41" s="2354">
        <v>685385</v>
      </c>
      <c r="L41" s="1587"/>
      <c r="M41" s="1587"/>
      <c r="N41" s="1587"/>
    </row>
    <row r="42" spans="1:17" ht="15" customHeight="1">
      <c r="B42" s="1595" t="s">
        <v>4264</v>
      </c>
      <c r="C42" s="1980"/>
      <c r="E42" s="1596">
        <v>7.2</v>
      </c>
      <c r="F42" s="2169">
        <v>0</v>
      </c>
      <c r="G42" s="2169">
        <f>+'7.2'!J16</f>
        <v>90747</v>
      </c>
      <c r="H42" s="2169">
        <f>'7.2'!J31</f>
        <v>40332</v>
      </c>
      <c r="I42" s="2169">
        <f>+'3-7'!F42+'3-7'!G42+H42</f>
        <v>131079</v>
      </c>
      <c r="J42" s="2312"/>
      <c r="K42" s="2355">
        <v>130780</v>
      </c>
      <c r="L42" s="1587"/>
      <c r="M42" s="1587"/>
      <c r="N42" s="1587"/>
    </row>
    <row r="43" spans="1:17" ht="15" customHeight="1">
      <c r="B43" s="1595" t="s">
        <v>4239</v>
      </c>
      <c r="C43" s="2348"/>
      <c r="E43" s="1596">
        <v>7.3</v>
      </c>
      <c r="F43" s="2169">
        <v>0</v>
      </c>
      <c r="G43" s="2169">
        <f>+'7.3'!J20</f>
        <v>125817</v>
      </c>
      <c r="H43" s="2169">
        <f>'7.3'!J50</f>
        <v>25000</v>
      </c>
      <c r="I43" s="2169">
        <f>+'3-7'!F43+'3-7'!G43+H43</f>
        <v>150817</v>
      </c>
      <c r="J43" s="2312"/>
      <c r="K43" s="2355">
        <v>153483</v>
      </c>
      <c r="L43" s="1587"/>
      <c r="M43" s="1587"/>
      <c r="N43" s="1587"/>
    </row>
    <row r="44" spans="1:17" ht="15" customHeight="1">
      <c r="B44" s="1595" t="s">
        <v>4413</v>
      </c>
      <c r="C44" s="2348"/>
      <c r="E44" s="1596"/>
      <c r="F44" s="2169">
        <v>0</v>
      </c>
      <c r="G44" s="2169">
        <f>'debt tb'!C23+'debt tb'!C24</f>
        <v>14442</v>
      </c>
      <c r="H44" s="2169">
        <f>'money market tb'!C24-'money market tb'!D25</f>
        <v>12517</v>
      </c>
      <c r="I44" s="2169">
        <f>+'3-7'!F44+'3-7'!G44+H44</f>
        <v>26959</v>
      </c>
      <c r="J44" s="2312"/>
      <c r="K44" s="2355">
        <v>56258</v>
      </c>
      <c r="L44" s="1587"/>
      <c r="M44" s="1587"/>
      <c r="N44" s="1587"/>
    </row>
    <row r="45" spans="1:17" ht="15" customHeight="1">
      <c r="B45" s="1595" t="s">
        <v>4520</v>
      </c>
      <c r="C45" s="2368"/>
      <c r="E45" s="1596"/>
      <c r="F45" s="2170"/>
      <c r="G45" s="2170"/>
      <c r="H45" s="2170">
        <f>'money market tb'!C19</f>
        <v>0</v>
      </c>
      <c r="I45" s="2170">
        <f>+'3-7'!F45+'3-7'!G45+H45</f>
        <v>0</v>
      </c>
      <c r="J45" s="2312"/>
      <c r="K45" s="2356">
        <v>0</v>
      </c>
      <c r="L45" s="1587"/>
      <c r="M45" s="1587"/>
      <c r="N45" s="1587"/>
    </row>
    <row r="46" spans="1:17">
      <c r="A46" s="1590"/>
      <c r="B46" s="1353"/>
      <c r="C46" s="1586"/>
      <c r="E46" s="1372"/>
      <c r="F46" s="1601"/>
      <c r="G46" s="1600"/>
      <c r="H46" s="1600"/>
      <c r="I46" s="1600"/>
      <c r="J46" s="1600"/>
      <c r="K46" s="2146"/>
      <c r="L46" s="1582"/>
      <c r="M46" s="1582"/>
      <c r="N46" s="1582"/>
      <c r="O46" s="1582"/>
      <c r="P46" s="1582"/>
      <c r="Q46" s="1582"/>
    </row>
    <row r="47" spans="1:17" ht="15" customHeight="1" thickBot="1">
      <c r="B47" s="1582"/>
      <c r="E47" s="1359"/>
      <c r="F47" s="1607">
        <f>SUM(F41:F46)</f>
        <v>657865</v>
      </c>
      <c r="G47" s="1607">
        <f t="shared" ref="G47:K47" si="0">SUM(G41:G46)</f>
        <v>231006</v>
      </c>
      <c r="H47" s="1607">
        <f t="shared" si="0"/>
        <v>77849</v>
      </c>
      <c r="I47" s="1607">
        <f t="shared" si="0"/>
        <v>966720</v>
      </c>
      <c r="J47" s="1582"/>
      <c r="K47" s="1607">
        <f t="shared" si="0"/>
        <v>1025906</v>
      </c>
      <c r="L47" s="1295">
        <f>BS!E12</f>
        <v>657865</v>
      </c>
      <c r="M47" s="1295"/>
      <c r="N47" s="1295">
        <f>BS!G12</f>
        <v>231007</v>
      </c>
      <c r="O47" s="1435"/>
      <c r="P47" s="1295">
        <f>BS!I12</f>
        <v>77849</v>
      </c>
      <c r="Q47" s="1582"/>
    </row>
    <row r="48" spans="1:17" ht="15" customHeight="1" thickTop="1">
      <c r="B48" s="1582"/>
      <c r="E48" s="1359"/>
      <c r="F48" s="1582"/>
      <c r="G48" s="1582"/>
      <c r="H48" s="1582"/>
      <c r="I48" s="1582"/>
      <c r="J48" s="1582"/>
      <c r="K48" s="1582"/>
      <c r="L48" s="1295">
        <f>F47-L47</f>
        <v>0</v>
      </c>
      <c r="M48" s="1295"/>
      <c r="N48" s="1295">
        <f>N47-G47</f>
        <v>1</v>
      </c>
      <c r="O48" s="1435"/>
      <c r="P48" s="1295">
        <f>P47-H47</f>
        <v>0</v>
      </c>
      <c r="Q48" s="1582"/>
    </row>
    <row r="49" spans="1:29" ht="15" customHeight="1">
      <c r="B49" s="2265" t="s">
        <v>4519</v>
      </c>
      <c r="E49" s="1359"/>
      <c r="F49" s="1582"/>
      <c r="G49" s="1582"/>
      <c r="H49" s="1582"/>
      <c r="I49" s="1582"/>
      <c r="J49" s="1582"/>
      <c r="K49" s="1582"/>
      <c r="L49" s="1295"/>
      <c r="M49" s="1295"/>
      <c r="N49" s="1295"/>
      <c r="O49" s="1435"/>
      <c r="P49" s="1295"/>
      <c r="Q49" s="1582"/>
    </row>
    <row r="50" spans="1:29" ht="15" customHeight="1">
      <c r="B50" s="1582"/>
      <c r="E50" s="1359"/>
      <c r="F50" s="1582"/>
      <c r="G50" s="1582"/>
      <c r="H50" s="1582"/>
      <c r="I50" s="1582"/>
      <c r="J50" s="1582"/>
      <c r="K50" s="1582"/>
      <c r="L50" s="1295"/>
      <c r="M50" s="1295"/>
      <c r="N50" s="1295"/>
      <c r="O50" s="1435"/>
      <c r="P50" s="1295"/>
      <c r="Q50" s="1582"/>
    </row>
    <row r="51" spans="1:29" ht="15" customHeight="1">
      <c r="B51" s="1582"/>
      <c r="E51" s="1359"/>
      <c r="F51" s="1582"/>
      <c r="G51" s="1582"/>
      <c r="H51" s="1582"/>
      <c r="I51" s="1582"/>
      <c r="J51" s="1582"/>
      <c r="K51" s="1582"/>
      <c r="L51" s="1295"/>
      <c r="M51" s="1295"/>
      <c r="N51" s="1295"/>
      <c r="O51" s="1435"/>
      <c r="P51" s="1295"/>
      <c r="Q51" s="1582"/>
    </row>
    <row r="52" spans="1:29">
      <c r="E52" s="1600"/>
      <c r="F52" s="2619" t="s">
        <v>3936</v>
      </c>
      <c r="G52" s="2619"/>
      <c r="H52" s="2619"/>
      <c r="I52" s="2619"/>
      <c r="J52" s="1928"/>
      <c r="K52" s="2595" t="s">
        <v>4157</v>
      </c>
      <c r="L52" s="1582"/>
      <c r="M52" s="1582"/>
      <c r="N52" s="1582"/>
      <c r="O52" s="1587"/>
      <c r="P52" s="1582"/>
      <c r="Q52" s="1582"/>
    </row>
    <row r="53" spans="1:29" ht="14.1" customHeight="1">
      <c r="E53" s="1600"/>
      <c r="F53" s="2600" t="s">
        <v>3077</v>
      </c>
      <c r="G53" s="2629" t="s">
        <v>4159</v>
      </c>
      <c r="H53" s="2629" t="s">
        <v>3182</v>
      </c>
      <c r="I53" s="2600" t="s">
        <v>2928</v>
      </c>
      <c r="J53" s="2307"/>
      <c r="K53" s="2595"/>
      <c r="L53" s="1582"/>
      <c r="M53" s="1582"/>
      <c r="N53" s="1582"/>
      <c r="O53" s="1587"/>
      <c r="P53" s="1582"/>
      <c r="Q53" s="1582"/>
    </row>
    <row r="54" spans="1:29" ht="14.1" customHeight="1">
      <c r="E54" s="1602"/>
      <c r="F54" s="2601"/>
      <c r="G54" s="2567"/>
      <c r="H54" s="2567"/>
      <c r="I54" s="2601"/>
      <c r="J54" s="2307"/>
      <c r="K54" s="2595"/>
      <c r="L54" s="1582"/>
      <c r="M54" s="1582"/>
      <c r="N54" s="1582"/>
      <c r="O54" s="1587"/>
      <c r="P54" s="1582"/>
      <c r="Q54" s="1582"/>
    </row>
    <row r="55" spans="1:29">
      <c r="E55" s="1602"/>
      <c r="F55" s="2601"/>
      <c r="G55" s="2567"/>
      <c r="H55" s="2567"/>
      <c r="I55" s="2601"/>
      <c r="J55" s="2307"/>
      <c r="K55" s="2595"/>
      <c r="L55" s="1582"/>
      <c r="M55" s="1582"/>
      <c r="N55" s="1582"/>
      <c r="O55" s="1587"/>
      <c r="P55" s="1582"/>
      <c r="Q55" s="1582"/>
    </row>
    <row r="56" spans="1:29">
      <c r="E56" s="1730" t="s">
        <v>2945</v>
      </c>
      <c r="F56" s="2470" t="s">
        <v>3326</v>
      </c>
      <c r="G56" s="2470"/>
      <c r="H56" s="2470"/>
      <c r="I56" s="2470"/>
      <c r="J56" s="2470"/>
      <c r="K56" s="2470"/>
      <c r="L56" s="1582"/>
      <c r="M56" s="1582"/>
      <c r="N56" s="1582"/>
      <c r="O56" s="1605"/>
      <c r="P56" s="1582"/>
      <c r="Q56" s="1582"/>
    </row>
    <row r="57" spans="1:29">
      <c r="C57" s="1342"/>
      <c r="E57" s="1600"/>
      <c r="H57" s="1582"/>
      <c r="I57" s="1582"/>
      <c r="J57" s="1582"/>
      <c r="L57" s="1582"/>
      <c r="M57" s="1582"/>
      <c r="N57" s="1582"/>
      <c r="O57" s="1587"/>
      <c r="P57" s="1582"/>
      <c r="Q57" s="1582"/>
    </row>
    <row r="58" spans="1:29">
      <c r="A58" s="1342"/>
      <c r="B58" s="1342"/>
      <c r="C58" s="1342"/>
      <c r="E58" s="1600"/>
      <c r="H58" s="1582"/>
      <c r="I58" s="1582"/>
      <c r="J58" s="1582"/>
      <c r="L58" s="1582"/>
      <c r="M58" s="1582"/>
      <c r="N58" s="1582"/>
      <c r="O58" s="1587"/>
      <c r="P58" s="1582"/>
      <c r="Q58" s="1582"/>
    </row>
    <row r="59" spans="1:29" ht="21" customHeight="1">
      <c r="A59" s="1537"/>
      <c r="B59" s="1641" t="s">
        <v>3629</v>
      </c>
      <c r="C59" s="1377"/>
      <c r="H59" s="1582"/>
      <c r="I59" s="1582"/>
      <c r="J59" s="1582"/>
      <c r="L59" s="1582"/>
      <c r="M59" s="1582"/>
      <c r="N59" s="1582"/>
      <c r="O59" s="1587"/>
      <c r="P59" s="1582"/>
      <c r="Q59" s="1582"/>
    </row>
    <row r="60" spans="1:29">
      <c r="A60" s="1537"/>
      <c r="B60" s="1626" t="s">
        <v>3202</v>
      </c>
      <c r="C60" s="1377"/>
      <c r="E60" s="1377"/>
      <c r="K60" s="1587"/>
      <c r="L60" s="1608"/>
      <c r="M60" s="1587"/>
      <c r="N60" s="1609"/>
    </row>
    <row r="61" spans="1:29">
      <c r="B61" s="1626" t="s">
        <v>3630</v>
      </c>
      <c r="C61" s="1377"/>
      <c r="D61" s="1587"/>
      <c r="E61" s="1642">
        <f>B71</f>
        <v>8.1</v>
      </c>
      <c r="L61" s="1587"/>
      <c r="M61" s="1587"/>
      <c r="N61" s="1587"/>
    </row>
    <row r="62" spans="1:29">
      <c r="B62" s="1641" t="s">
        <v>3499</v>
      </c>
      <c r="C62" s="1377"/>
      <c r="E62" s="1377"/>
      <c r="N62" s="1424" t="s">
        <v>3767</v>
      </c>
      <c r="O62" s="1610" t="str">
        <f>UPPER(BS!A16)</f>
        <v>ADVANCES, DEPOSITS AND OTHER RECEIVABLES</v>
      </c>
      <c r="P62" s="1569"/>
      <c r="Q62" s="1611"/>
      <c r="R62" s="1587"/>
      <c r="S62" s="1587"/>
      <c r="T62" s="1587"/>
      <c r="U62" s="1587"/>
      <c r="V62" s="1587"/>
      <c r="W62" s="1587"/>
      <c r="X62" s="1587"/>
      <c r="Y62" s="1587"/>
      <c r="Z62" s="1587"/>
      <c r="AA62" s="1587"/>
      <c r="AB62" s="1587"/>
      <c r="AC62" s="1587"/>
    </row>
    <row r="63" spans="1:29">
      <c r="B63" s="1641" t="s">
        <v>3500</v>
      </c>
      <c r="C63" s="1377"/>
      <c r="E63" s="1377"/>
      <c r="N63" s="1585"/>
      <c r="O63" s="1586"/>
      <c r="P63" s="1587"/>
      <c r="Q63" s="1587"/>
      <c r="R63" s="1587"/>
      <c r="S63" s="1587"/>
      <c r="T63" s="1587"/>
      <c r="U63" s="1587"/>
      <c r="V63" s="1587"/>
      <c r="W63" s="1587"/>
      <c r="X63" s="1587"/>
      <c r="Y63" s="1587"/>
      <c r="Z63" s="1587"/>
      <c r="AA63" s="1587"/>
      <c r="AB63" s="1587"/>
      <c r="AC63" s="1587"/>
    </row>
    <row r="64" spans="1:29" ht="14.1" customHeight="1">
      <c r="B64" s="1641" t="s">
        <v>3501</v>
      </c>
      <c r="C64" s="1377"/>
      <c r="E64" s="1644"/>
      <c r="N64" s="1585"/>
      <c r="O64" s="1612"/>
      <c r="P64" s="1569"/>
      <c r="Q64" s="1611"/>
      <c r="R64" s="1611"/>
      <c r="S64" s="1611"/>
      <c r="T64" s="1569"/>
      <c r="U64" s="1990" t="s">
        <v>3936</v>
      </c>
      <c r="V64" s="1990"/>
      <c r="W64" s="1990"/>
      <c r="X64" s="1990"/>
      <c r="Y64" s="1990"/>
      <c r="Z64" s="1990"/>
      <c r="AA64" s="1990"/>
      <c r="AB64" s="1991"/>
      <c r="AC64" s="1448" t="s">
        <v>3829</v>
      </c>
    </row>
    <row r="65" spans="2:29" ht="14.1" customHeight="1">
      <c r="B65" s="1641" t="s">
        <v>3896</v>
      </c>
      <c r="C65" s="1377"/>
      <c r="F65" s="1643"/>
      <c r="G65" s="1643"/>
      <c r="H65" s="1643"/>
      <c r="I65" s="1457"/>
      <c r="J65" s="2308"/>
      <c r="K65" s="1306"/>
      <c r="N65" s="1585"/>
      <c r="O65" s="1614"/>
      <c r="P65" s="1569"/>
      <c r="Q65" s="1611"/>
      <c r="R65" s="1611"/>
      <c r="S65" s="1611"/>
      <c r="T65" s="1569"/>
      <c r="U65" s="1992" t="s">
        <v>3077</v>
      </c>
      <c r="V65" s="1332"/>
      <c r="W65" s="1992" t="s">
        <v>3171</v>
      </c>
      <c r="X65" s="1332"/>
      <c r="Y65" s="1992" t="s">
        <v>3172</v>
      </c>
      <c r="Z65" s="1448"/>
      <c r="AA65" s="1992" t="s">
        <v>2928</v>
      </c>
      <c r="AB65" s="1448"/>
      <c r="AC65" s="1448"/>
    </row>
    <row r="66" spans="2:29">
      <c r="B66" s="1626" t="s">
        <v>3631</v>
      </c>
      <c r="C66" s="1377"/>
      <c r="E66" s="1642">
        <v>6.2</v>
      </c>
      <c r="N66" s="1585"/>
      <c r="O66" s="1614"/>
      <c r="P66" s="1569"/>
      <c r="Q66" s="1611"/>
      <c r="R66" s="1611"/>
      <c r="S66" s="1611"/>
      <c r="T66" s="1569"/>
      <c r="U66" s="1993"/>
      <c r="V66" s="1332"/>
      <c r="W66" s="1993"/>
      <c r="X66" s="1332"/>
      <c r="Y66" s="1993"/>
      <c r="Z66" s="1448"/>
      <c r="AA66" s="1993"/>
      <c r="AB66" s="1448"/>
      <c r="AC66" s="1448"/>
    </row>
    <row r="67" spans="2:29">
      <c r="B67" s="1641" t="s">
        <v>3600</v>
      </c>
      <c r="C67" s="1377"/>
      <c r="N67" s="1585"/>
      <c r="O67" s="1612"/>
      <c r="P67" s="1569"/>
      <c r="Q67" s="1611"/>
      <c r="R67" s="1611"/>
      <c r="S67" s="1611"/>
      <c r="U67" s="1993"/>
      <c r="V67" s="1448"/>
      <c r="W67" s="1993"/>
      <c r="X67" s="1448"/>
      <c r="Y67" s="1993"/>
      <c r="Z67" s="1448"/>
      <c r="AA67" s="1993"/>
      <c r="AB67" s="1448"/>
      <c r="AC67" s="1448"/>
    </row>
    <row r="68" spans="2:29" ht="14.4" thickBot="1">
      <c r="I68" s="1634">
        <f>SUM(I65:I65)</f>
        <v>0</v>
      </c>
      <c r="J68" s="1634"/>
      <c r="K68" s="1637">
        <f>SUM(K65:K65)</f>
        <v>0</v>
      </c>
      <c r="N68" s="1585"/>
      <c r="O68" s="1612"/>
      <c r="P68" s="1569"/>
      <c r="Q68" s="1611"/>
      <c r="R68" s="1611"/>
      <c r="S68" s="1569"/>
      <c r="T68" s="1569"/>
      <c r="U68" s="1331" t="s">
        <v>3326</v>
      </c>
      <c r="V68" s="1331"/>
      <c r="W68" s="1331"/>
      <c r="X68" s="1331"/>
      <c r="Y68" s="1331"/>
      <c r="Z68" s="1331"/>
      <c r="AA68" s="1331"/>
      <c r="AB68" s="1331"/>
      <c r="AC68" s="1331"/>
    </row>
    <row r="69" spans="2:29" ht="14.4" thickTop="1">
      <c r="N69" s="1585"/>
      <c r="O69" s="1615" t="s">
        <v>3595</v>
      </c>
      <c r="P69" s="1377"/>
      <c r="Q69" s="1616"/>
      <c r="R69" s="1616"/>
      <c r="S69" s="1616"/>
      <c r="T69" s="1377"/>
      <c r="U69" s="1617">
        <f>eqity!$K$16+eqity!K13</f>
        <v>0</v>
      </c>
      <c r="V69" s="1617">
        <f>eqity!$L$12</f>
        <v>0</v>
      </c>
      <c r="W69" s="1617">
        <f>'debt tb'!N10</f>
        <v>0</v>
      </c>
      <c r="X69" s="1377"/>
      <c r="Y69" s="1617">
        <f>'money market tb'!$K$9</f>
        <v>0</v>
      </c>
      <c r="Z69" s="1377"/>
      <c r="AA69" s="1617">
        <f>SUM(U69+W69+Y69)</f>
        <v>0</v>
      </c>
      <c r="AB69" s="1618"/>
      <c r="AC69" s="1619">
        <v>3001000</v>
      </c>
    </row>
    <row r="70" spans="2:29">
      <c r="N70" s="1585"/>
      <c r="O70" s="1615" t="s">
        <v>3083</v>
      </c>
      <c r="P70" s="1377"/>
      <c r="Q70" s="1616"/>
      <c r="R70" s="1616"/>
      <c r="S70" s="1616"/>
      <c r="T70" s="1377"/>
      <c r="U70" s="1617">
        <f>eqity!$L$12</f>
        <v>0</v>
      </c>
      <c r="V70" s="1617"/>
      <c r="W70" s="1617">
        <f>'debt tb'!$N$9</f>
        <v>0</v>
      </c>
      <c r="X70" s="1617"/>
      <c r="Y70" s="1617">
        <f>'money market tb'!$K$8</f>
        <v>0</v>
      </c>
      <c r="Z70" s="1617"/>
      <c r="AA70" s="1617">
        <f>SUM(U70+W70+Y70)</f>
        <v>0</v>
      </c>
      <c r="AB70" s="1618"/>
      <c r="AC70" s="1619">
        <v>55702</v>
      </c>
    </row>
    <row r="71" spans="2:29">
      <c r="B71" s="1645">
        <f>'8-14'!A2+0.1</f>
        <v>8.1</v>
      </c>
      <c r="C71" s="1610" t="s">
        <v>3897</v>
      </c>
      <c r="N71" s="1585"/>
      <c r="O71" s="1615" t="s">
        <v>3778</v>
      </c>
      <c r="P71" s="1377"/>
      <c r="Q71" s="1616"/>
      <c r="R71" s="1616"/>
      <c r="S71" s="1616"/>
      <c r="T71" s="1377"/>
      <c r="U71" s="1617">
        <f>eqity!$L$16-171</f>
        <v>-171</v>
      </c>
      <c r="V71" s="1617"/>
      <c r="W71" s="1617">
        <f>'debt tb'!$N$11+10</f>
        <v>10</v>
      </c>
      <c r="X71" s="1617"/>
      <c r="Y71" s="1617">
        <f>'money market tb'!$K$10</f>
        <v>0</v>
      </c>
      <c r="Z71" s="1617"/>
      <c r="AA71" s="1617">
        <f>SUM(U71+W71+Y71)</f>
        <v>-161</v>
      </c>
      <c r="AB71" s="1618"/>
      <c r="AC71" s="1619">
        <v>107404</v>
      </c>
    </row>
    <row r="72" spans="2:29" s="1625" customFormat="1" ht="14.4" thickBot="1">
      <c r="N72" s="1585"/>
      <c r="O72" s="1620"/>
      <c r="P72" s="1377"/>
      <c r="Q72" s="1616"/>
      <c r="R72" s="1616"/>
      <c r="S72" s="1616"/>
      <c r="T72" s="1377"/>
      <c r="U72" s="1621">
        <f>+SUM(U69:U71)</f>
        <v>-171</v>
      </c>
      <c r="V72" s="1622"/>
      <c r="W72" s="1621">
        <f>+SUM(W69:W71)</f>
        <v>10</v>
      </c>
      <c r="X72" s="1622"/>
      <c r="Y72" s="1621">
        <f>+SUM(Y69:Y71)</f>
        <v>0</v>
      </c>
      <c r="Z72" s="1622"/>
      <c r="AA72" s="1621">
        <f>+SUM(AA69:AA71)</f>
        <v>-161</v>
      </c>
      <c r="AB72" s="1623"/>
      <c r="AC72" s="1624">
        <f>+SUM(AC69:AC71)</f>
        <v>3164106</v>
      </c>
    </row>
    <row r="73" spans="2:29" ht="14.4" thickTop="1">
      <c r="C73" s="2598" t="s">
        <v>4103</v>
      </c>
      <c r="D73" s="2598"/>
      <c r="E73" s="2598"/>
      <c r="F73" s="2598"/>
      <c r="G73" s="2598"/>
      <c r="H73" s="2598"/>
      <c r="I73" s="2598"/>
      <c r="J73" s="2598"/>
      <c r="K73" s="2598"/>
      <c r="L73" s="1418"/>
      <c r="N73" s="1585"/>
      <c r="O73" s="1626"/>
      <c r="P73" s="1377"/>
      <c r="Q73" s="1616"/>
      <c r="R73" s="1616"/>
      <c r="S73" s="1616"/>
      <c r="T73" s="1377"/>
      <c r="U73" s="1617"/>
      <c r="V73" s="1617"/>
      <c r="W73" s="1617"/>
      <c r="X73" s="1617"/>
      <c r="Y73" s="1617"/>
      <c r="Z73" s="1617"/>
      <c r="AA73" s="1617"/>
      <c r="AB73" s="1618"/>
      <c r="AC73" s="1618"/>
    </row>
    <row r="74" spans="2:29">
      <c r="C74" s="2598"/>
      <c r="D74" s="2598"/>
      <c r="E74" s="2598"/>
      <c r="F74" s="2598"/>
      <c r="G74" s="2598"/>
      <c r="H74" s="2598"/>
      <c r="I74" s="2598"/>
      <c r="J74" s="2598"/>
      <c r="K74" s="2598"/>
      <c r="L74" s="1418"/>
      <c r="N74" s="1424" t="s">
        <v>3769</v>
      </c>
      <c r="O74" s="1627" t="s">
        <v>3603</v>
      </c>
      <c r="P74" s="1377"/>
      <c r="Q74" s="1616"/>
      <c r="R74" s="1616"/>
      <c r="S74" s="1616"/>
      <c r="T74" s="1377"/>
      <c r="U74" s="1331"/>
      <c r="V74" s="1331"/>
      <c r="W74" s="1628"/>
      <c r="X74" s="1628"/>
      <c r="Y74" s="1628"/>
      <c r="Z74" s="1628"/>
      <c r="AA74" s="1313"/>
      <c r="AB74" s="1313"/>
      <c r="AC74" s="1313"/>
    </row>
    <row r="75" spans="2:29">
      <c r="C75" s="2598"/>
      <c r="D75" s="2598"/>
      <c r="E75" s="2598"/>
      <c r="F75" s="2598"/>
      <c r="G75" s="2598"/>
      <c r="H75" s="2598"/>
      <c r="I75" s="2598"/>
      <c r="J75" s="2598"/>
      <c r="K75" s="2598"/>
      <c r="L75" s="1418"/>
      <c r="N75" s="1629"/>
      <c r="O75" s="1630" t="s">
        <v>3604</v>
      </c>
      <c r="P75" s="1377"/>
      <c r="Q75" s="1616"/>
      <c r="R75" s="1616"/>
      <c r="S75" s="1616"/>
      <c r="T75" s="1377"/>
      <c r="U75" s="1331"/>
      <c r="V75" s="1331"/>
      <c r="W75" s="1628"/>
      <c r="X75" s="1628"/>
      <c r="Y75" s="1628"/>
      <c r="Z75" s="1628"/>
      <c r="AA75" s="1313"/>
      <c r="AB75" s="1313"/>
      <c r="AC75" s="1313"/>
    </row>
    <row r="76" spans="2:29">
      <c r="C76" s="2598"/>
      <c r="D76" s="2598"/>
      <c r="E76" s="2598"/>
      <c r="F76" s="2598"/>
      <c r="G76" s="2598"/>
      <c r="H76" s="2598"/>
      <c r="I76" s="2598"/>
      <c r="J76" s="2598"/>
      <c r="K76" s="2598"/>
      <c r="L76" s="1418"/>
      <c r="N76" s="1585"/>
      <c r="O76" s="1626"/>
      <c r="P76" s="1377"/>
      <c r="Q76" s="1616"/>
      <c r="R76" s="1616"/>
      <c r="S76" s="1616"/>
      <c r="T76" s="1377"/>
      <c r="U76" s="1331"/>
      <c r="V76" s="1331"/>
      <c r="W76" s="1628"/>
      <c r="X76" s="1628"/>
      <c r="Y76" s="1628"/>
      <c r="Z76" s="1628"/>
      <c r="AA76" s="1313"/>
      <c r="AB76" s="1313"/>
      <c r="AC76" s="1313"/>
    </row>
    <row r="77" spans="2:29">
      <c r="C77" s="2598"/>
      <c r="D77" s="2598"/>
      <c r="E77" s="2598"/>
      <c r="F77" s="2598"/>
      <c r="G77" s="2598"/>
      <c r="H77" s="2598"/>
      <c r="I77" s="2598"/>
      <c r="J77" s="2598"/>
      <c r="K77" s="2598"/>
      <c r="N77" s="1585"/>
      <c r="O77" s="1620" t="s">
        <v>2937</v>
      </c>
      <c r="P77" s="1377"/>
      <c r="Q77" s="1616"/>
      <c r="R77" s="1616"/>
      <c r="S77" s="1616"/>
      <c r="T77" s="1631"/>
      <c r="U77" s="1632">
        <f>eqity!$K$29</f>
        <v>0</v>
      </c>
      <c r="V77" s="1632"/>
      <c r="W77" s="1633">
        <f>'debt tb'!$N$26</f>
        <v>0</v>
      </c>
      <c r="X77" s="1633"/>
      <c r="Y77" s="1633">
        <f>'money market tb'!$K$27</f>
        <v>0</v>
      </c>
      <c r="Z77" s="1633"/>
      <c r="AA77" s="1633">
        <f>SUM(U77:Y77)</f>
        <v>0</v>
      </c>
      <c r="AB77" s="1313"/>
      <c r="AC77" s="1314">
        <v>946119</v>
      </c>
    </row>
    <row r="78" spans="2:29">
      <c r="C78" s="1418"/>
      <c r="D78" s="1418"/>
      <c r="E78" s="1418"/>
      <c r="F78" s="1418"/>
      <c r="G78" s="1418"/>
      <c r="H78" s="1418"/>
      <c r="I78" s="1418"/>
      <c r="J78" s="1418"/>
      <c r="K78" s="1418"/>
      <c r="N78" s="1585"/>
      <c r="O78" s="1620" t="s">
        <v>3923</v>
      </c>
      <c r="P78" s="1377"/>
      <c r="Q78" s="1616"/>
      <c r="R78" s="1616"/>
      <c r="S78" s="1616"/>
      <c r="T78" s="1377"/>
      <c r="U78" s="1360"/>
      <c r="V78" s="1360"/>
      <c r="W78" s="1360"/>
      <c r="X78" s="1360"/>
      <c r="Y78" s="1360"/>
      <c r="Z78" s="1360"/>
      <c r="AA78" s="1360"/>
      <c r="AB78" s="1360"/>
      <c r="AC78" s="1364"/>
    </row>
    <row r="79" spans="2:29" s="1625" customFormat="1">
      <c r="B79" s="1645">
        <f>B71+0.1</f>
        <v>8.1999999999999993</v>
      </c>
      <c r="C79" s="1610" t="s">
        <v>3895</v>
      </c>
      <c r="D79" s="1418"/>
      <c r="E79" s="1418"/>
      <c r="F79" s="1418"/>
      <c r="G79" s="1418"/>
      <c r="H79" s="1418"/>
      <c r="I79" s="1418"/>
      <c r="J79" s="1418"/>
      <c r="K79" s="1418"/>
      <c r="N79" s="1585"/>
      <c r="O79" s="1620" t="s">
        <v>3924</v>
      </c>
      <c r="P79" s="1377"/>
      <c r="Q79" s="1616"/>
      <c r="R79" s="1616"/>
      <c r="S79" s="1616"/>
      <c r="T79" s="1377"/>
      <c r="U79" s="1632">
        <f>eqity!$K$30</f>
        <v>0</v>
      </c>
      <c r="V79" s="1632"/>
      <c r="W79" s="1633">
        <f>'debt tb'!$O$31</f>
        <v>0</v>
      </c>
      <c r="X79" s="1633"/>
      <c r="Y79" s="1633">
        <f>'money market tb'!$K$28</f>
        <v>0</v>
      </c>
      <c r="Z79" s="1633"/>
      <c r="AA79" s="1633">
        <f>SUM(U79:Y79)</f>
        <v>0</v>
      </c>
      <c r="AB79" s="1313"/>
      <c r="AC79" s="1314">
        <v>122831</v>
      </c>
    </row>
    <row r="80" spans="2:29" ht="14.4" thickBot="1">
      <c r="C80" s="1418"/>
      <c r="D80" s="1418"/>
      <c r="E80" s="1418"/>
      <c r="F80" s="1418"/>
      <c r="G80" s="1418"/>
      <c r="H80" s="1418"/>
      <c r="I80" s="1418"/>
      <c r="J80" s="1418"/>
      <c r="K80" s="1418"/>
      <c r="N80" s="1585"/>
      <c r="O80" s="1626"/>
      <c r="P80" s="1377"/>
      <c r="Q80" s="1616"/>
      <c r="R80" s="1616"/>
      <c r="S80" s="1616"/>
      <c r="T80" s="1377"/>
      <c r="U80" s="1634">
        <f>SUM(U77:U79)</f>
        <v>0</v>
      </c>
      <c r="V80" s="1635"/>
      <c r="W80" s="1634">
        <f>SUM(W77:W79)</f>
        <v>0</v>
      </c>
      <c r="X80" s="1635"/>
      <c r="Y80" s="1634">
        <f>SUM(Y77:Y79)</f>
        <v>0</v>
      </c>
      <c r="Z80" s="1635"/>
      <c r="AA80" s="1634">
        <f>SUM(AA77:AA79)</f>
        <v>0</v>
      </c>
      <c r="AB80" s="1636"/>
      <c r="AC80" s="1637">
        <f>SUM(AC77:AC79)</f>
        <v>1068950</v>
      </c>
    </row>
    <row r="81" spans="1:17" ht="14.4" thickTop="1">
      <c r="B81" s="1585"/>
      <c r="C81" s="2599" t="s">
        <v>4102</v>
      </c>
      <c r="D81" s="2599"/>
      <c r="E81" s="2599"/>
      <c r="F81" s="2599"/>
      <c r="G81" s="2599"/>
      <c r="H81" s="2599"/>
      <c r="I81" s="2599"/>
      <c r="J81" s="2599"/>
      <c r="K81" s="2599"/>
      <c r="L81" s="1427"/>
      <c r="M81" s="1638"/>
      <c r="N81" s="1638"/>
    </row>
    <row r="82" spans="1:17">
      <c r="C82" s="2599"/>
      <c r="D82" s="2599"/>
      <c r="E82" s="2599"/>
      <c r="F82" s="2599"/>
      <c r="G82" s="2599"/>
      <c r="H82" s="2599"/>
      <c r="I82" s="2599"/>
      <c r="J82" s="2599"/>
      <c r="K82" s="2599"/>
      <c r="L82" s="1427"/>
      <c r="M82" s="1638"/>
      <c r="N82" s="1638"/>
    </row>
    <row r="83" spans="1:17">
      <c r="B83" s="1585"/>
      <c r="C83" s="2599"/>
      <c r="D83" s="2599"/>
      <c r="E83" s="2599"/>
      <c r="F83" s="2599"/>
      <c r="G83" s="2599"/>
      <c r="H83" s="2599"/>
      <c r="I83" s="2599"/>
      <c r="J83" s="2599"/>
      <c r="K83" s="2599"/>
      <c r="L83" s="1427"/>
      <c r="M83" s="1456"/>
      <c r="N83" s="1456"/>
    </row>
    <row r="84" spans="1:17">
      <c r="B84" s="1585"/>
      <c r="C84" s="2599"/>
      <c r="D84" s="2599"/>
      <c r="E84" s="2599"/>
      <c r="F84" s="2599"/>
      <c r="G84" s="2599"/>
      <c r="H84" s="2599"/>
      <c r="I84" s="2599"/>
      <c r="J84" s="2599"/>
      <c r="K84" s="2599"/>
      <c r="L84" s="1427"/>
      <c r="M84" s="1613"/>
    </row>
    <row r="85" spans="1:17" ht="15" customHeight="1">
      <c r="B85" s="1585"/>
      <c r="C85" s="2599"/>
      <c r="D85" s="2599"/>
      <c r="E85" s="2599"/>
      <c r="F85" s="2599"/>
      <c r="G85" s="2599"/>
      <c r="H85" s="2599"/>
      <c r="I85" s="2599"/>
      <c r="J85" s="2599"/>
      <c r="K85" s="2599"/>
      <c r="L85"/>
      <c r="M85" s="1448"/>
    </row>
    <row r="86" spans="1:17">
      <c r="B86" s="1585"/>
      <c r="C86" s="1626"/>
      <c r="D86" s="1377"/>
      <c r="E86" s="1616"/>
      <c r="F86" s="1616"/>
      <c r="G86" s="1569"/>
    </row>
    <row r="87" spans="1:17">
      <c r="A87" s="1639">
        <f>'8-14'!A2+1</f>
        <v>9</v>
      </c>
      <c r="B87" s="1520" t="s">
        <v>3554</v>
      </c>
      <c r="C87" s="1582"/>
      <c r="E87" s="1616"/>
      <c r="F87" s="1616"/>
      <c r="G87" s="1377"/>
      <c r="H87" s="1632"/>
      <c r="I87" s="1633"/>
      <c r="J87" s="1633"/>
      <c r="K87" s="1633"/>
      <c r="L87" s="1314"/>
      <c r="M87" s="1313"/>
      <c r="N87" s="1314"/>
    </row>
    <row r="88" spans="1:17">
      <c r="B88" s="1640"/>
      <c r="E88" s="1616"/>
      <c r="F88" s="1616"/>
      <c r="G88" s="1377"/>
      <c r="H88" s="1632"/>
      <c r="I88" s="1633"/>
      <c r="J88" s="1633"/>
      <c r="K88" s="1633"/>
      <c r="L88" s="1314"/>
      <c r="M88" s="1313"/>
      <c r="N88" s="1314"/>
    </row>
    <row r="89" spans="1:17">
      <c r="B89" s="2605" t="s">
        <v>4101</v>
      </c>
      <c r="C89" s="2605"/>
      <c r="D89" s="2605"/>
      <c r="E89" s="2605"/>
      <c r="F89" s="2605"/>
      <c r="G89" s="2605"/>
      <c r="H89" s="2605"/>
      <c r="I89" s="2605"/>
      <c r="J89" s="2605"/>
      <c r="K89" s="2605"/>
      <c r="M89" s="1314"/>
    </row>
    <row r="90" spans="1:17">
      <c r="B90" s="2605"/>
      <c r="C90" s="2605"/>
      <c r="D90" s="2605"/>
      <c r="E90" s="2605"/>
      <c r="F90" s="2605"/>
      <c r="G90" s="2605"/>
      <c r="H90" s="2605"/>
      <c r="I90" s="2605"/>
      <c r="J90" s="2605"/>
      <c r="K90" s="2605"/>
      <c r="M90" s="1456"/>
    </row>
    <row r="91" spans="1:17">
      <c r="B91" s="1640"/>
      <c r="E91" s="1616"/>
      <c r="F91" s="1616"/>
      <c r="H91" s="1457"/>
      <c r="I91" s="1457"/>
      <c r="J91" s="2308"/>
      <c r="K91" s="1457"/>
      <c r="M91" s="1456"/>
    </row>
    <row r="92" spans="1:17">
      <c r="A92" s="1639">
        <f>A87+1</f>
        <v>10</v>
      </c>
      <c r="B92" s="1666" t="s">
        <v>2934</v>
      </c>
      <c r="C92" s="1582"/>
      <c r="E92" s="1377"/>
      <c r="F92" s="1377"/>
      <c r="H92" s="1643"/>
      <c r="I92" s="1643"/>
      <c r="J92" s="1643"/>
      <c r="K92" s="1306"/>
      <c r="M92" s="1306"/>
    </row>
    <row r="93" spans="1:17">
      <c r="B93" s="1640"/>
      <c r="E93" s="1377"/>
      <c r="F93" s="1377"/>
      <c r="H93" s="1643"/>
      <c r="I93" s="1643"/>
      <c r="J93" s="1643"/>
      <c r="K93" s="1306"/>
      <c r="M93" s="1306"/>
    </row>
    <row r="94" spans="1:17">
      <c r="B94" s="2598" t="s">
        <v>4182</v>
      </c>
      <c r="C94" s="2598"/>
      <c r="D94" s="2598"/>
      <c r="E94" s="2598"/>
      <c r="F94" s="2598"/>
      <c r="G94" s="2598"/>
      <c r="H94" s="2598"/>
      <c r="I94" s="2598"/>
      <c r="J94" s="2598"/>
      <c r="K94" s="2598"/>
      <c r="M94" s="1306"/>
    </row>
    <row r="95" spans="1:17">
      <c r="B95" s="2598"/>
      <c r="C95" s="2598"/>
      <c r="D95" s="2598"/>
      <c r="E95" s="2598"/>
      <c r="F95" s="2598"/>
      <c r="G95" s="2598"/>
      <c r="H95" s="2598"/>
      <c r="I95" s="2598"/>
      <c r="J95" s="2598"/>
      <c r="K95" s="2598"/>
      <c r="M95" s="1306"/>
    </row>
    <row r="96" spans="1:17" s="1625" customFormat="1">
      <c r="B96" s="2598"/>
      <c r="C96" s="2598"/>
      <c r="D96" s="2598"/>
      <c r="E96" s="2598"/>
      <c r="F96" s="2598"/>
      <c r="G96" s="2598"/>
      <c r="H96" s="2598"/>
      <c r="I96" s="2598"/>
      <c r="J96" s="2598"/>
      <c r="K96" s="2598"/>
      <c r="M96" s="1636"/>
      <c r="O96" s="1306"/>
      <c r="P96" s="1530"/>
      <c r="Q96" s="1306"/>
    </row>
    <row r="97" spans="2:14" ht="17.25" customHeight="1">
      <c r="B97" s="1418"/>
      <c r="C97" s="1418"/>
      <c r="D97" s="1418"/>
      <c r="E97" s="1418"/>
      <c r="F97" s="1418"/>
      <c r="G97" s="1418"/>
      <c r="H97" s="1418"/>
      <c r="I97" s="1418"/>
      <c r="J97" s="1418"/>
      <c r="K97" s="1418"/>
      <c r="L97" s="1457"/>
      <c r="M97" s="1456"/>
      <c r="N97" s="1456"/>
    </row>
    <row r="98" spans="2:14" ht="17.25" customHeight="1">
      <c r="B98" s="1582"/>
      <c r="C98" s="1582"/>
      <c r="D98" s="1582"/>
      <c r="E98" s="1582"/>
      <c r="F98" s="1582"/>
      <c r="G98" s="1582"/>
      <c r="H98" s="1582"/>
      <c r="I98" s="1582"/>
      <c r="J98" s="1582"/>
      <c r="K98" s="1582"/>
      <c r="L98" s="1582"/>
      <c r="M98" s="2021"/>
      <c r="N98" s="2021"/>
    </row>
    <row r="99" spans="2:14" ht="17.25" customHeight="1">
      <c r="B99" s="1582"/>
      <c r="C99" s="1582"/>
      <c r="D99" s="1582"/>
      <c r="E99" s="1582"/>
      <c r="F99" s="1582"/>
      <c r="G99" s="1582"/>
      <c r="H99" s="1582"/>
      <c r="I99" s="1582"/>
      <c r="J99" s="1582"/>
      <c r="K99" s="1582"/>
      <c r="L99" s="1582"/>
      <c r="M99" s="2021"/>
      <c r="N99" s="2021"/>
    </row>
    <row r="100" spans="2:14" ht="17.25" customHeight="1">
      <c r="B100" s="1582"/>
      <c r="C100" s="1582"/>
      <c r="D100" s="1582"/>
      <c r="E100" s="1582"/>
      <c r="F100" s="1582"/>
      <c r="G100" s="1582"/>
      <c r="H100" s="1582"/>
      <c r="I100" s="1582"/>
      <c r="J100" s="1582"/>
      <c r="K100" s="1582"/>
      <c r="L100" s="1582"/>
      <c r="M100" s="2021"/>
      <c r="N100" s="2021"/>
    </row>
    <row r="101" spans="2:14" ht="17.25" customHeight="1">
      <c r="B101" s="1582"/>
      <c r="C101" s="1582"/>
      <c r="D101" s="1582"/>
      <c r="E101" s="1582"/>
      <c r="F101" s="1582"/>
      <c r="G101" s="1582"/>
      <c r="H101" s="1582"/>
      <c r="I101" s="1582"/>
      <c r="J101" s="1582"/>
      <c r="K101" s="1582"/>
      <c r="L101" s="1582"/>
      <c r="M101" s="2021"/>
      <c r="N101" s="2021"/>
    </row>
    <row r="102" spans="2:14" ht="17.25" customHeight="1">
      <c r="B102" s="1582"/>
      <c r="C102" s="1582"/>
      <c r="D102" s="1582"/>
      <c r="E102" s="1582"/>
      <c r="F102" s="1582"/>
      <c r="G102" s="1582"/>
      <c r="H102" s="1582"/>
      <c r="I102" s="1582"/>
      <c r="J102" s="1582"/>
      <c r="K102" s="1582"/>
      <c r="L102" s="1582"/>
      <c r="M102" s="2021"/>
      <c r="N102" s="2021"/>
    </row>
    <row r="103" spans="2:14" ht="17.25" customHeight="1">
      <c r="B103" s="1582"/>
      <c r="C103" s="1582"/>
      <c r="D103" s="1582"/>
      <c r="E103" s="1582"/>
      <c r="F103" s="1582"/>
      <c r="G103" s="1582"/>
      <c r="H103" s="1582"/>
      <c r="I103" s="1582"/>
      <c r="J103" s="1582"/>
      <c r="K103" s="1582"/>
      <c r="L103" s="1582"/>
      <c r="M103" s="2021"/>
      <c r="N103" s="2021"/>
    </row>
    <row r="104" spans="2:14" ht="17.25" customHeight="1">
      <c r="B104" s="1582"/>
      <c r="C104" s="1582"/>
      <c r="D104" s="1582"/>
      <c r="E104" s="1582"/>
      <c r="F104" s="1582"/>
      <c r="G104" s="1582"/>
      <c r="H104" s="1582"/>
      <c r="I104" s="1582"/>
      <c r="J104" s="1582"/>
      <c r="K104" s="1582"/>
      <c r="L104" s="1582"/>
      <c r="M104" s="2021"/>
      <c r="N104" s="2021"/>
    </row>
    <row r="105" spans="2:14" ht="17.25" customHeight="1">
      <c r="B105" s="1582"/>
      <c r="C105" s="1582"/>
      <c r="D105" s="1582"/>
      <c r="E105" s="1582"/>
      <c r="F105" s="1582"/>
      <c r="G105" s="1582"/>
      <c r="H105" s="1582"/>
      <c r="I105" s="1582"/>
      <c r="J105" s="1582"/>
      <c r="K105" s="1582"/>
      <c r="L105" s="1582"/>
      <c r="M105" s="2021"/>
      <c r="N105" s="2021"/>
    </row>
    <row r="106" spans="2:14" ht="17.25" customHeight="1">
      <c r="B106" s="1582"/>
      <c r="C106" s="1582"/>
      <c r="D106" s="1582"/>
      <c r="E106" s="1582"/>
      <c r="F106" s="1582"/>
      <c r="G106" s="1582"/>
      <c r="H106" s="1582"/>
      <c r="I106" s="1582"/>
      <c r="J106" s="1582"/>
      <c r="K106" s="1582"/>
      <c r="L106" s="1582"/>
      <c r="M106" s="2021"/>
      <c r="N106" s="2021"/>
    </row>
    <row r="107" spans="2:14" ht="17.25" customHeight="1">
      <c r="B107" s="1582"/>
      <c r="C107" s="1582"/>
      <c r="D107" s="1582"/>
      <c r="E107" s="1582"/>
      <c r="F107" s="1582"/>
      <c r="G107" s="1582"/>
      <c r="H107" s="1582"/>
      <c r="I107" s="1582"/>
      <c r="J107" s="1582"/>
      <c r="K107" s="1582"/>
      <c r="L107" s="1582"/>
      <c r="M107" s="2021"/>
      <c r="N107" s="2021"/>
    </row>
    <row r="108" spans="2:14" ht="17.25" customHeight="1">
      <c r="B108" s="1582"/>
      <c r="C108" s="1582"/>
      <c r="D108" s="1582"/>
      <c r="E108" s="1582"/>
      <c r="F108" s="1582"/>
      <c r="G108" s="1582"/>
      <c r="H108" s="1582"/>
      <c r="I108" s="1582"/>
      <c r="J108" s="1582"/>
      <c r="K108" s="1582"/>
      <c r="L108" s="1582"/>
      <c r="M108" s="2021"/>
      <c r="N108" s="2021"/>
    </row>
    <row r="109" spans="2:14" ht="17.25" customHeight="1">
      <c r="B109" s="1582"/>
      <c r="C109" s="1582"/>
      <c r="D109" s="1582"/>
      <c r="E109" s="1582"/>
      <c r="F109" s="1582"/>
      <c r="G109" s="1582"/>
      <c r="H109" s="1582"/>
      <c r="I109" s="1582"/>
      <c r="J109" s="1582"/>
      <c r="K109" s="1582"/>
      <c r="L109" s="1582"/>
      <c r="M109" s="2021"/>
      <c r="N109" s="2021"/>
    </row>
    <row r="110" spans="2:14" ht="17.25" customHeight="1">
      <c r="B110" s="1582"/>
      <c r="C110" s="1582"/>
      <c r="D110" s="1582"/>
      <c r="E110" s="1582"/>
      <c r="F110" s="1582"/>
      <c r="G110" s="1582"/>
      <c r="H110" s="1582"/>
      <c r="I110" s="1582"/>
      <c r="J110" s="1582"/>
      <c r="K110" s="1582"/>
      <c r="L110" s="1582"/>
      <c r="M110" s="2021"/>
      <c r="N110" s="2021"/>
    </row>
    <row r="111" spans="2:14" ht="17.25" customHeight="1">
      <c r="B111" s="1582"/>
      <c r="C111" s="1582"/>
      <c r="D111" s="1582"/>
      <c r="E111" s="1582"/>
      <c r="F111" s="1582"/>
      <c r="G111" s="1582"/>
      <c r="H111" s="1582"/>
      <c r="I111" s="1582"/>
      <c r="J111" s="1582"/>
      <c r="K111" s="1582"/>
      <c r="L111" s="1582"/>
      <c r="M111" s="2021"/>
      <c r="N111" s="2021"/>
    </row>
    <row r="112" spans="2:14" ht="17.25" customHeight="1">
      <c r="B112" s="1582"/>
      <c r="C112" s="1582"/>
      <c r="D112" s="1582"/>
      <c r="E112" s="1582"/>
      <c r="F112" s="1582"/>
      <c r="G112" s="1582"/>
      <c r="H112" s="1582"/>
      <c r="I112" s="1582"/>
      <c r="J112" s="1582"/>
      <c r="K112" s="1582"/>
      <c r="L112" s="1582"/>
      <c r="M112" s="2021"/>
      <c r="N112" s="2021"/>
    </row>
    <row r="113" spans="2:14" ht="17.25" customHeight="1">
      <c r="B113" s="1582"/>
      <c r="C113" s="1582"/>
      <c r="D113" s="1582"/>
      <c r="E113" s="1582"/>
      <c r="F113" s="1582"/>
      <c r="G113" s="1582"/>
      <c r="H113" s="1582"/>
      <c r="I113" s="1582"/>
      <c r="J113" s="1582"/>
      <c r="K113" s="1582"/>
      <c r="L113" s="1582"/>
      <c r="M113" s="2021"/>
      <c r="N113" s="2021"/>
    </row>
    <row r="114" spans="2:14">
      <c r="B114" s="1582"/>
      <c r="C114" s="1582"/>
      <c r="D114" s="1582"/>
      <c r="E114" s="1582"/>
      <c r="F114" s="1582"/>
      <c r="G114" s="1582"/>
      <c r="H114" s="1582"/>
      <c r="I114" s="1582"/>
      <c r="J114" s="1582"/>
      <c r="K114" s="1582"/>
      <c r="L114" s="1582"/>
      <c r="M114" s="2021"/>
      <c r="N114" s="2021"/>
    </row>
    <row r="115" spans="2:14" ht="17.25" customHeight="1">
      <c r="B115" s="1582"/>
      <c r="C115" s="1582"/>
      <c r="D115" s="1582"/>
      <c r="E115" s="1582"/>
      <c r="F115" s="1582"/>
      <c r="G115" s="1582"/>
      <c r="H115" s="1582"/>
      <c r="I115" s="1582"/>
      <c r="J115" s="1582"/>
      <c r="K115" s="1582"/>
      <c r="L115" s="1582"/>
      <c r="M115" s="2021"/>
      <c r="N115" s="2021"/>
    </row>
    <row r="116" spans="2:14">
      <c r="B116" s="1582"/>
      <c r="C116" s="1582"/>
      <c r="D116" s="1582"/>
      <c r="E116" s="1582"/>
      <c r="F116" s="1582"/>
      <c r="G116" s="1582"/>
      <c r="H116" s="1582"/>
      <c r="I116" s="1582"/>
      <c r="J116" s="1582"/>
      <c r="K116" s="1582"/>
      <c r="L116" s="1582"/>
      <c r="M116" s="2021"/>
      <c r="N116" s="2021"/>
    </row>
    <row r="117" spans="2:14">
      <c r="B117" s="1582"/>
      <c r="C117" s="1582"/>
      <c r="D117" s="1582"/>
      <c r="E117" s="1582"/>
      <c r="F117" s="1582"/>
      <c r="G117" s="1582"/>
      <c r="H117" s="1582"/>
      <c r="I117" s="1582"/>
      <c r="J117" s="1582"/>
      <c r="K117" s="1582"/>
      <c r="L117" s="1582"/>
      <c r="M117" s="2021"/>
      <c r="N117" s="2021"/>
    </row>
    <row r="118" spans="2:14">
      <c r="B118" s="1582"/>
      <c r="C118" s="1582"/>
      <c r="D118" s="1582"/>
      <c r="E118" s="1582"/>
      <c r="F118" s="1582"/>
      <c r="G118" s="1582"/>
      <c r="H118" s="1582"/>
      <c r="I118" s="1582"/>
      <c r="J118" s="1582"/>
      <c r="K118" s="1582"/>
      <c r="L118" s="1582"/>
      <c r="M118" s="2021"/>
      <c r="N118" s="2021"/>
    </row>
    <row r="119" spans="2:14" ht="17.25" customHeight="1">
      <c r="B119" s="1582"/>
      <c r="C119" s="1582"/>
      <c r="D119" s="1582"/>
      <c r="E119" s="1582"/>
      <c r="F119" s="1582"/>
      <c r="G119" s="1582"/>
      <c r="H119" s="1582"/>
      <c r="I119" s="1582"/>
      <c r="J119" s="1582"/>
      <c r="K119" s="1582"/>
      <c r="L119" s="1582"/>
      <c r="M119" s="2021"/>
      <c r="N119" s="2021"/>
    </row>
    <row r="120" spans="2:14">
      <c r="B120" s="1582"/>
      <c r="C120" s="1582"/>
      <c r="D120" s="1582"/>
      <c r="E120" s="1582"/>
      <c r="F120" s="1582"/>
      <c r="G120" s="1582"/>
      <c r="H120" s="1582"/>
      <c r="I120" s="1582"/>
      <c r="J120" s="1582"/>
      <c r="K120" s="1582"/>
      <c r="L120" s="1582"/>
      <c r="M120" s="2021"/>
      <c r="N120" s="2021"/>
    </row>
    <row r="121" spans="2:14">
      <c r="B121" s="1582"/>
      <c r="C121" s="1582"/>
      <c r="D121" s="1582"/>
      <c r="E121" s="1582"/>
      <c r="F121" s="1582"/>
      <c r="G121" s="1582"/>
      <c r="H121" s="1582"/>
      <c r="I121" s="1582"/>
      <c r="J121" s="1582"/>
      <c r="K121" s="1582"/>
      <c r="L121" s="1582"/>
      <c r="M121" s="2021"/>
      <c r="N121" s="2021"/>
    </row>
    <row r="122" spans="2:14">
      <c r="B122" s="1582"/>
      <c r="C122" s="1582"/>
      <c r="D122" s="1582"/>
      <c r="E122" s="1582"/>
      <c r="F122" s="1582"/>
      <c r="G122" s="1582"/>
      <c r="H122" s="1582"/>
      <c r="I122" s="1582"/>
      <c r="J122" s="1582"/>
      <c r="K122" s="1582"/>
      <c r="L122" s="1582"/>
      <c r="M122" s="2021"/>
      <c r="N122" s="2021"/>
    </row>
    <row r="123" spans="2:14">
      <c r="B123" s="1582"/>
      <c r="C123" s="1582"/>
      <c r="D123" s="1582"/>
      <c r="E123" s="1582"/>
      <c r="F123" s="1582"/>
      <c r="G123" s="1582"/>
      <c r="H123" s="1582"/>
      <c r="I123" s="1582"/>
      <c r="J123" s="1582"/>
      <c r="K123" s="1582"/>
      <c r="L123" s="1582"/>
      <c r="M123" s="2021"/>
      <c r="N123" s="2021"/>
    </row>
    <row r="124" spans="2:14" ht="14.1" customHeight="1">
      <c r="B124" s="1582"/>
      <c r="C124" s="1582"/>
      <c r="D124" s="1582"/>
      <c r="E124" s="1582"/>
      <c r="F124" s="1582"/>
      <c r="G124" s="1582"/>
      <c r="H124" s="1582"/>
      <c r="I124" s="1582"/>
      <c r="J124" s="1582"/>
      <c r="K124" s="1582"/>
      <c r="L124" s="1582"/>
      <c r="M124" s="2021"/>
      <c r="N124" s="2021"/>
    </row>
    <row r="125" spans="2:14">
      <c r="B125" s="1582"/>
      <c r="C125" s="1582"/>
      <c r="D125" s="1582"/>
      <c r="E125" s="1582"/>
      <c r="F125" s="1582"/>
      <c r="G125" s="1582"/>
      <c r="H125" s="1582"/>
      <c r="I125" s="1582"/>
      <c r="J125" s="1582"/>
      <c r="K125" s="1582"/>
      <c r="L125" s="2022"/>
      <c r="M125" s="2021"/>
      <c r="N125" s="2021"/>
    </row>
    <row r="126" spans="2:14">
      <c r="B126" s="1582"/>
      <c r="C126" s="1582"/>
      <c r="D126" s="1582"/>
      <c r="E126" s="1582"/>
      <c r="F126" s="1582"/>
      <c r="G126" s="1582"/>
      <c r="H126" s="1582"/>
      <c r="I126" s="1582"/>
      <c r="J126" s="1582"/>
      <c r="K126" s="1582"/>
      <c r="L126" s="2022"/>
      <c r="M126" s="2021"/>
      <c r="N126" s="2021"/>
    </row>
    <row r="127" spans="2:14">
      <c r="B127" s="1582"/>
      <c r="C127" s="1582"/>
      <c r="D127" s="1582"/>
      <c r="E127" s="1582"/>
      <c r="F127" s="1582"/>
      <c r="G127" s="1582"/>
      <c r="H127" s="1582"/>
      <c r="I127" s="1582"/>
      <c r="J127" s="1582"/>
      <c r="K127" s="1582"/>
      <c r="L127" s="2022"/>
      <c r="M127" s="2021"/>
      <c r="N127" s="2021"/>
    </row>
    <row r="128" spans="2:14">
      <c r="B128" s="1582"/>
      <c r="C128" s="1582"/>
      <c r="D128" s="1582"/>
      <c r="E128" s="1582"/>
      <c r="F128" s="1582"/>
      <c r="G128" s="1582"/>
      <c r="H128" s="1582"/>
      <c r="I128" s="1582"/>
      <c r="J128" s="1582"/>
      <c r="K128" s="1582"/>
      <c r="L128" s="2022"/>
      <c r="M128" s="2021"/>
      <c r="N128" s="2021"/>
    </row>
    <row r="129" spans="2:39">
      <c r="B129" s="1582"/>
      <c r="C129" s="1582"/>
      <c r="D129" s="1582"/>
      <c r="E129" s="1582"/>
      <c r="F129" s="1582"/>
      <c r="G129" s="1582"/>
      <c r="H129" s="1582"/>
      <c r="I129" s="1582"/>
      <c r="J129" s="1582"/>
      <c r="K129" s="1582"/>
      <c r="L129" s="2022"/>
      <c r="M129" s="2021"/>
      <c r="N129" s="2021"/>
    </row>
    <row r="130" spans="2:39">
      <c r="B130" s="1582"/>
      <c r="C130" s="1582"/>
      <c r="D130" s="1582"/>
      <c r="E130" s="1582"/>
      <c r="F130" s="1582"/>
      <c r="G130" s="1582"/>
      <c r="H130" s="1582"/>
      <c r="I130" s="1582"/>
      <c r="J130" s="1582"/>
      <c r="K130" s="1582"/>
      <c r="L130" s="2022"/>
      <c r="M130" s="2021"/>
      <c r="N130" s="2021"/>
    </row>
    <row r="131" spans="2:39">
      <c r="B131" s="1582"/>
      <c r="C131" s="1582"/>
      <c r="D131" s="1582"/>
      <c r="E131" s="1582"/>
      <c r="F131" s="1582"/>
      <c r="G131" s="1582"/>
      <c r="H131" s="1582"/>
      <c r="I131" s="1582"/>
      <c r="J131" s="1582"/>
      <c r="K131" s="1582"/>
      <c r="L131" s="2022"/>
      <c r="M131" s="2021"/>
      <c r="N131" s="2021"/>
    </row>
    <row r="132" spans="2:39">
      <c r="B132" s="1582"/>
      <c r="C132" s="1582"/>
      <c r="D132" s="1582"/>
      <c r="E132" s="1582"/>
      <c r="F132" s="1582"/>
      <c r="G132" s="1582"/>
      <c r="H132" s="1582"/>
      <c r="I132" s="1582"/>
      <c r="J132" s="1582"/>
      <c r="K132" s="1582"/>
      <c r="L132" s="2022"/>
      <c r="M132" s="2021"/>
      <c r="N132" s="2021"/>
    </row>
    <row r="133" spans="2:39">
      <c r="B133" s="1582"/>
      <c r="C133" s="1582"/>
      <c r="D133" s="1582"/>
      <c r="E133" s="1582"/>
      <c r="F133" s="1582"/>
      <c r="G133" s="1582"/>
      <c r="H133" s="1582"/>
      <c r="I133" s="1582"/>
      <c r="J133" s="1582"/>
      <c r="K133" s="1582"/>
      <c r="L133" s="2022"/>
      <c r="M133" s="2021"/>
      <c r="N133" s="2021"/>
    </row>
    <row r="134" spans="2:39" ht="17.25" customHeight="1">
      <c r="B134" s="1418"/>
      <c r="C134" s="1418"/>
      <c r="D134" s="1418"/>
      <c r="E134" s="1418"/>
      <c r="F134" s="1418"/>
      <c r="G134" s="1418"/>
      <c r="H134" s="1418"/>
      <c r="I134" s="1418"/>
      <c r="J134" s="1418"/>
      <c r="K134" s="1418"/>
      <c r="L134" s="2022"/>
      <c r="M134" s="2021"/>
      <c r="N134" s="2021"/>
    </row>
    <row r="135" spans="2:39" ht="17.25" customHeight="1">
      <c r="B135" s="1418"/>
      <c r="C135" s="1418"/>
      <c r="D135" s="1418"/>
      <c r="E135" s="1418"/>
      <c r="F135" s="1418"/>
      <c r="G135" s="1418"/>
      <c r="H135" s="1418"/>
      <c r="I135" s="1418"/>
      <c r="J135" s="1418"/>
      <c r="K135" s="1418"/>
      <c r="L135" s="2022"/>
      <c r="M135" s="2021"/>
      <c r="N135" s="2021"/>
    </row>
    <row r="136" spans="2:39" ht="17.25" customHeight="1">
      <c r="B136" s="1418"/>
      <c r="C136" s="1418"/>
      <c r="D136" s="1418"/>
      <c r="E136" s="1418"/>
      <c r="F136" s="1418"/>
      <c r="G136" s="1418"/>
      <c r="H136" s="1418"/>
      <c r="I136" s="1418"/>
      <c r="J136" s="1418"/>
      <c r="K136" s="1418"/>
      <c r="L136" s="2022"/>
      <c r="M136" s="2021"/>
      <c r="N136" s="2021"/>
    </row>
    <row r="137" spans="2:39" ht="17.25" customHeight="1">
      <c r="B137" s="1418"/>
      <c r="C137" s="1418"/>
      <c r="D137" s="1418"/>
      <c r="E137" s="1418"/>
      <c r="F137" s="1418"/>
      <c r="G137" s="1418"/>
      <c r="H137" s="1418"/>
      <c r="I137" s="1418"/>
      <c r="J137" s="1418"/>
      <c r="K137" s="1418"/>
      <c r="L137" s="2022"/>
      <c r="M137" s="2021"/>
      <c r="N137" s="2021"/>
    </row>
    <row r="138" spans="2:39" ht="15" customHeight="1">
      <c r="B138" s="1418"/>
      <c r="C138" s="1418"/>
      <c r="D138" s="1418"/>
      <c r="E138" s="1418"/>
      <c r="F138" s="1418"/>
      <c r="G138" s="1418"/>
      <c r="H138" s="1418"/>
      <c r="I138" s="1418"/>
      <c r="J138" s="1418"/>
      <c r="K138" s="1418"/>
      <c r="L138" s="1646"/>
      <c r="M138" s="1646"/>
      <c r="N138" s="1646"/>
      <c r="Y138" s="2580" t="s">
        <v>3875</v>
      </c>
      <c r="Z138" s="2580"/>
      <c r="AA138" s="2580"/>
      <c r="AB138" s="2580"/>
      <c r="AC138" s="2580"/>
      <c r="AD138" s="2580"/>
      <c r="AE138" s="2580"/>
      <c r="AF138" s="2580"/>
      <c r="AG138" s="2580"/>
      <c r="AH138" s="2580"/>
      <c r="AI138" s="2580"/>
      <c r="AJ138" s="2580"/>
      <c r="AK138" s="2580"/>
      <c r="AL138" s="2580"/>
      <c r="AM138" s="2580"/>
    </row>
    <row r="139" spans="2:39">
      <c r="L139" s="1646"/>
      <c r="M139" s="1646"/>
      <c r="N139" s="1646"/>
      <c r="Y139" s="2580"/>
      <c r="Z139" s="2580"/>
      <c r="AA139" s="2580"/>
      <c r="AB139" s="2580"/>
      <c r="AC139" s="2580"/>
      <c r="AD139" s="2580"/>
      <c r="AE139" s="2580"/>
      <c r="AF139" s="2580"/>
      <c r="AG139" s="2580"/>
      <c r="AH139" s="2580"/>
      <c r="AI139" s="2580"/>
      <c r="AJ139" s="2580"/>
      <c r="AK139" s="2580"/>
      <c r="AL139" s="2580"/>
      <c r="AM139" s="2580"/>
    </row>
    <row r="140" spans="2:39" ht="15" customHeight="1">
      <c r="L140" s="1648"/>
      <c r="M140" s="1648"/>
      <c r="N140" s="1648"/>
      <c r="Y140" s="2580"/>
      <c r="Z140" s="2580"/>
      <c r="AA140" s="2580"/>
      <c r="AB140" s="2580"/>
      <c r="AC140" s="2580"/>
      <c r="AD140" s="2580"/>
      <c r="AE140" s="2580"/>
      <c r="AF140" s="2580"/>
      <c r="AG140" s="2580"/>
      <c r="AH140" s="2580"/>
      <c r="AI140" s="2580"/>
      <c r="AJ140" s="2580"/>
      <c r="AK140" s="2580"/>
      <c r="AL140" s="2580"/>
      <c r="AM140" s="2580"/>
    </row>
    <row r="141" spans="2:39">
      <c r="L141" s="1648"/>
      <c r="M141" s="1648"/>
      <c r="N141" s="1648"/>
      <c r="Y141" s="1647"/>
      <c r="Z141" s="1647"/>
      <c r="AA141" s="1647"/>
      <c r="AB141" s="1647"/>
      <c r="AC141" s="1647"/>
      <c r="AD141" s="1647"/>
      <c r="AE141" s="1647"/>
      <c r="AF141" s="1647"/>
      <c r="AG141" s="1647"/>
      <c r="AH141" s="1647"/>
      <c r="AI141" s="1647"/>
      <c r="AJ141" s="1647"/>
      <c r="AK141" s="1647"/>
      <c r="AL141" s="1647"/>
      <c r="AM141" s="1418"/>
    </row>
    <row r="142" spans="2:39">
      <c r="L142" s="1648"/>
      <c r="M142" s="1648"/>
      <c r="N142" s="1648"/>
      <c r="Y142" s="2580" t="s">
        <v>3876</v>
      </c>
      <c r="Z142" s="2580"/>
      <c r="AA142" s="2580"/>
      <c r="AB142" s="2580"/>
      <c r="AC142" s="2580"/>
      <c r="AD142" s="2580"/>
      <c r="AE142" s="2580"/>
      <c r="AF142" s="2580"/>
      <c r="AG142" s="2580"/>
      <c r="AH142" s="2580"/>
      <c r="AI142" s="2580"/>
      <c r="AJ142" s="2580"/>
      <c r="AK142" s="2580"/>
      <c r="AL142" s="2580"/>
      <c r="AM142" s="2580"/>
    </row>
    <row r="143" spans="2:39">
      <c r="L143" s="1648"/>
      <c r="M143" s="1648"/>
      <c r="N143" s="1648"/>
      <c r="Y143" s="2580"/>
      <c r="Z143" s="2580"/>
      <c r="AA143" s="2580"/>
      <c r="AB143" s="2580"/>
      <c r="AC143" s="2580"/>
      <c r="AD143" s="2580"/>
      <c r="AE143" s="2580"/>
      <c r="AF143" s="2580"/>
      <c r="AG143" s="2580"/>
      <c r="AH143" s="2580"/>
      <c r="AI143" s="2580"/>
      <c r="AJ143" s="2580"/>
      <c r="AK143" s="2580"/>
      <c r="AL143" s="2580"/>
      <c r="AM143" s="2580"/>
    </row>
    <row r="144" spans="2:39">
      <c r="C144" s="1648"/>
      <c r="D144" s="1648"/>
      <c r="E144" s="1648"/>
      <c r="F144" s="1648"/>
      <c r="G144" s="1648"/>
      <c r="H144" s="1648"/>
      <c r="I144" s="1648"/>
      <c r="J144" s="1648"/>
      <c r="K144" s="1648"/>
      <c r="L144" s="1648"/>
      <c r="M144" s="1648"/>
      <c r="N144" s="1648"/>
      <c r="Y144" s="2580"/>
      <c r="Z144" s="2580"/>
      <c r="AA144" s="2580"/>
      <c r="AB144" s="2580"/>
      <c r="AC144" s="2580"/>
      <c r="AD144" s="2580"/>
      <c r="AE144" s="2580"/>
      <c r="AF144" s="2580"/>
      <c r="AG144" s="2580"/>
      <c r="AH144" s="2580"/>
      <c r="AI144" s="2580"/>
      <c r="AJ144" s="2580"/>
      <c r="AK144" s="2580"/>
      <c r="AL144" s="2580"/>
      <c r="AM144" s="2580"/>
    </row>
    <row r="145" spans="1:39" ht="14.1" customHeight="1">
      <c r="B145" s="1640"/>
      <c r="C145" s="1648"/>
      <c r="D145" s="1648"/>
      <c r="E145" s="1648"/>
      <c r="F145" s="2621" t="s">
        <v>3937</v>
      </c>
      <c r="G145" s="2621"/>
      <c r="H145" s="2621"/>
      <c r="I145" s="2621"/>
      <c r="J145" s="2302"/>
      <c r="K145" s="2597" t="s">
        <v>3938</v>
      </c>
      <c r="L145" s="1648"/>
      <c r="M145" s="1648"/>
      <c r="N145" s="1648"/>
      <c r="Y145" s="1649"/>
      <c r="Z145" s="1647"/>
      <c r="AA145" s="1647"/>
      <c r="AB145" s="1647"/>
      <c r="AC145" s="1647"/>
      <c r="AD145" s="1647"/>
      <c r="AE145" s="1647"/>
      <c r="AF145" s="1647"/>
      <c r="AG145" s="1647"/>
      <c r="AH145" s="1647"/>
      <c r="AI145" s="1647"/>
      <c r="AJ145" s="1647"/>
      <c r="AK145" s="1647"/>
      <c r="AL145" s="1647"/>
      <c r="AM145" s="1418"/>
    </row>
    <row r="146" spans="1:39" ht="15.75" customHeight="1">
      <c r="D146" s="1646"/>
      <c r="E146" s="1646"/>
      <c r="F146" s="2600" t="s">
        <v>3077</v>
      </c>
      <c r="G146" s="2600" t="s">
        <v>3171</v>
      </c>
      <c r="H146" s="2600" t="s">
        <v>3172</v>
      </c>
      <c r="I146" s="1582"/>
      <c r="J146" s="1582"/>
      <c r="K146" s="2597"/>
      <c r="L146" s="1582"/>
      <c r="M146" s="1582"/>
      <c r="N146" s="1582"/>
      <c r="Y146" s="2580" t="s">
        <v>3877</v>
      </c>
      <c r="Z146" s="2580"/>
      <c r="AA146" s="2580"/>
      <c r="AB146" s="2580"/>
      <c r="AC146" s="2580"/>
      <c r="AD146" s="2580"/>
      <c r="AE146" s="2580"/>
      <c r="AF146" s="2580"/>
      <c r="AG146" s="2580"/>
      <c r="AH146" s="2580"/>
      <c r="AI146" s="2580"/>
      <c r="AJ146" s="2580"/>
      <c r="AK146" s="2580"/>
      <c r="AL146" s="2580"/>
      <c r="AM146" s="2580"/>
    </row>
    <row r="147" spans="1:39">
      <c r="C147" s="1582"/>
      <c r="D147" s="1582"/>
      <c r="E147" s="1582"/>
      <c r="F147" s="2601"/>
      <c r="G147" s="2601"/>
      <c r="H147" s="2601"/>
      <c r="I147" s="2469" t="s">
        <v>2928</v>
      </c>
      <c r="J147" s="2301"/>
      <c r="K147" s="2597"/>
      <c r="L147" s="1582"/>
      <c r="M147" s="1582"/>
      <c r="N147" s="1582"/>
      <c r="Y147" s="2580"/>
      <c r="Z147" s="2580"/>
      <c r="AA147" s="2580"/>
      <c r="AB147" s="2580"/>
      <c r="AC147" s="2580"/>
      <c r="AD147" s="2580"/>
      <c r="AE147" s="2580"/>
      <c r="AF147" s="2580"/>
      <c r="AG147" s="2580"/>
      <c r="AH147" s="2580"/>
      <c r="AI147" s="2580"/>
      <c r="AJ147" s="2580"/>
      <c r="AK147" s="2580"/>
      <c r="AL147" s="2580"/>
      <c r="AM147" s="2580"/>
    </row>
    <row r="148" spans="1:39" ht="15" customHeight="1">
      <c r="B148" s="1640"/>
      <c r="D148" s="1564"/>
      <c r="E148" s="1564"/>
      <c r="F148" s="2601"/>
      <c r="G148" s="2601"/>
      <c r="H148" s="2601"/>
      <c r="I148" s="2469"/>
      <c r="J148" s="2301"/>
      <c r="K148" s="2597"/>
      <c r="L148" s="1564"/>
      <c r="M148" s="1564"/>
      <c r="N148" s="1564"/>
      <c r="Y148" s="2618"/>
      <c r="Z148" s="2618"/>
      <c r="AA148" s="2618"/>
      <c r="AB148" s="2618"/>
      <c r="AC148" s="2618"/>
      <c r="AD148" s="2618"/>
      <c r="AE148" s="2618"/>
      <c r="AF148" s="2618"/>
      <c r="AG148" s="2618"/>
      <c r="AH148" s="2618"/>
      <c r="AI148" s="2618"/>
      <c r="AJ148" s="2618"/>
      <c r="AK148" s="2618"/>
      <c r="AL148" s="2618"/>
      <c r="AM148" s="2618"/>
    </row>
    <row r="149" spans="1:39">
      <c r="B149" s="1640"/>
      <c r="C149" s="1564"/>
      <c r="D149" s="1564"/>
      <c r="E149" s="1564"/>
      <c r="F149" s="2606" t="s">
        <v>4158</v>
      </c>
      <c r="G149" s="2606"/>
      <c r="H149" s="2606"/>
      <c r="I149" s="2606"/>
      <c r="J149" s="2606"/>
      <c r="K149" s="2606"/>
      <c r="L149" s="1564"/>
      <c r="M149" s="1564"/>
      <c r="N149" s="1564"/>
      <c r="R149" s="1295"/>
      <c r="S149" s="1582" t="s">
        <v>3077</v>
      </c>
      <c r="T149" s="1582" t="s">
        <v>3171</v>
      </c>
      <c r="U149" s="1582" t="s">
        <v>3172</v>
      </c>
      <c r="Y149" s="2580" t="s">
        <v>3878</v>
      </c>
      <c r="Z149" s="2580"/>
      <c r="AA149" s="2580"/>
      <c r="AB149" s="2580"/>
      <c r="AC149" s="2580"/>
      <c r="AD149" s="2580"/>
      <c r="AE149" s="2580"/>
      <c r="AF149" s="2580"/>
      <c r="AG149" s="2580"/>
      <c r="AH149" s="2580"/>
      <c r="AI149" s="2580"/>
      <c r="AJ149" s="2580"/>
      <c r="AK149" s="2580"/>
      <c r="AL149" s="2580"/>
      <c r="AM149" s="2580"/>
    </row>
    <row r="150" spans="1:39">
      <c r="A150" s="1639">
        <f>'8-14'!A115+1</f>
        <v>15</v>
      </c>
      <c r="B150" s="1668" t="s">
        <v>3913</v>
      </c>
      <c r="C150" s="1564"/>
      <c r="D150" s="1564"/>
      <c r="E150" s="1564"/>
      <c r="F150" s="1564"/>
      <c r="G150" s="1564"/>
      <c r="H150" s="1564"/>
      <c r="I150" s="1564"/>
      <c r="J150" s="1564"/>
      <c r="K150" s="1564"/>
      <c r="L150" s="1564"/>
      <c r="M150" s="1564"/>
      <c r="N150" s="1564"/>
      <c r="R150" s="1295"/>
      <c r="Y150" s="2580"/>
      <c r="Z150" s="2580"/>
      <c r="AA150" s="2580"/>
      <c r="AB150" s="2580"/>
      <c r="AC150" s="2580"/>
      <c r="AD150" s="2580"/>
      <c r="AE150" s="2580"/>
      <c r="AF150" s="2580"/>
      <c r="AG150" s="2580"/>
      <c r="AH150" s="2580"/>
      <c r="AI150" s="2580"/>
      <c r="AJ150" s="2580"/>
      <c r="AK150" s="2580"/>
      <c r="AL150" s="2580"/>
      <c r="AM150" s="2580"/>
    </row>
    <row r="151" spans="1:39" ht="15" customHeight="1">
      <c r="B151" s="1640"/>
      <c r="C151" s="1564"/>
      <c r="D151" s="1564"/>
      <c r="E151" s="1564"/>
      <c r="F151" s="1564"/>
      <c r="G151" s="1564"/>
      <c r="H151" s="1564"/>
      <c r="I151" s="1564"/>
      <c r="J151" s="1564"/>
      <c r="K151" s="1564"/>
      <c r="L151" s="1564"/>
      <c r="M151" s="1564"/>
      <c r="N151" s="1564"/>
      <c r="R151" s="1571" t="s">
        <v>3783</v>
      </c>
      <c r="S151" s="1572">
        <f>'8-14'!H13</f>
        <v>0</v>
      </c>
      <c r="T151" s="1572">
        <f>'8-14'!I13</f>
        <v>0</v>
      </c>
      <c r="U151" s="1295">
        <f>'8-14'!J13</f>
        <v>0</v>
      </c>
    </row>
    <row r="152" spans="1:39">
      <c r="B152" s="1664" t="s">
        <v>2929</v>
      </c>
      <c r="C152" s="1582"/>
      <c r="D152" s="1582"/>
      <c r="E152" s="1582"/>
      <c r="F152" s="1673">
        <f>eqity!K2</f>
        <v>3322</v>
      </c>
      <c r="G152" s="1865">
        <f>'debt tb'!N3</f>
        <v>1938</v>
      </c>
      <c r="H152" s="1457">
        <f>'money market tb'!K2</f>
        <v>2018</v>
      </c>
      <c r="I152" s="1761">
        <f>SUM(F152:H152)</f>
        <v>7278</v>
      </c>
      <c r="J152" s="2308"/>
      <c r="K152" s="1770">
        <v>929863</v>
      </c>
      <c r="L152" s="1582"/>
      <c r="M152" s="1582"/>
      <c r="N152" s="1582"/>
      <c r="R152" s="1571"/>
      <c r="S152" s="1571"/>
      <c r="T152" s="1571"/>
      <c r="U152" s="1571"/>
      <c r="V152" s="1571"/>
    </row>
    <row r="153" spans="1:39" s="1658" customFormat="1">
      <c r="B153" s="1664" t="s">
        <v>3914</v>
      </c>
      <c r="C153" s="1652"/>
      <c r="D153" s="1652"/>
      <c r="E153" s="1652"/>
      <c r="F153" s="1673">
        <f>eqity!K3</f>
        <v>15883</v>
      </c>
      <c r="G153" s="1865">
        <f>'debt tb'!N4</f>
        <v>126462</v>
      </c>
      <c r="H153" s="1457">
        <f>'money market tb'!K3</f>
        <v>208616</v>
      </c>
      <c r="I153" s="1761">
        <f>SUM(F153:H153)</f>
        <v>350961</v>
      </c>
      <c r="J153" s="2308"/>
      <c r="K153" s="1770">
        <v>281379368</v>
      </c>
      <c r="L153" s="1654"/>
      <c r="M153" s="1654"/>
      <c r="N153" s="1655"/>
      <c r="O153" s="1656"/>
      <c r="P153" s="1657"/>
      <c r="Q153" s="1656"/>
    </row>
    <row r="154" spans="1:39" s="1658" customFormat="1" ht="14.4" thickBot="1">
      <c r="B154" s="1651"/>
      <c r="F154" s="1674">
        <f>F152+F153</f>
        <v>19205</v>
      </c>
      <c r="G154" s="1634">
        <f>G152+G153</f>
        <v>128400</v>
      </c>
      <c r="H154" s="1634">
        <f>H152+H153</f>
        <v>210634</v>
      </c>
      <c r="I154" s="1634">
        <f>I152+I153</f>
        <v>358239</v>
      </c>
      <c r="J154" s="1634"/>
      <c r="K154" s="1637">
        <f>SUM(K152:K153)</f>
        <v>282309231</v>
      </c>
      <c r="O154" s="1656"/>
      <c r="P154" s="2617" t="s">
        <v>3771</v>
      </c>
      <c r="Q154" s="2617"/>
      <c r="R154" s="2617"/>
      <c r="S154" s="2617"/>
      <c r="T154" s="2617"/>
      <c r="U154" s="2617"/>
      <c r="V154" s="2617"/>
      <c r="W154" s="2617"/>
      <c r="X154" s="2617"/>
      <c r="Y154" s="2617"/>
      <c r="Z154" s="2617"/>
      <c r="AA154" s="2617"/>
      <c r="AB154" s="2617"/>
      <c r="AC154" s="2617"/>
      <c r="AD154" s="2617"/>
    </row>
    <row r="155" spans="1:39" s="1658" customFormat="1" ht="14.4" thickTop="1">
      <c r="B155" s="1651"/>
      <c r="O155" s="1656"/>
      <c r="P155" s="2617"/>
      <c r="Q155" s="2617"/>
      <c r="R155" s="2617"/>
      <c r="S155" s="2617"/>
      <c r="T155" s="2617"/>
      <c r="U155" s="2617"/>
      <c r="V155" s="2617"/>
      <c r="W155" s="2617"/>
      <c r="X155" s="2617"/>
      <c r="Y155" s="2617"/>
      <c r="Z155" s="2617"/>
      <c r="AA155" s="2617"/>
      <c r="AB155" s="2617"/>
      <c r="AC155" s="2617"/>
      <c r="AD155" s="2617"/>
    </row>
    <row r="156" spans="1:39" s="1658" customFormat="1">
      <c r="B156" s="1651"/>
      <c r="O156" s="1656"/>
      <c r="P156" s="2617"/>
      <c r="Q156" s="2617"/>
      <c r="R156" s="2617"/>
      <c r="S156" s="2617"/>
      <c r="T156" s="2617"/>
      <c r="U156" s="2617"/>
      <c r="V156" s="2617"/>
      <c r="W156" s="2617"/>
      <c r="X156" s="2617"/>
      <c r="Y156" s="2617"/>
      <c r="Z156" s="2617"/>
      <c r="AA156" s="2617"/>
      <c r="AB156" s="2617"/>
      <c r="AC156" s="2617"/>
      <c r="AD156" s="2617"/>
    </row>
    <row r="157" spans="1:39" s="1658" customFormat="1">
      <c r="B157" s="1651"/>
      <c r="O157" s="1656"/>
      <c r="P157" s="1652"/>
      <c r="Q157" s="1652"/>
      <c r="R157" s="1652"/>
      <c r="S157" s="1652"/>
      <c r="T157" s="1652"/>
      <c r="U157" s="1653"/>
      <c r="V157" s="1653"/>
      <c r="W157" s="1653"/>
      <c r="X157" s="1653"/>
      <c r="Y157" s="1653"/>
      <c r="Z157" s="1653"/>
      <c r="AA157" s="1653"/>
      <c r="AB157" s="1654"/>
      <c r="AC157" s="1654"/>
      <c r="AD157" s="1655"/>
    </row>
    <row r="158" spans="1:39" s="1658" customFormat="1">
      <c r="B158" s="1651"/>
      <c r="O158" s="1656"/>
      <c r="P158" s="2617" t="s">
        <v>3772</v>
      </c>
      <c r="Q158" s="2617"/>
      <c r="R158" s="2617"/>
      <c r="S158" s="2617"/>
      <c r="T158" s="2617"/>
      <c r="U158" s="2617"/>
      <c r="V158" s="2617"/>
      <c r="W158" s="2617"/>
      <c r="X158" s="2617"/>
      <c r="Y158" s="2617"/>
      <c r="Z158" s="2617"/>
      <c r="AA158" s="2617"/>
      <c r="AB158" s="2617"/>
      <c r="AC158" s="2617"/>
      <c r="AD158" s="2617"/>
    </row>
    <row r="159" spans="1:39" s="1658" customFormat="1">
      <c r="B159" s="1651"/>
      <c r="O159" s="1656"/>
      <c r="P159" s="2617"/>
      <c r="Q159" s="2617"/>
      <c r="R159" s="2617"/>
      <c r="S159" s="2617"/>
      <c r="T159" s="2617"/>
      <c r="U159" s="2617"/>
      <c r="V159" s="2617"/>
      <c r="W159" s="2617"/>
      <c r="X159" s="2617"/>
      <c r="Y159" s="2617"/>
      <c r="Z159" s="2617"/>
      <c r="AA159" s="2617"/>
      <c r="AB159" s="2617"/>
      <c r="AC159" s="2617"/>
      <c r="AD159" s="2617"/>
    </row>
    <row r="160" spans="1:39" s="1658" customFormat="1">
      <c r="B160" s="1651"/>
      <c r="O160" s="1656"/>
      <c r="P160" s="2617"/>
      <c r="Q160" s="2617"/>
      <c r="R160" s="2617"/>
      <c r="S160" s="2617"/>
      <c r="T160" s="2617"/>
      <c r="U160" s="2617"/>
      <c r="V160" s="2617"/>
      <c r="W160" s="2617"/>
      <c r="X160" s="2617"/>
      <c r="Y160" s="2617"/>
      <c r="Z160" s="2617"/>
      <c r="AA160" s="2617"/>
      <c r="AB160" s="2617"/>
      <c r="AC160" s="2617"/>
      <c r="AD160" s="2617"/>
    </row>
    <row r="161" spans="2:32" s="1658" customFormat="1">
      <c r="B161" s="1651"/>
      <c r="O161" s="1656"/>
      <c r="P161" s="2617"/>
      <c r="Q161" s="2617"/>
      <c r="R161" s="2617"/>
      <c r="S161" s="2617"/>
      <c r="T161" s="2617"/>
      <c r="U161" s="2617"/>
      <c r="V161" s="2617"/>
      <c r="W161" s="2617"/>
      <c r="X161" s="2617"/>
      <c r="Y161" s="2617"/>
      <c r="Z161" s="2617"/>
      <c r="AA161" s="2617"/>
      <c r="AB161" s="2617"/>
      <c r="AC161" s="2617"/>
      <c r="AD161" s="2617"/>
    </row>
    <row r="162" spans="2:32" s="1658" customFormat="1">
      <c r="B162" s="1651"/>
      <c r="O162" s="1656"/>
      <c r="P162" s="2617"/>
      <c r="Q162" s="2617"/>
      <c r="R162" s="2617"/>
      <c r="S162" s="2617"/>
      <c r="T162" s="2617"/>
      <c r="U162" s="2617"/>
      <c r="V162" s="2617"/>
      <c r="W162" s="2617"/>
      <c r="X162" s="2617"/>
      <c r="Y162" s="2617"/>
      <c r="Z162" s="2617"/>
      <c r="AA162" s="2617"/>
      <c r="AB162" s="2617"/>
      <c r="AC162" s="2617"/>
      <c r="AD162" s="2617"/>
    </row>
    <row r="163" spans="2:32" s="1658" customFormat="1">
      <c r="B163" s="1651"/>
      <c r="O163" s="1656"/>
      <c r="P163" s="1652"/>
      <c r="Q163" s="1652"/>
      <c r="R163" s="1652"/>
      <c r="S163" s="1652"/>
      <c r="T163" s="1652"/>
      <c r="U163" s="1653"/>
      <c r="V163" s="1653"/>
      <c r="W163" s="1653"/>
      <c r="X163" s="1653"/>
      <c r="Y163" s="1653"/>
      <c r="Z163" s="1653"/>
      <c r="AA163" s="1653"/>
      <c r="AB163" s="1654"/>
      <c r="AC163" s="1654"/>
      <c r="AD163" s="1655"/>
    </row>
    <row r="164" spans="2:32" s="1658" customFormat="1">
      <c r="B164" s="1651"/>
      <c r="O164" s="1656"/>
      <c r="P164" s="2617" t="s">
        <v>3768</v>
      </c>
      <c r="Q164" s="2617"/>
      <c r="R164" s="2617"/>
      <c r="S164" s="2617"/>
      <c r="T164" s="2617"/>
      <c r="U164" s="2617"/>
      <c r="V164" s="2617"/>
      <c r="W164" s="2617"/>
      <c r="X164" s="2617"/>
      <c r="Y164" s="2617"/>
      <c r="Z164" s="2617"/>
      <c r="AA164" s="2617"/>
      <c r="AB164" s="2617"/>
      <c r="AC164" s="2617"/>
      <c r="AD164" s="2617"/>
    </row>
    <row r="165" spans="2:32" s="1658" customFormat="1">
      <c r="B165" s="1651"/>
      <c r="O165" s="1656"/>
      <c r="P165" s="2617"/>
      <c r="Q165" s="2617"/>
      <c r="R165" s="2617"/>
      <c r="S165" s="2617"/>
      <c r="T165" s="2617"/>
      <c r="U165" s="2617"/>
      <c r="V165" s="2617"/>
      <c r="W165" s="2617"/>
      <c r="X165" s="2617"/>
      <c r="Y165" s="2617"/>
      <c r="Z165" s="2617"/>
      <c r="AA165" s="2617"/>
      <c r="AB165" s="2617"/>
      <c r="AC165" s="2617"/>
      <c r="AD165" s="2617"/>
    </row>
    <row r="166" spans="2:32" s="1658" customFormat="1">
      <c r="B166" s="1651"/>
      <c r="O166" s="1656"/>
      <c r="P166" s="2617"/>
      <c r="Q166" s="2617"/>
      <c r="R166" s="2617"/>
      <c r="S166" s="2617"/>
      <c r="T166" s="2617"/>
      <c r="U166" s="2617"/>
      <c r="V166" s="2617"/>
      <c r="W166" s="2617"/>
      <c r="X166" s="2617"/>
      <c r="Y166" s="2617"/>
      <c r="Z166" s="2617"/>
      <c r="AA166" s="2617"/>
      <c r="AB166" s="2617"/>
      <c r="AC166" s="2617"/>
      <c r="AD166" s="2617"/>
    </row>
    <row r="167" spans="2:32" s="1658" customFormat="1">
      <c r="B167" s="1651"/>
      <c r="O167" s="1656"/>
      <c r="P167" s="2617"/>
      <c r="Q167" s="2617"/>
      <c r="R167" s="2617"/>
      <c r="S167" s="2617"/>
      <c r="T167" s="2617"/>
      <c r="U167" s="2617"/>
      <c r="V167" s="2617"/>
      <c r="W167" s="2617"/>
      <c r="X167" s="2617"/>
      <c r="Y167" s="2617"/>
      <c r="Z167" s="2617"/>
      <c r="AA167" s="2617"/>
      <c r="AB167" s="2617"/>
      <c r="AC167" s="2617"/>
      <c r="AD167" s="2617"/>
    </row>
    <row r="168" spans="2:32" s="1658" customFormat="1">
      <c r="B168" s="1651"/>
      <c r="O168" s="1656"/>
      <c r="P168" s="1659" t="s">
        <v>3554</v>
      </c>
      <c r="Q168" s="1660"/>
      <c r="R168" s="1660"/>
      <c r="S168" s="1660"/>
      <c r="T168" s="1660"/>
      <c r="U168" s="1660"/>
      <c r="V168" s="1660"/>
      <c r="W168" s="1660"/>
      <c r="X168" s="1660"/>
      <c r="Y168" s="1660"/>
      <c r="Z168" s="1660"/>
      <c r="AA168" s="1660"/>
      <c r="AB168" s="1660"/>
      <c r="AC168" s="1660"/>
      <c r="AD168" s="1660"/>
    </row>
    <row r="169" spans="2:32" s="1339" customFormat="1" ht="13.2">
      <c r="P169" s="1661"/>
    </row>
    <row r="170" spans="2:32" s="1339" customFormat="1" ht="13.2">
      <c r="P170" s="1661"/>
    </row>
    <row r="171" spans="2:32" ht="15" customHeight="1">
      <c r="C171" s="1582"/>
      <c r="D171" s="1994"/>
      <c r="E171" s="1994"/>
      <c r="F171" s="1994"/>
      <c r="G171" s="1994"/>
      <c r="H171" s="1994"/>
      <c r="I171" s="1994"/>
      <c r="J171" s="1994"/>
      <c r="K171" s="1994"/>
      <c r="L171" s="1994"/>
      <c r="M171" s="1994"/>
      <c r="N171" s="1994"/>
      <c r="Z171" s="1662"/>
      <c r="AA171" s="1662"/>
      <c r="AB171" s="1662"/>
      <c r="AC171" s="1662"/>
      <c r="AD171" s="1662"/>
      <c r="AE171" s="1662"/>
      <c r="AF171" s="1662"/>
    </row>
    <row r="172" spans="2:32">
      <c r="B172" s="1663"/>
      <c r="C172" s="1994"/>
      <c r="D172" s="1994"/>
      <c r="E172" s="1994"/>
      <c r="F172" s="1994"/>
      <c r="G172" s="1994"/>
      <c r="H172" s="1994"/>
      <c r="I172" s="1994"/>
      <c r="J172" s="1994"/>
      <c r="K172" s="1994"/>
      <c r="L172" s="1994"/>
      <c r="M172" s="1994"/>
      <c r="N172" s="1994"/>
      <c r="S172" s="1662"/>
      <c r="T172" s="1662"/>
      <c r="U172" s="1662"/>
      <c r="V172" s="1662"/>
      <c r="W172" s="1662"/>
      <c r="X172" s="1662"/>
      <c r="Y172" s="1662"/>
      <c r="Z172" s="1662"/>
      <c r="AA172" s="1662"/>
      <c r="AB172" s="1662"/>
      <c r="AC172" s="1662"/>
      <c r="AD172" s="1662"/>
      <c r="AE172" s="1662"/>
      <c r="AF172" s="1662"/>
    </row>
    <row r="173" spans="2:32" ht="15" customHeight="1">
      <c r="B173" s="1645"/>
      <c r="C173" s="1664"/>
      <c r="D173" s="1319"/>
      <c r="E173" s="1665"/>
      <c r="F173" s="1665"/>
      <c r="H173" s="1364"/>
      <c r="I173" s="1364"/>
      <c r="J173" s="1364"/>
      <c r="K173" s="1456"/>
      <c r="L173" s="1456"/>
      <c r="M173" s="1456"/>
      <c r="N173" s="1468"/>
    </row>
    <row r="174" spans="2:32">
      <c r="B174" s="1582"/>
      <c r="C174" s="1582"/>
      <c r="D174" s="1319"/>
    </row>
    <row r="175" spans="2:32" ht="12.75" customHeight="1">
      <c r="B175" s="1663"/>
      <c r="C175" s="1666"/>
      <c r="D175" s="1319"/>
    </row>
    <row r="176" spans="2:32" ht="15" customHeight="1">
      <c r="C176" s="1582"/>
      <c r="D176" s="1418"/>
      <c r="E176" s="1418"/>
      <c r="F176" s="1418"/>
      <c r="G176" s="1418"/>
      <c r="H176" s="1418"/>
      <c r="I176" s="1418"/>
      <c r="J176" s="1418"/>
      <c r="K176" s="1418"/>
      <c r="L176" s="1418"/>
      <c r="M176" s="1418"/>
      <c r="N176" s="1418"/>
    </row>
    <row r="177" spans="2:14">
      <c r="B177" s="1424"/>
      <c r="C177" s="1418"/>
      <c r="D177" s="1418"/>
      <c r="E177" s="1418"/>
      <c r="F177" s="1418"/>
      <c r="G177" s="1418"/>
      <c r="H177" s="1418"/>
      <c r="I177" s="1418"/>
      <c r="J177" s="1418"/>
      <c r="K177" s="1418"/>
      <c r="L177" s="1418"/>
      <c r="M177" s="1418"/>
      <c r="N177" s="1418"/>
    </row>
    <row r="178" spans="2:14">
      <c r="B178" s="1424"/>
      <c r="C178" s="1418"/>
      <c r="D178" s="1418"/>
      <c r="E178" s="1418"/>
      <c r="F178" s="1418"/>
      <c r="G178" s="1418"/>
      <c r="H178" s="1418"/>
      <c r="I178" s="1418"/>
      <c r="J178" s="1418"/>
      <c r="K178" s="1418"/>
      <c r="L178" s="1418"/>
      <c r="M178" s="1418"/>
      <c r="N178" s="1418"/>
    </row>
    <row r="179" spans="2:14">
      <c r="B179" s="1424"/>
      <c r="C179" s="1418"/>
      <c r="D179" s="1418"/>
      <c r="E179" s="1418"/>
      <c r="F179" s="1418"/>
      <c r="G179" s="1418"/>
      <c r="H179" s="1418"/>
      <c r="I179" s="1418"/>
      <c r="J179" s="1418"/>
      <c r="K179" s="1418"/>
      <c r="L179" s="1418"/>
      <c r="M179" s="1418"/>
      <c r="N179" s="1418"/>
    </row>
    <row r="180" spans="2:14">
      <c r="B180" s="1424"/>
      <c r="C180" s="1418"/>
      <c r="D180" s="1418"/>
      <c r="E180" s="1418"/>
      <c r="F180" s="1418"/>
      <c r="G180" s="1418"/>
      <c r="H180" s="1418"/>
      <c r="I180" s="1418"/>
      <c r="J180" s="1418"/>
      <c r="K180" s="1418"/>
      <c r="L180" s="1418"/>
      <c r="M180" s="1418"/>
      <c r="N180" s="1418"/>
    </row>
    <row r="181" spans="2:14">
      <c r="D181" s="1319"/>
    </row>
    <row r="182" spans="2:14">
      <c r="B182" s="1663"/>
      <c r="C182" s="1667"/>
      <c r="D182" s="1319"/>
    </row>
    <row r="183" spans="2:14" ht="15" customHeight="1">
      <c r="D183" s="1418"/>
      <c r="E183" s="1418"/>
      <c r="F183" s="1418"/>
      <c r="G183" s="1418"/>
      <c r="H183" s="1418"/>
      <c r="I183" s="1418"/>
      <c r="J183" s="1418"/>
      <c r="K183" s="1418"/>
      <c r="L183" s="1418"/>
      <c r="M183" s="1418"/>
      <c r="N183" s="1418"/>
    </row>
    <row r="184" spans="2:14">
      <c r="C184" s="1418"/>
      <c r="D184" s="1418"/>
      <c r="E184" s="1418"/>
      <c r="F184" s="1418"/>
      <c r="G184" s="1418"/>
      <c r="H184" s="1418"/>
      <c r="I184" s="1418"/>
      <c r="J184" s="1418"/>
      <c r="K184" s="1418"/>
      <c r="L184" s="1418"/>
      <c r="M184" s="1418"/>
      <c r="N184" s="1418"/>
    </row>
    <row r="185" spans="2:14" ht="12" customHeight="1">
      <c r="C185" s="1664"/>
      <c r="D185" s="1319"/>
      <c r="E185" s="1665"/>
      <c r="F185" s="1665"/>
      <c r="H185" s="1364"/>
      <c r="I185" s="1364"/>
      <c r="J185" s="1364"/>
      <c r="K185" s="1456"/>
      <c r="L185" s="1456"/>
      <c r="M185" s="1456"/>
      <c r="N185" s="1468"/>
    </row>
    <row r="186" spans="2:14">
      <c r="D186" s="1392"/>
      <c r="E186" s="1669"/>
      <c r="F186" s="1669"/>
      <c r="G186" s="1606"/>
      <c r="H186" s="1364"/>
      <c r="I186" s="1364"/>
      <c r="J186" s="1364"/>
      <c r="K186" s="1456"/>
      <c r="L186" s="1456"/>
      <c r="M186" s="1456"/>
      <c r="N186" s="1468"/>
    </row>
    <row r="187" spans="2:14" ht="21.75" customHeight="1">
      <c r="C187" s="1664"/>
      <c r="D187" s="1319"/>
      <c r="E187" s="1665"/>
      <c r="F187" s="1665"/>
      <c r="H187" s="1364"/>
      <c r="I187" s="1364"/>
      <c r="J187" s="1364"/>
      <c r="K187" s="1456"/>
      <c r="L187" s="1456"/>
      <c r="M187" s="1456"/>
    </row>
    <row r="188" spans="2:14">
      <c r="C188" s="1664"/>
      <c r="D188" s="1319"/>
      <c r="E188" s="1665"/>
      <c r="G188" s="130"/>
      <c r="M188" s="130"/>
    </row>
    <row r="189" spans="2:14">
      <c r="C189" s="1664"/>
      <c r="D189" s="1319"/>
      <c r="E189" s="1670"/>
      <c r="F189" s="1671"/>
      <c r="G189" s="1318"/>
      <c r="H189" s="1370"/>
      <c r="I189" s="1370"/>
      <c r="J189" s="1370"/>
      <c r="K189" s="1457"/>
      <c r="L189" s="1457"/>
      <c r="M189" s="1456"/>
      <c r="N189" s="1468"/>
    </row>
    <row r="190" spans="2:14" ht="15" customHeight="1">
      <c r="C190" s="1664"/>
      <c r="D190" s="1319"/>
      <c r="E190" s="1670"/>
      <c r="F190" s="1671"/>
      <c r="G190" s="1672" t="s">
        <v>3797</v>
      </c>
      <c r="M190" s="1456"/>
    </row>
    <row r="191" spans="2:14" ht="29.25" customHeight="1">
      <c r="C191" s="1664"/>
      <c r="D191" s="1319"/>
      <c r="E191" s="1670"/>
      <c r="F191" s="1671"/>
      <c r="G191" s="1672"/>
      <c r="M191" s="1456"/>
    </row>
    <row r="192" spans="2:14">
      <c r="C192" s="1664"/>
      <c r="D192" s="1319"/>
      <c r="E192" s="1670"/>
      <c r="F192" s="1582"/>
      <c r="H192" s="1370"/>
      <c r="I192" s="1370"/>
      <c r="J192" s="1370"/>
      <c r="K192" s="1457"/>
      <c r="L192" s="1457"/>
      <c r="M192" s="1456"/>
      <c r="N192" s="1468"/>
    </row>
    <row r="193" spans="2:17">
      <c r="C193" s="1664"/>
      <c r="D193" s="1319"/>
      <c r="E193" s="1665"/>
      <c r="F193" s="1319"/>
      <c r="H193" s="1364"/>
      <c r="I193" s="1364"/>
      <c r="J193" s="1364"/>
      <c r="K193" s="1456"/>
      <c r="L193" s="1456"/>
      <c r="M193" s="1456"/>
      <c r="N193" s="1468"/>
    </row>
    <row r="194" spans="2:17">
      <c r="D194" s="1319"/>
      <c r="E194" s="1665"/>
      <c r="F194" s="1582"/>
      <c r="G194" s="1582"/>
    </row>
    <row r="195" spans="2:17">
      <c r="D195" s="1319"/>
      <c r="E195" s="1665"/>
      <c r="F195" s="1582"/>
      <c r="G195" s="1582"/>
    </row>
    <row r="196" spans="2:17" s="1625" customFormat="1" ht="21" customHeight="1">
      <c r="B196" s="1640"/>
      <c r="C196" s="1620"/>
      <c r="D196" s="1377"/>
      <c r="E196" s="1616"/>
      <c r="F196" s="1616"/>
      <c r="G196" s="1579"/>
      <c r="O196" s="1306"/>
      <c r="P196" s="1530"/>
      <c r="Q196" s="1306"/>
    </row>
    <row r="197" spans="2:17">
      <c r="C197" s="1664"/>
      <c r="D197" s="1319"/>
      <c r="E197" s="1665"/>
      <c r="F197" s="1665"/>
      <c r="H197" s="1364"/>
      <c r="I197" s="1364"/>
      <c r="J197" s="1364"/>
      <c r="K197" s="1456"/>
      <c r="L197" s="1456"/>
      <c r="M197" s="1456"/>
      <c r="N197" s="1468"/>
    </row>
    <row r="198" spans="2:17" ht="20.25" customHeight="1">
      <c r="C198" s="1664"/>
      <c r="D198" s="1319"/>
      <c r="E198" s="1665"/>
      <c r="F198" s="1665"/>
      <c r="H198" s="1364"/>
      <c r="I198" s="1364"/>
      <c r="J198" s="1364"/>
      <c r="K198" s="1456"/>
      <c r="L198" s="1456"/>
      <c r="M198" s="1456"/>
      <c r="N198" s="1468"/>
    </row>
    <row r="199" spans="2:17" hidden="1">
      <c r="B199" s="1424" t="s">
        <v>3925</v>
      </c>
      <c r="C199" s="1610" t="s">
        <v>3200</v>
      </c>
      <c r="E199" s="1665"/>
      <c r="F199" s="1665"/>
      <c r="H199" s="1456"/>
      <c r="I199" s="1456"/>
      <c r="J199" s="2129"/>
      <c r="K199" s="1456"/>
      <c r="L199" s="1456"/>
      <c r="M199" s="1456"/>
    </row>
    <row r="200" spans="2:17" hidden="1">
      <c r="B200" s="1663"/>
      <c r="C200" s="1610" t="s">
        <v>3931</v>
      </c>
      <c r="D200" s="1319"/>
      <c r="E200" s="1665"/>
      <c r="F200" s="1665"/>
      <c r="H200" s="1456"/>
      <c r="I200" s="1456"/>
      <c r="J200" s="2129"/>
      <c r="K200" s="1456"/>
      <c r="L200" s="1456"/>
      <c r="M200" s="1456"/>
      <c r="N200" s="1468"/>
    </row>
    <row r="201" spans="2:17" hidden="1">
      <c r="C201" s="1675"/>
      <c r="D201" s="1319"/>
      <c r="E201" s="1665"/>
      <c r="F201" s="1665"/>
      <c r="H201" s="1456"/>
      <c r="I201" s="1456"/>
      <c r="J201" s="2129"/>
      <c r="K201" s="1456"/>
      <c r="L201" s="1456"/>
      <c r="M201" s="1456"/>
      <c r="N201" s="1468"/>
    </row>
    <row r="202" spans="2:17" ht="15" hidden="1" customHeight="1">
      <c r="B202" s="1663"/>
      <c r="C202" s="1666"/>
      <c r="D202" s="1319"/>
      <c r="E202" s="1665"/>
      <c r="F202" s="1665"/>
      <c r="H202" s="2619"/>
      <c r="I202" s="2619"/>
      <c r="J202" s="2619"/>
      <c r="K202" s="2619"/>
      <c r="L202" s="2619"/>
      <c r="M202" s="1613"/>
      <c r="N202" s="1676"/>
    </row>
    <row r="203" spans="2:17" ht="11.25" hidden="1" customHeight="1">
      <c r="B203" s="1663"/>
      <c r="C203" s="1666"/>
      <c r="D203" s="1319"/>
      <c r="E203" s="1665"/>
      <c r="F203" s="1665"/>
      <c r="H203" s="1332"/>
      <c r="I203" s="1332"/>
      <c r="J203" s="2302"/>
      <c r="K203" s="1448"/>
      <c r="L203" s="2600" t="s">
        <v>2928</v>
      </c>
      <c r="M203" s="1448"/>
      <c r="N203" s="2595" t="s">
        <v>3939</v>
      </c>
    </row>
    <row r="204" spans="2:17" ht="15" hidden="1" customHeight="1">
      <c r="B204" s="1663"/>
      <c r="C204" s="1666"/>
      <c r="D204" s="1319"/>
      <c r="E204" s="1665"/>
      <c r="F204" s="1665"/>
      <c r="H204" s="1332"/>
      <c r="I204" s="1332"/>
      <c r="J204" s="2302"/>
      <c r="K204" s="1448"/>
      <c r="L204" s="2601"/>
      <c r="M204" s="1448"/>
      <c r="N204" s="2595"/>
    </row>
    <row r="205" spans="2:17" ht="15" hidden="1" customHeight="1">
      <c r="B205" s="1663"/>
      <c r="C205" s="1666"/>
      <c r="D205" s="1319"/>
      <c r="E205" s="1665"/>
      <c r="F205" s="1665"/>
      <c r="H205" s="1448"/>
      <c r="I205" s="1448"/>
      <c r="J205" s="2305"/>
      <c r="K205" s="1448"/>
      <c r="L205" s="2601"/>
      <c r="M205" s="1448"/>
      <c r="N205" s="2595"/>
    </row>
    <row r="206" spans="2:17" ht="14.1" hidden="1" customHeight="1">
      <c r="B206" s="1663"/>
      <c r="C206" s="1666"/>
      <c r="D206" s="1319"/>
      <c r="E206" s="1665"/>
      <c r="F206" s="1665"/>
      <c r="G206" s="1600"/>
      <c r="H206" s="2470"/>
      <c r="I206" s="2470"/>
      <c r="J206" s="2470"/>
      <c r="K206" s="2470"/>
      <c r="L206" s="2470"/>
      <c r="M206" s="2470"/>
      <c r="N206" s="2470"/>
    </row>
    <row r="207" spans="2:17" hidden="1">
      <c r="B207" s="1663"/>
      <c r="C207" s="1666"/>
      <c r="D207" s="1319"/>
      <c r="E207" s="1665"/>
      <c r="F207" s="1665"/>
      <c r="H207" s="1632"/>
      <c r="I207" s="1628"/>
      <c r="J207" s="2301"/>
      <c r="K207" s="1628"/>
      <c r="L207" s="1313"/>
      <c r="M207" s="1313"/>
      <c r="N207" s="1313"/>
    </row>
    <row r="208" spans="2:17" hidden="1">
      <c r="B208" s="1663"/>
      <c r="C208" s="1615" t="s">
        <v>2984</v>
      </c>
      <c r="D208" s="1319"/>
      <c r="E208" s="1665"/>
      <c r="F208" s="1665"/>
      <c r="H208" s="1457"/>
      <c r="I208" s="1457"/>
      <c r="J208" s="2308"/>
      <c r="K208" s="1457"/>
      <c r="L208" s="1457" t="e">
        <f>+#REF!+#REF!+#REF!</f>
        <v>#REF!</v>
      </c>
      <c r="M208" s="1456"/>
      <c r="N208" s="1456">
        <v>117547194</v>
      </c>
    </row>
    <row r="209" spans="2:19" hidden="1">
      <c r="B209" s="1663"/>
      <c r="C209" s="1615" t="s">
        <v>3336</v>
      </c>
      <c r="D209" s="1319"/>
      <c r="E209" s="1665"/>
      <c r="F209" s="1665"/>
      <c r="H209" s="1457"/>
      <c r="I209" s="1457"/>
      <c r="J209" s="2308"/>
      <c r="K209" s="1457"/>
      <c r="L209" s="1677" t="e">
        <f>+#REF!+#REF!+#REF!</f>
        <v>#REF!</v>
      </c>
      <c r="M209" s="1456"/>
      <c r="N209" s="1678">
        <v>-99506527</v>
      </c>
    </row>
    <row r="210" spans="2:19" hidden="1">
      <c r="B210" s="1663"/>
      <c r="C210" s="1679"/>
      <c r="D210" s="1319"/>
      <c r="E210" s="1665"/>
      <c r="F210" s="1665"/>
      <c r="H210" s="1457"/>
      <c r="I210" s="1457"/>
      <c r="J210" s="2308"/>
      <c r="K210" s="1457"/>
      <c r="L210" s="1457" t="e">
        <f>SUM(L208:L209)</f>
        <v>#REF!</v>
      </c>
      <c r="M210" s="1456"/>
      <c r="N210" s="1456">
        <f>SUM(N208:N209)</f>
        <v>18040667</v>
      </c>
    </row>
    <row r="211" spans="2:19" hidden="1">
      <c r="B211" s="1663"/>
      <c r="C211" s="1591" t="s">
        <v>3663</v>
      </c>
      <c r="D211" s="1680"/>
      <c r="E211" s="1444"/>
      <c r="F211" s="1444"/>
      <c r="G211" s="1434"/>
      <c r="H211" s="1457"/>
      <c r="I211" s="1457"/>
      <c r="J211" s="2308"/>
      <c r="K211" s="1457"/>
      <c r="L211" s="1617"/>
      <c r="M211" s="1618"/>
      <c r="N211" s="1456"/>
    </row>
    <row r="212" spans="2:19" hidden="1">
      <c r="B212" s="1663"/>
      <c r="C212" s="1681" t="s">
        <v>3664</v>
      </c>
      <c r="D212" s="1680"/>
      <c r="E212" s="1444"/>
      <c r="F212" s="1444"/>
      <c r="G212" s="1434"/>
      <c r="H212" s="1457"/>
      <c r="I212" s="1457"/>
      <c r="J212" s="2308"/>
      <c r="K212" s="1457"/>
      <c r="L212" s="1682" t="e">
        <f>+#REF!+#REF!+#REF!</f>
        <v>#REF!</v>
      </c>
      <c r="M212" s="1618"/>
      <c r="N212" s="1683">
        <v>0</v>
      </c>
    </row>
    <row r="213" spans="2:19" hidden="1">
      <c r="B213" s="1663"/>
      <c r="C213" s="1681" t="s">
        <v>3665</v>
      </c>
      <c r="D213" s="1680"/>
      <c r="E213" s="1444"/>
      <c r="F213" s="1444"/>
      <c r="G213" s="1434"/>
      <c r="H213" s="1457"/>
      <c r="I213" s="1457"/>
      <c r="J213" s="2308"/>
      <c r="K213" s="1457"/>
      <c r="L213" s="1685" t="e">
        <f>+#REF!+#REF!+#REF!</f>
        <v>#REF!</v>
      </c>
      <c r="M213" s="1618"/>
      <c r="N213" s="1686">
        <v>2373525</v>
      </c>
    </row>
    <row r="214" spans="2:19" hidden="1">
      <c r="B214" s="1663"/>
      <c r="C214" s="1681" t="s">
        <v>3666</v>
      </c>
      <c r="D214" s="1680"/>
      <c r="E214" s="1444"/>
      <c r="F214" s="1444"/>
      <c r="G214" s="1434"/>
      <c r="H214" s="1457"/>
      <c r="I214" s="1457"/>
      <c r="J214" s="2308"/>
      <c r="K214" s="1457"/>
      <c r="L214" s="1687" t="e">
        <f>+#REF!+#REF!+#REF!</f>
        <v>#REF!</v>
      </c>
      <c r="M214" s="1618"/>
      <c r="N214" s="1688">
        <v>0</v>
      </c>
      <c r="S214" s="1295"/>
    </row>
    <row r="215" spans="2:19" hidden="1">
      <c r="B215" s="1663"/>
      <c r="C215" s="1689"/>
      <c r="D215" s="1680"/>
      <c r="E215" s="1665"/>
      <c r="F215" s="1665"/>
      <c r="H215" s="1457"/>
      <c r="I215" s="1457"/>
      <c r="J215" s="2308"/>
      <c r="K215" s="1457"/>
      <c r="L215" s="1617" t="e">
        <f>SUM(L212:L214)</f>
        <v>#REF!</v>
      </c>
      <c r="M215" s="1618"/>
      <c r="N215" s="1456">
        <f>SUM(N212:N214)</f>
        <v>2373525</v>
      </c>
      <c r="Q215" s="1233" t="s">
        <v>3854</v>
      </c>
      <c r="S215" s="1295"/>
    </row>
    <row r="216" spans="2:19" hidden="1">
      <c r="B216" s="1663"/>
      <c r="C216" s="1615" t="s">
        <v>3774</v>
      </c>
      <c r="D216" s="1680"/>
      <c r="E216" s="1665"/>
      <c r="F216" s="1665"/>
      <c r="H216" s="1582"/>
      <c r="I216" s="1582"/>
      <c r="J216" s="1582"/>
      <c r="K216" s="1582"/>
      <c r="L216" s="1582"/>
      <c r="M216" s="1582"/>
      <c r="N216" s="1582"/>
      <c r="R216" s="1295"/>
    </row>
    <row r="217" spans="2:19" hidden="1">
      <c r="B217" s="1663"/>
      <c r="C217" s="1615" t="s">
        <v>3775</v>
      </c>
      <c r="D217" s="1680"/>
      <c r="E217" s="1665"/>
      <c r="F217" s="1665"/>
      <c r="H217" s="1457"/>
      <c r="I217" s="1457"/>
      <c r="J217" s="2308"/>
      <c r="K217" s="1457"/>
      <c r="L217" s="1617" t="e">
        <f>+#REF!+#REF!+#REF!</f>
        <v>#REF!</v>
      </c>
      <c r="M217" s="1618"/>
      <c r="N217" s="1456">
        <v>0</v>
      </c>
      <c r="R217" s="1295"/>
    </row>
    <row r="218" spans="2:19" hidden="1">
      <c r="B218" s="1663"/>
      <c r="C218" s="1689"/>
      <c r="D218" s="1680"/>
      <c r="E218" s="1665"/>
      <c r="F218" s="1665"/>
      <c r="H218" s="1457"/>
      <c r="I218" s="1457"/>
      <c r="J218" s="2308"/>
      <c r="K218" s="1457"/>
      <c r="L218" s="1617"/>
      <c r="M218" s="1618"/>
      <c r="N218" s="1456"/>
      <c r="R218" s="1295"/>
    </row>
    <row r="219" spans="2:19" hidden="1">
      <c r="B219" s="1663"/>
      <c r="C219" s="1591" t="s">
        <v>3104</v>
      </c>
      <c r="D219" s="1319"/>
      <c r="E219" s="1665"/>
      <c r="F219" s="1665"/>
      <c r="H219" s="1457"/>
      <c r="I219" s="1457"/>
      <c r="J219" s="2308"/>
      <c r="K219" s="1457"/>
      <c r="L219" s="1359"/>
      <c r="N219" s="1456"/>
      <c r="R219" s="1295"/>
    </row>
    <row r="220" spans="2:19" hidden="1">
      <c r="B220" s="1663"/>
      <c r="C220" s="1690" t="s">
        <v>3611</v>
      </c>
      <c r="D220" s="1475"/>
      <c r="E220" s="1665"/>
      <c r="F220" s="1665"/>
      <c r="H220" s="1359"/>
      <c r="I220" s="1457"/>
      <c r="J220" s="2308"/>
      <c r="K220" s="1457"/>
      <c r="L220" s="1359"/>
      <c r="R220" s="1295"/>
    </row>
    <row r="221" spans="2:19" hidden="1">
      <c r="B221" s="1663"/>
      <c r="C221" s="1690" t="s">
        <v>3612</v>
      </c>
      <c r="D221" s="1475"/>
      <c r="E221" s="1665"/>
      <c r="F221" s="1665"/>
      <c r="H221" s="1457"/>
      <c r="I221" s="1457"/>
      <c r="J221" s="2308"/>
      <c r="K221" s="1457"/>
      <c r="L221" s="1359">
        <f>SUM(H221:I221)</f>
        <v>0</v>
      </c>
      <c r="N221" s="1456">
        <v>-44564439</v>
      </c>
      <c r="R221" s="1295"/>
    </row>
    <row r="222" spans="2:19" hidden="1">
      <c r="B222" s="1663"/>
      <c r="C222" s="1664" t="s">
        <v>3779</v>
      </c>
      <c r="D222" s="1319"/>
      <c r="E222" s="1665"/>
      <c r="F222" s="1665"/>
      <c r="H222" s="1457"/>
      <c r="I222" s="1457"/>
      <c r="J222" s="2308"/>
      <c r="K222" s="1457"/>
      <c r="L222" s="1359"/>
      <c r="N222" s="1456"/>
      <c r="R222" s="1295"/>
    </row>
    <row r="223" spans="2:19" s="1625" customFormat="1" ht="21" hidden="1" customHeight="1" thickBot="1">
      <c r="B223" s="1585"/>
      <c r="C223" s="1620" t="s">
        <v>3570</v>
      </c>
      <c r="D223" s="1377"/>
      <c r="E223" s="1616"/>
      <c r="F223" s="1616"/>
      <c r="G223" s="1377"/>
      <c r="H223" s="1306"/>
      <c r="I223" s="1306"/>
      <c r="J223" s="1306"/>
      <c r="K223" s="1306"/>
      <c r="L223" s="1634" t="e">
        <f>L210+L215+L217+L221</f>
        <v>#REF!</v>
      </c>
      <c r="M223" s="1636"/>
      <c r="N223" s="1637">
        <f>N210+N215+N217+N221</f>
        <v>-24150247</v>
      </c>
      <c r="O223" s="1306"/>
      <c r="P223" s="1530"/>
      <c r="Q223" s="1643" t="s">
        <v>3892</v>
      </c>
      <c r="R223" s="1306"/>
    </row>
    <row r="224" spans="2:19">
      <c r="B224" s="1663"/>
      <c r="C224" s="1691"/>
      <c r="D224" s="1319"/>
      <c r="E224" s="1665"/>
      <c r="F224" s="1665"/>
      <c r="L224" s="1457"/>
      <c r="M224" s="1456"/>
      <c r="N224" s="1456"/>
    </row>
    <row r="225" spans="2:19">
      <c r="B225" s="1424">
        <f>A150+1</f>
        <v>16</v>
      </c>
      <c r="C225" s="1692" t="s">
        <v>3338</v>
      </c>
      <c r="D225" s="1319"/>
      <c r="R225" s="1457">
        <v>-24277082</v>
      </c>
      <c r="S225" s="1582" t="s">
        <v>3642</v>
      </c>
    </row>
    <row r="226" spans="2:19">
      <c r="C226" s="1693"/>
      <c r="D226" s="1319"/>
    </row>
    <row r="227" spans="2:19" ht="14.1" customHeight="1">
      <c r="C227" s="2593" t="s">
        <v>4104</v>
      </c>
      <c r="D227" s="2593"/>
      <c r="E227" s="2593"/>
      <c r="F227" s="2593"/>
      <c r="G227" s="2593"/>
      <c r="H227" s="2593"/>
      <c r="I227" s="2593"/>
      <c r="J227" s="2593"/>
      <c r="K227" s="2593"/>
      <c r="L227" s="2593"/>
      <c r="M227" s="2593"/>
      <c r="N227" s="2593"/>
      <c r="O227" s="1695"/>
      <c r="P227" s="1695"/>
    </row>
    <row r="228" spans="2:19">
      <c r="C228" s="2593"/>
      <c r="D228" s="2593"/>
      <c r="E228" s="2593"/>
      <c r="F228" s="2593"/>
      <c r="G228" s="2593"/>
      <c r="H228" s="2593"/>
      <c r="I228" s="2593"/>
      <c r="J228" s="2593"/>
      <c r="K228" s="2593"/>
      <c r="L228" s="2593"/>
      <c r="M228" s="2593"/>
      <c r="N228" s="2593"/>
      <c r="O228" s="1695"/>
      <c r="P228" s="1695"/>
    </row>
    <row r="229" spans="2:19">
      <c r="C229" s="2593"/>
      <c r="D229" s="2593"/>
      <c r="E229" s="2593"/>
      <c r="F229" s="2593"/>
      <c r="G229" s="2593"/>
      <c r="H229" s="2593"/>
      <c r="I229" s="2593"/>
      <c r="J229" s="2593"/>
      <c r="K229" s="2593"/>
      <c r="L229" s="2593"/>
      <c r="M229" s="2593"/>
      <c r="N229" s="2593"/>
      <c r="O229" s="1695"/>
      <c r="P229" s="1695"/>
    </row>
    <row r="230" spans="2:19">
      <c r="C230" s="2593"/>
      <c r="D230" s="2593"/>
      <c r="E230" s="2593"/>
      <c r="F230" s="2593"/>
      <c r="G230" s="2593"/>
      <c r="H230" s="2593"/>
      <c r="I230" s="2593"/>
      <c r="J230" s="2593"/>
      <c r="K230" s="2593"/>
      <c r="L230" s="2593"/>
      <c r="M230" s="2593"/>
      <c r="N230" s="2593"/>
      <c r="O230" s="1695"/>
      <c r="P230" s="1695"/>
    </row>
    <row r="231" spans="2:19">
      <c r="C231" s="1695"/>
      <c r="D231" s="1695"/>
      <c r="E231" s="1695"/>
      <c r="F231" s="1695"/>
      <c r="G231" s="1695"/>
      <c r="H231" s="1695"/>
      <c r="I231" s="1695"/>
      <c r="J231" s="1695"/>
      <c r="K231" s="1695"/>
      <c r="L231" s="1695"/>
      <c r="M231" s="1695"/>
      <c r="N231" s="1695"/>
      <c r="O231" s="1695"/>
      <c r="P231" s="1695"/>
    </row>
    <row r="232" spans="2:19" ht="14.1" customHeight="1">
      <c r="C232" s="2593" t="s">
        <v>4105</v>
      </c>
      <c r="D232" s="2593"/>
      <c r="E232" s="2593"/>
      <c r="F232" s="2593"/>
      <c r="G232" s="2593"/>
      <c r="H232" s="2593"/>
      <c r="I232" s="2593"/>
      <c r="J232" s="2593"/>
      <c r="K232" s="2593"/>
      <c r="L232" s="2593"/>
      <c r="M232" s="2593"/>
      <c r="N232" s="2593"/>
      <c r="O232" s="1695"/>
    </row>
    <row r="233" spans="2:19">
      <c r="C233" s="2593"/>
      <c r="D233" s="2593"/>
      <c r="E233" s="2593"/>
      <c r="F233" s="2593"/>
      <c r="G233" s="2593"/>
      <c r="H233" s="2593"/>
      <c r="I233" s="2593"/>
      <c r="J233" s="2593"/>
      <c r="K233" s="2593"/>
      <c r="L233" s="2593"/>
      <c r="M233" s="2593"/>
      <c r="N233" s="2593"/>
      <c r="O233" s="1695"/>
    </row>
    <row r="234" spans="2:19">
      <c r="C234" s="2593"/>
      <c r="D234" s="2593"/>
      <c r="E234" s="2593"/>
      <c r="F234" s="2593"/>
      <c r="G234" s="2593"/>
      <c r="H234" s="2593"/>
      <c r="I234" s="2593"/>
      <c r="J234" s="2593"/>
      <c r="K234" s="2593"/>
      <c r="L234" s="2593"/>
      <c r="M234" s="2593"/>
      <c r="N234" s="2593"/>
      <c r="O234" s="1695"/>
    </row>
    <row r="235" spans="2:19">
      <c r="C235" s="1694"/>
    </row>
    <row r="236" spans="2:19" ht="14.1" customHeight="1">
      <c r="C236" s="2594" t="s">
        <v>4106</v>
      </c>
      <c r="D236" s="2594"/>
      <c r="E236" s="2594"/>
      <c r="F236" s="2594"/>
      <c r="G236" s="2594"/>
      <c r="H236" s="2594"/>
      <c r="I236" s="2594"/>
      <c r="J236" s="2594"/>
      <c r="K236" s="2594"/>
      <c r="L236" s="2594"/>
      <c r="M236" s="2594"/>
      <c r="N236" s="2594"/>
      <c r="O236" s="1975"/>
      <c r="P236" s="1975"/>
    </row>
    <row r="237" spans="2:19">
      <c r="C237" s="2594"/>
      <c r="D237" s="2594"/>
      <c r="E237" s="2594"/>
      <c r="F237" s="2594"/>
      <c r="G237" s="2594"/>
      <c r="H237" s="2594"/>
      <c r="I237" s="2594"/>
      <c r="J237" s="2594"/>
      <c r="K237" s="2594"/>
      <c r="L237" s="2594"/>
      <c r="M237" s="2594"/>
      <c r="N237" s="2594"/>
      <c r="O237" s="1975"/>
      <c r="P237" s="1975"/>
    </row>
    <row r="238" spans="2:19" s="1698" customFormat="1" ht="15" customHeight="1">
      <c r="B238" s="1696"/>
      <c r="C238" s="1697"/>
      <c r="D238" s="1697"/>
      <c r="E238" s="1697"/>
      <c r="F238" s="1697"/>
      <c r="G238" s="1697"/>
      <c r="H238" s="1697"/>
      <c r="I238" s="1697"/>
      <c r="J238" s="1697"/>
      <c r="K238" s="1697"/>
      <c r="L238" s="1697"/>
      <c r="M238" s="1697"/>
      <c r="N238" s="1697"/>
      <c r="O238" s="1337"/>
      <c r="P238" s="1352"/>
      <c r="Q238" s="1337"/>
    </row>
    <row r="239" spans="2:19" s="1698" customFormat="1" ht="15" customHeight="1">
      <c r="B239" s="1699"/>
      <c r="C239" s="2620" t="s">
        <v>4107</v>
      </c>
      <c r="D239" s="2620"/>
      <c r="E239" s="2620"/>
      <c r="F239" s="2620"/>
      <c r="G239" s="2620"/>
      <c r="H239" s="2620"/>
      <c r="I239" s="2620"/>
      <c r="J239" s="2620"/>
      <c r="K239" s="2620"/>
      <c r="L239" s="2620"/>
      <c r="M239" s="2620"/>
      <c r="N239" s="2620"/>
      <c r="O239" s="2620"/>
      <c r="P239" s="1701"/>
      <c r="Q239" s="1700"/>
      <c r="R239" s="1702"/>
    </row>
    <row r="240" spans="2:19" s="1698" customFormat="1" ht="15" customHeight="1">
      <c r="B240" s="1696"/>
      <c r="C240" s="2620"/>
      <c r="D240" s="2620"/>
      <c r="E240" s="2620"/>
      <c r="F240" s="2620"/>
      <c r="G240" s="2620"/>
      <c r="H240" s="2620"/>
      <c r="I240" s="2620"/>
      <c r="J240" s="2620"/>
      <c r="K240" s="2620"/>
      <c r="L240" s="2620"/>
      <c r="M240" s="2620"/>
      <c r="N240" s="2620"/>
      <c r="O240" s="2620"/>
      <c r="P240" s="1352"/>
      <c r="Q240" s="1337"/>
    </row>
    <row r="241" spans="2:14" ht="15" customHeight="1">
      <c r="B241" s="1703">
        <f>B225+0.1</f>
        <v>16.100000000000001</v>
      </c>
      <c r="C241" s="1704" t="s">
        <v>2935</v>
      </c>
      <c r="D241" s="1423"/>
      <c r="F241" s="1423"/>
      <c r="G241" s="1423"/>
      <c r="H241" s="1422"/>
      <c r="I241" s="1422"/>
      <c r="J241" s="1422"/>
      <c r="K241" s="1422"/>
      <c r="L241" s="1422"/>
      <c r="M241" s="1422"/>
      <c r="N241" s="1423"/>
    </row>
    <row r="242" spans="2:14" ht="8.25" customHeight="1">
      <c r="C242" s="1423"/>
      <c r="D242" s="1423"/>
      <c r="F242" s="1423"/>
      <c r="G242" s="1423"/>
      <c r="H242" s="1422"/>
      <c r="I242" s="1422"/>
      <c r="J242" s="1422"/>
      <c r="K242" s="1422"/>
      <c r="L242" s="1422"/>
      <c r="M242" s="1422"/>
      <c r="N242" s="1423"/>
    </row>
    <row r="243" spans="2:14" ht="15" customHeight="1">
      <c r="C243" s="1423"/>
      <c r="D243" s="1423"/>
      <c r="F243" s="1423"/>
      <c r="G243" s="1423"/>
      <c r="H243" s="2609"/>
      <c r="I243" s="2609"/>
      <c r="J243" s="2609"/>
      <c r="K243" s="2609"/>
      <c r="L243" s="2609"/>
      <c r="M243" s="1325"/>
      <c r="N243" s="2602" t="s">
        <v>3826</v>
      </c>
    </row>
    <row r="244" spans="2:14" ht="15" customHeight="1">
      <c r="B244" s="1705"/>
      <c r="C244" s="1364"/>
      <c r="D244" s="1425"/>
      <c r="H244" s="1332"/>
      <c r="I244" s="1332"/>
      <c r="J244" s="2302"/>
      <c r="K244" s="1325"/>
      <c r="L244" s="1325"/>
      <c r="M244" s="1325"/>
      <c r="N244" s="2602"/>
    </row>
    <row r="245" spans="2:14">
      <c r="B245" s="1706"/>
      <c r="C245" s="1364"/>
      <c r="D245" s="1425"/>
      <c r="H245" s="1332"/>
      <c r="I245" s="1332"/>
      <c r="J245" s="2302"/>
      <c r="K245" s="1325"/>
      <c r="L245" s="1325"/>
      <c r="M245" s="1325"/>
      <c r="N245" s="2602"/>
    </row>
    <row r="246" spans="2:14">
      <c r="B246" s="1707"/>
      <c r="C246" s="1364"/>
      <c r="D246" s="1425"/>
      <c r="H246" s="1448"/>
      <c r="I246" s="1448"/>
      <c r="J246" s="2305"/>
      <c r="K246" s="1708"/>
      <c r="L246" s="1448" t="s">
        <v>2928</v>
      </c>
      <c r="M246" s="1448"/>
      <c r="N246" s="2602"/>
    </row>
    <row r="247" spans="2:14" ht="15" customHeight="1">
      <c r="B247" s="1707"/>
      <c r="C247" s="1364"/>
      <c r="D247" s="1425"/>
      <c r="H247" s="2470"/>
      <c r="I247" s="2470"/>
      <c r="J247" s="2470"/>
      <c r="K247" s="2470"/>
      <c r="L247" s="2470"/>
      <c r="M247" s="2470"/>
      <c r="N247" s="2470"/>
    </row>
    <row r="248" spans="2:14" ht="13.5" customHeight="1">
      <c r="B248" s="1707"/>
      <c r="C248" s="1709" t="s">
        <v>3916</v>
      </c>
      <c r="D248" s="1425"/>
    </row>
    <row r="249" spans="2:14" ht="15" customHeight="1">
      <c r="B249" s="1707"/>
      <c r="C249" s="1709" t="s">
        <v>3917</v>
      </c>
      <c r="D249" s="1425"/>
      <c r="N249" s="1710"/>
    </row>
    <row r="250" spans="2:14" ht="15" customHeight="1">
      <c r="B250" s="1705"/>
      <c r="C250" s="1709" t="s">
        <v>3201</v>
      </c>
      <c r="D250" s="1425"/>
      <c r="N250" s="1710"/>
    </row>
    <row r="251" spans="2:14" ht="15" customHeight="1">
      <c r="B251" s="1707"/>
      <c r="C251" s="1709"/>
      <c r="D251" s="1425"/>
      <c r="N251" s="1710"/>
    </row>
    <row r="252" spans="2:14" ht="15" hidden="1" customHeight="1">
      <c r="B252" s="1707"/>
      <c r="C252" s="1711" t="s">
        <v>3329</v>
      </c>
      <c r="D252" s="1425"/>
    </row>
    <row r="253" spans="2:14">
      <c r="B253" s="1707"/>
      <c r="C253" s="1712" t="s">
        <v>3918</v>
      </c>
      <c r="D253" s="1425"/>
      <c r="H253" s="1359"/>
      <c r="I253" s="1359"/>
      <c r="J253" s="1359"/>
      <c r="K253" s="1359"/>
      <c r="L253" s="1359">
        <f>SUM(H253:I253)</f>
        <v>0</v>
      </c>
      <c r="N253" s="1710">
        <v>5908662</v>
      </c>
    </row>
    <row r="254" spans="2:14" ht="15" customHeight="1">
      <c r="B254" s="1707"/>
      <c r="C254" s="1711"/>
      <c r="D254" s="1425"/>
      <c r="H254" s="1359"/>
      <c r="I254" s="1359"/>
      <c r="J254" s="1359"/>
      <c r="K254" s="1359"/>
      <c r="L254" s="1359"/>
      <c r="N254" s="1710"/>
    </row>
    <row r="255" spans="2:14" ht="15" customHeight="1">
      <c r="B255" s="1707"/>
      <c r="C255" s="1704" t="s">
        <v>3795</v>
      </c>
      <c r="D255" s="1312"/>
      <c r="F255" s="1312"/>
      <c r="G255" s="1713"/>
      <c r="H255" s="1713"/>
      <c r="I255" s="1713"/>
      <c r="J255" s="1713"/>
      <c r="K255" s="1713"/>
      <c r="L255" s="1713"/>
    </row>
    <row r="256" spans="2:14">
      <c r="B256" s="1707"/>
      <c r="C256" s="1709" t="s">
        <v>3796</v>
      </c>
      <c r="D256" s="1312"/>
      <c r="F256" s="1312"/>
      <c r="G256" s="1713"/>
      <c r="H256" s="1713"/>
      <c r="I256" s="1713"/>
      <c r="J256" s="1713"/>
      <c r="K256" s="1713"/>
      <c r="L256" s="1713"/>
    </row>
    <row r="257" spans="2:14" ht="15" customHeight="1">
      <c r="B257" s="1707"/>
      <c r="C257" s="1712" t="s">
        <v>2936</v>
      </c>
      <c r="D257" s="1312"/>
      <c r="F257" s="1312"/>
      <c r="H257" s="1714"/>
      <c r="I257" s="1714"/>
      <c r="J257" s="1714"/>
      <c r="K257" s="1713"/>
      <c r="L257" s="1714">
        <f>SUM(H257:I257)</f>
        <v>0</v>
      </c>
      <c r="M257" s="1713"/>
      <c r="N257" s="1713">
        <v>590750</v>
      </c>
    </row>
    <row r="258" spans="2:14" ht="15" customHeight="1">
      <c r="B258" s="1707"/>
      <c r="C258" s="1711" t="s">
        <v>3595</v>
      </c>
      <c r="D258" s="1312"/>
      <c r="F258" s="1312"/>
      <c r="H258" s="1714"/>
      <c r="I258" s="1714"/>
      <c r="J258" s="1714"/>
      <c r="K258" s="1713"/>
      <c r="L258" s="1714">
        <f>SUM(H258:I258)</f>
        <v>0</v>
      </c>
      <c r="M258" s="1713"/>
      <c r="N258" s="1713">
        <v>501000</v>
      </c>
    </row>
    <row r="259" spans="2:14" ht="15" customHeight="1">
      <c r="B259" s="1707"/>
      <c r="C259" s="1711"/>
      <c r="D259" s="1312"/>
      <c r="F259" s="1312"/>
      <c r="H259" s="1714"/>
      <c r="I259" s="1714"/>
      <c r="J259" s="1714"/>
      <c r="K259" s="1713"/>
      <c r="L259" s="1714"/>
      <c r="M259" s="1713"/>
      <c r="N259" s="1713"/>
    </row>
    <row r="260" spans="2:14" ht="15" customHeight="1">
      <c r="B260" s="1707"/>
      <c r="C260" s="1704"/>
      <c r="D260" s="1312"/>
      <c r="F260" s="1312"/>
      <c r="H260" s="1714"/>
      <c r="I260" s="1714"/>
      <c r="J260" s="1714"/>
      <c r="K260" s="1713"/>
      <c r="L260" s="1714"/>
      <c r="M260" s="1713"/>
      <c r="N260" s="1713"/>
    </row>
    <row r="261" spans="2:14" ht="15" customHeight="1">
      <c r="B261" s="1707"/>
      <c r="C261" s="1715" t="s">
        <v>3606</v>
      </c>
      <c r="D261" s="1312"/>
      <c r="F261" s="1312"/>
      <c r="H261" s="1714"/>
      <c r="I261" s="1714"/>
      <c r="J261" s="1714"/>
      <c r="K261" s="1713"/>
      <c r="L261" s="1714"/>
      <c r="M261" s="1713"/>
      <c r="N261" s="1713"/>
    </row>
    <row r="262" spans="2:14" ht="15" customHeight="1">
      <c r="B262" s="1707"/>
      <c r="C262" s="1712" t="s">
        <v>3610</v>
      </c>
      <c r="D262" s="1312"/>
      <c r="F262" s="1312"/>
      <c r="H262" s="1714"/>
      <c r="I262" s="1714"/>
      <c r="J262" s="1714"/>
      <c r="K262" s="1713"/>
      <c r="L262" s="1714">
        <f>SUM(H262:I262)</f>
        <v>0</v>
      </c>
      <c r="M262" s="1713"/>
      <c r="N262" s="1713">
        <v>15435</v>
      </c>
    </row>
    <row r="263" spans="2:14" ht="15" customHeight="1">
      <c r="B263" s="1707"/>
      <c r="C263" s="1711"/>
      <c r="D263" s="1312"/>
      <c r="F263" s="1312"/>
      <c r="H263" s="1714"/>
      <c r="I263" s="1714"/>
      <c r="J263" s="1714"/>
      <c r="K263" s="1713"/>
      <c r="L263" s="1714"/>
      <c r="M263" s="1713"/>
      <c r="N263" s="1713"/>
    </row>
    <row r="264" spans="2:14" ht="15" customHeight="1">
      <c r="B264" s="1707"/>
      <c r="C264" s="1704" t="s">
        <v>3605</v>
      </c>
      <c r="D264" s="1312"/>
      <c r="F264" s="1312"/>
      <c r="H264" s="1714"/>
      <c r="I264" s="1714"/>
      <c r="J264" s="1714"/>
      <c r="K264" s="1713"/>
      <c r="L264" s="1714"/>
      <c r="M264" s="1713"/>
      <c r="N264" s="1713"/>
    </row>
    <row r="265" spans="2:14" ht="15" customHeight="1">
      <c r="B265" s="1707"/>
      <c r="C265" s="1716" t="s">
        <v>3610</v>
      </c>
      <c r="D265" s="1312"/>
      <c r="F265" s="1312"/>
      <c r="H265" s="1359"/>
      <c r="I265" s="1359"/>
      <c r="J265" s="1359"/>
      <c r="K265" s="1359"/>
      <c r="L265" s="1359">
        <f>SUM(H265:I265)</f>
        <v>0</v>
      </c>
      <c r="M265" s="1359"/>
      <c r="N265" s="1360">
        <v>47273</v>
      </c>
    </row>
    <row r="266" spans="2:14" ht="15" customHeight="1">
      <c r="B266" s="1707"/>
      <c r="C266" s="1717"/>
      <c r="D266" s="1312"/>
      <c r="F266" s="1312"/>
      <c r="H266" s="1714"/>
      <c r="I266" s="1714"/>
      <c r="J266" s="1714"/>
      <c r="K266" s="1713"/>
      <c r="L266" s="1714"/>
      <c r="M266" s="1713"/>
      <c r="N266" s="1713"/>
    </row>
    <row r="267" spans="2:14" ht="15" customHeight="1">
      <c r="B267" s="1707"/>
      <c r="C267" s="1718"/>
      <c r="D267" s="1312"/>
      <c r="F267" s="1312"/>
      <c r="H267" s="1714"/>
      <c r="I267" s="1714"/>
      <c r="J267" s="1714"/>
      <c r="K267" s="1713"/>
      <c r="L267" s="1714"/>
      <c r="M267" s="1713"/>
      <c r="N267" s="1713"/>
    </row>
    <row r="268" spans="2:14" ht="15" customHeight="1">
      <c r="B268" s="1719" t="s">
        <v>3608</v>
      </c>
      <c r="C268" s="2616" t="s">
        <v>3607</v>
      </c>
      <c r="D268" s="2616"/>
      <c r="E268" s="2616"/>
      <c r="F268" s="2616"/>
      <c r="G268" s="2616"/>
      <c r="H268" s="2616"/>
      <c r="I268" s="2616"/>
      <c r="J268" s="2616"/>
      <c r="K268" s="2616"/>
      <c r="L268" s="2616"/>
      <c r="M268" s="2616"/>
      <c r="N268" s="2616"/>
    </row>
    <row r="269" spans="2:14" ht="15" customHeight="1">
      <c r="B269" s="1707"/>
      <c r="C269" s="2616"/>
      <c r="D269" s="2616"/>
      <c r="E269" s="2616"/>
      <c r="F269" s="2616"/>
      <c r="G269" s="2616"/>
      <c r="H269" s="2616"/>
      <c r="I269" s="2616"/>
      <c r="J269" s="2616"/>
      <c r="K269" s="2616"/>
      <c r="L269" s="2616"/>
      <c r="M269" s="2616"/>
      <c r="N269" s="2616"/>
    </row>
    <row r="270" spans="2:14" ht="15" customHeight="1">
      <c r="B270" s="1707"/>
      <c r="C270" s="2616"/>
      <c r="D270" s="2616"/>
      <c r="E270" s="2616"/>
      <c r="F270" s="2616"/>
      <c r="G270" s="2616"/>
      <c r="H270" s="2616"/>
      <c r="I270" s="2616"/>
      <c r="J270" s="2616"/>
      <c r="K270" s="2616"/>
      <c r="L270" s="2616"/>
      <c r="M270" s="2616"/>
      <c r="N270" s="2616"/>
    </row>
    <row r="271" spans="2:14" ht="15" customHeight="1">
      <c r="B271" s="1707"/>
      <c r="C271" s="1720"/>
      <c r="D271" s="1720"/>
      <c r="E271" s="1720"/>
      <c r="F271" s="1720"/>
      <c r="G271" s="1720"/>
      <c r="H271" s="1720"/>
      <c r="I271" s="1720"/>
      <c r="J271" s="1720"/>
      <c r="K271" s="1720"/>
      <c r="L271" s="1720"/>
      <c r="M271" s="1720"/>
      <c r="N271" s="1720"/>
    </row>
    <row r="272" spans="2:14" ht="15" customHeight="1">
      <c r="B272" s="1707"/>
      <c r="C272" s="1721"/>
      <c r="D272" s="1722"/>
      <c r="E272" s="1722"/>
      <c r="H272" s="1359"/>
      <c r="I272" s="1359"/>
      <c r="J272" s="1359"/>
      <c r="K272" s="1359"/>
      <c r="L272" s="1359"/>
      <c r="N272" s="1710"/>
    </row>
    <row r="273" spans="2:14" ht="15" customHeight="1">
      <c r="B273" s="1723">
        <v>12.2</v>
      </c>
      <c r="C273" s="1709" t="s">
        <v>3773</v>
      </c>
      <c r="D273" s="1425"/>
      <c r="H273" s="1359"/>
      <c r="I273" s="1359"/>
      <c r="J273" s="1359"/>
      <c r="K273" s="1359"/>
      <c r="L273" s="1359"/>
      <c r="N273" s="1710"/>
    </row>
    <row r="274" spans="2:14" ht="15" customHeight="1">
      <c r="B274" s="1707"/>
      <c r="C274" s="1724"/>
      <c r="D274" s="1425"/>
      <c r="H274" s="2609"/>
      <c r="I274" s="2609"/>
      <c r="J274" s="2609"/>
      <c r="K274" s="2609"/>
      <c r="L274" s="2609"/>
      <c r="N274" s="2602" t="s">
        <v>4042</v>
      </c>
    </row>
    <row r="275" spans="2:14" ht="15" customHeight="1">
      <c r="B275" s="1707"/>
      <c r="C275" s="1711"/>
      <c r="D275" s="1425"/>
      <c r="H275" s="1332"/>
      <c r="I275" s="1332"/>
      <c r="J275" s="2302"/>
      <c r="K275" s="1325"/>
      <c r="L275" s="1325"/>
      <c r="N275" s="2602"/>
    </row>
    <row r="276" spans="2:14" ht="15" customHeight="1">
      <c r="B276" s="1707"/>
      <c r="C276" s="1711"/>
      <c r="D276" s="1425"/>
      <c r="H276" s="1332"/>
      <c r="I276" s="1332"/>
      <c r="J276" s="2302"/>
      <c r="K276" s="1325"/>
      <c r="L276" s="1325"/>
      <c r="N276" s="2602"/>
    </row>
    <row r="277" spans="2:14" ht="15" customHeight="1">
      <c r="B277" s="1707"/>
      <c r="C277" s="1724"/>
      <c r="D277" s="1425"/>
      <c r="H277" s="1448"/>
      <c r="I277" s="1448"/>
      <c r="J277" s="2305"/>
      <c r="K277" s="1708"/>
      <c r="L277" s="1448" t="s">
        <v>2928</v>
      </c>
      <c r="N277" s="2602"/>
    </row>
    <row r="278" spans="2:14" ht="15" customHeight="1">
      <c r="B278" s="1707"/>
      <c r="C278" s="1724"/>
      <c r="D278" s="1425"/>
      <c r="H278" s="1359"/>
      <c r="I278" s="1359"/>
      <c r="J278" s="1359"/>
      <c r="K278" s="1359"/>
      <c r="L278" s="1359"/>
    </row>
    <row r="279" spans="2:14" ht="15" customHeight="1">
      <c r="B279" s="1707"/>
      <c r="C279" s="1704" t="s">
        <v>3203</v>
      </c>
      <c r="D279" s="1425"/>
      <c r="H279" s="1359"/>
      <c r="I279" s="1359"/>
      <c r="J279" s="1359"/>
      <c r="K279" s="1359"/>
      <c r="L279" s="1359"/>
      <c r="N279" s="1710"/>
    </row>
    <row r="280" spans="2:14" ht="15" customHeight="1">
      <c r="B280" s="1707"/>
      <c r="C280" s="1704" t="s">
        <v>4044</v>
      </c>
      <c r="D280" s="1425"/>
      <c r="H280" s="1359"/>
      <c r="I280" s="1359"/>
      <c r="J280" s="1359"/>
      <c r="K280" s="1359"/>
      <c r="L280" s="1359"/>
      <c r="N280" s="1710"/>
    </row>
    <row r="281" spans="2:14" ht="15" customHeight="1">
      <c r="B281" s="1707"/>
      <c r="C281" s="1709" t="s">
        <v>3201</v>
      </c>
      <c r="D281" s="1425"/>
      <c r="H281" s="1359"/>
      <c r="I281" s="1359"/>
      <c r="J281" s="1359"/>
      <c r="K281" s="1359"/>
      <c r="L281" s="1359"/>
      <c r="N281" s="1710"/>
    </row>
    <row r="282" spans="2:14" ht="15" customHeight="1">
      <c r="B282" s="1707"/>
      <c r="C282" s="1724" t="s">
        <v>2937</v>
      </c>
      <c r="D282" s="1425"/>
      <c r="H282" s="1359"/>
      <c r="I282" s="1359"/>
      <c r="J282" s="1359"/>
      <c r="K282" s="1359"/>
      <c r="L282" s="1359" t="e">
        <f>#REF!+#REF!+#REF!</f>
        <v>#REF!</v>
      </c>
      <c r="N282" s="1710">
        <v>946119</v>
      </c>
    </row>
    <row r="283" spans="2:14" ht="15" customHeight="1">
      <c r="B283" s="1707"/>
      <c r="C283" s="1711" t="s">
        <v>3330</v>
      </c>
      <c r="D283" s="1425"/>
      <c r="H283" s="1359"/>
      <c r="I283" s="1359"/>
      <c r="J283" s="1359"/>
      <c r="K283" s="1359"/>
      <c r="L283" s="1359" t="e">
        <f>#REF!+#REF!+#REF!</f>
        <v>#REF!</v>
      </c>
      <c r="N283" s="1710">
        <v>122831</v>
      </c>
    </row>
    <row r="284" spans="2:14" ht="15" customHeight="1">
      <c r="B284" s="1707"/>
      <c r="C284" s="1711" t="s">
        <v>3327</v>
      </c>
      <c r="D284" s="1425"/>
      <c r="H284" s="1359"/>
      <c r="I284" s="1359"/>
      <c r="J284" s="1359"/>
      <c r="K284" s="1359"/>
      <c r="L284" s="1359"/>
      <c r="N284" s="1710"/>
    </row>
    <row r="285" spans="2:14" ht="15" customHeight="1">
      <c r="B285" s="1707"/>
      <c r="C285" s="1724" t="s">
        <v>3561</v>
      </c>
      <c r="D285" s="1425"/>
      <c r="H285" s="1359"/>
      <c r="I285" s="1359"/>
      <c r="J285" s="1359"/>
      <c r="K285" s="1359"/>
      <c r="L285" s="1359"/>
      <c r="N285" s="1710"/>
    </row>
    <row r="286" spans="2:14" ht="15" customHeight="1">
      <c r="B286" s="1707"/>
      <c r="C286" s="1724" t="s">
        <v>4039</v>
      </c>
      <c r="D286" s="1425"/>
      <c r="H286" s="1359"/>
      <c r="I286" s="1359"/>
      <c r="J286" s="1359"/>
      <c r="K286" s="1359"/>
      <c r="L286" s="1359">
        <v>176724259</v>
      </c>
      <c r="N286" s="1710">
        <v>156726073</v>
      </c>
    </row>
    <row r="287" spans="2:14" ht="15" customHeight="1">
      <c r="B287" s="1707"/>
      <c r="C287" s="1711"/>
      <c r="D287" s="1425"/>
      <c r="H287" s="1359"/>
      <c r="I287" s="1359"/>
      <c r="J287" s="1359"/>
      <c r="K287" s="1359"/>
      <c r="L287" s="1359"/>
      <c r="N287" s="1710"/>
    </row>
    <row r="288" spans="2:14" ht="15" customHeight="1">
      <c r="B288" s="1707"/>
      <c r="C288" s="1704" t="s">
        <v>3327</v>
      </c>
      <c r="D288" s="1425"/>
      <c r="H288" s="1359"/>
      <c r="I288" s="1359"/>
      <c r="J288" s="1359"/>
      <c r="K288" s="1359"/>
      <c r="L288" s="1359"/>
      <c r="N288" s="1710"/>
    </row>
    <row r="289" spans="2:14" ht="15" customHeight="1">
      <c r="B289" s="1707"/>
      <c r="C289" s="1724" t="s">
        <v>3587</v>
      </c>
      <c r="D289" s="1425"/>
      <c r="H289" s="1359"/>
      <c r="I289" s="1359"/>
      <c r="J289" s="1359"/>
      <c r="K289" s="1359"/>
      <c r="L289" s="1359"/>
      <c r="N289" s="1710"/>
    </row>
    <row r="290" spans="2:14" ht="15" customHeight="1">
      <c r="B290" s="1707"/>
      <c r="C290" s="1724" t="s">
        <v>4040</v>
      </c>
      <c r="D290" s="1425"/>
      <c r="H290" s="1359"/>
      <c r="I290" s="1725">
        <v>59163019</v>
      </c>
      <c r="J290" s="1725"/>
      <c r="K290" s="1359"/>
      <c r="L290" s="1359" t="e">
        <f>#REF!</f>
        <v>#REF!</v>
      </c>
      <c r="N290" s="1710">
        <v>57639660</v>
      </c>
    </row>
    <row r="291" spans="2:14" ht="15" customHeight="1">
      <c r="B291" s="1707"/>
      <c r="C291" s="1711"/>
      <c r="D291" s="1425"/>
      <c r="H291" s="1359"/>
      <c r="I291" s="1359"/>
      <c r="J291" s="1359"/>
      <c r="K291" s="1359"/>
      <c r="L291" s="1359"/>
      <c r="N291" s="1710"/>
    </row>
    <row r="292" spans="2:14" ht="15" customHeight="1">
      <c r="B292" s="1707"/>
      <c r="C292" s="1704" t="s">
        <v>3327</v>
      </c>
      <c r="D292" s="1425"/>
      <c r="H292" s="1359"/>
      <c r="I292" s="1359"/>
      <c r="J292" s="1359"/>
      <c r="K292" s="1359"/>
      <c r="L292" s="1359"/>
      <c r="N292" s="1710"/>
    </row>
    <row r="293" spans="2:14" ht="15" customHeight="1">
      <c r="B293" s="1707"/>
      <c r="C293" s="1724" t="s">
        <v>3573</v>
      </c>
      <c r="D293" s="1425"/>
      <c r="H293" s="1359"/>
      <c r="I293" s="1359"/>
      <c r="J293" s="1359"/>
      <c r="K293" s="1359"/>
      <c r="L293" s="1359"/>
      <c r="N293" s="1710"/>
    </row>
    <row r="294" spans="2:14" ht="15" customHeight="1">
      <c r="B294" s="1707"/>
      <c r="C294" s="1724" t="s">
        <v>4041</v>
      </c>
      <c r="D294" s="1425"/>
      <c r="H294" s="1726"/>
      <c r="I294" s="1359"/>
      <c r="J294" s="1359"/>
      <c r="K294" s="1359"/>
      <c r="L294" s="1359">
        <v>42623182</v>
      </c>
      <c r="N294" s="1727">
        <v>50700133</v>
      </c>
    </row>
    <row r="295" spans="2:14" ht="6.75" customHeight="1">
      <c r="B295" s="1707"/>
      <c r="C295" s="1724"/>
      <c r="D295" s="1425"/>
      <c r="H295" s="1359"/>
      <c r="I295" s="1359"/>
      <c r="J295" s="1359"/>
      <c r="K295" s="1359"/>
      <c r="L295" s="1359"/>
      <c r="N295" s="1710"/>
    </row>
    <row r="296" spans="2:14" ht="15" hidden="1" customHeight="1">
      <c r="B296" s="1707"/>
      <c r="C296" s="1728" t="s">
        <v>3795</v>
      </c>
      <c r="D296" s="1425"/>
      <c r="H296" s="1359"/>
      <c r="I296" s="1359"/>
      <c r="J296" s="1359"/>
      <c r="K296" s="1359"/>
      <c r="L296" s="1359"/>
      <c r="N296" s="1710"/>
    </row>
    <row r="297" spans="2:14" ht="15" hidden="1" customHeight="1">
      <c r="B297" s="1707"/>
      <c r="C297" s="1709" t="s">
        <v>3796</v>
      </c>
      <c r="D297" s="1425"/>
      <c r="H297" s="1359"/>
      <c r="I297" s="1359"/>
      <c r="J297" s="1359"/>
      <c r="K297" s="1359"/>
      <c r="L297" s="1359"/>
      <c r="N297" s="1710"/>
    </row>
    <row r="298" spans="2:14" ht="15" hidden="1" customHeight="1">
      <c r="B298" s="1707"/>
      <c r="C298" s="1709" t="s">
        <v>2937</v>
      </c>
      <c r="D298" s="1425"/>
      <c r="H298" s="1359"/>
      <c r="I298" s="1359"/>
      <c r="J298" s="1359"/>
      <c r="K298" s="1359"/>
      <c r="L298" s="1359"/>
      <c r="N298" s="1710"/>
    </row>
    <row r="299" spans="2:14" ht="15" hidden="1" customHeight="1">
      <c r="B299" s="1707"/>
      <c r="C299" s="1709" t="s">
        <v>3594</v>
      </c>
      <c r="D299" s="1425"/>
      <c r="H299" s="1359"/>
      <c r="I299" s="1359"/>
      <c r="J299" s="1359"/>
      <c r="K299" s="1359"/>
      <c r="L299" s="1359"/>
      <c r="N299" s="1710"/>
    </row>
    <row r="300" spans="2:14" ht="15" hidden="1" customHeight="1">
      <c r="B300" s="1707"/>
      <c r="C300" s="1724" t="s">
        <v>3595</v>
      </c>
      <c r="D300" s="1425"/>
      <c r="H300" s="1359"/>
      <c r="I300" s="1359"/>
      <c r="J300" s="1359"/>
      <c r="K300" s="1359"/>
      <c r="L300" s="1359"/>
      <c r="N300" s="1710"/>
    </row>
    <row r="301" spans="2:14" ht="13.5" hidden="1" customHeight="1">
      <c r="B301" s="1707"/>
      <c r="C301" s="1724"/>
      <c r="D301" s="1425"/>
      <c r="H301" s="1359"/>
      <c r="I301" s="1359"/>
      <c r="J301" s="1359"/>
      <c r="K301" s="1359"/>
      <c r="L301" s="1359"/>
      <c r="N301" s="1710"/>
    </row>
    <row r="302" spans="2:14" ht="15" hidden="1" customHeight="1">
      <c r="B302" s="1707"/>
      <c r="C302" s="1724"/>
      <c r="D302" s="1425"/>
      <c r="H302" s="1359"/>
      <c r="I302" s="1359"/>
      <c r="J302" s="1359"/>
      <c r="K302" s="1359"/>
      <c r="L302" s="1359"/>
      <c r="N302" s="1710"/>
    </row>
    <row r="303" spans="2:14" ht="15" hidden="1" customHeight="1">
      <c r="B303" s="1707"/>
      <c r="C303" s="1724"/>
      <c r="D303" s="1425"/>
      <c r="H303" s="1359"/>
      <c r="I303" s="1359"/>
      <c r="J303" s="1359"/>
      <c r="K303" s="1359"/>
      <c r="L303" s="1359"/>
      <c r="N303" s="1710"/>
    </row>
    <row r="304" spans="2:14" ht="8.25" hidden="1" customHeight="1">
      <c r="B304" s="1707"/>
      <c r="C304" s="1724"/>
      <c r="D304" s="1425"/>
      <c r="H304" s="1359"/>
      <c r="I304" s="1359"/>
      <c r="J304" s="1359"/>
      <c r="K304" s="1359"/>
      <c r="L304" s="1359"/>
      <c r="N304" s="1710"/>
    </row>
    <row r="305" spans="2:14" ht="15" hidden="1" customHeight="1">
      <c r="B305" s="1707"/>
      <c r="C305" s="1724"/>
      <c r="D305" s="1425"/>
      <c r="H305" s="1359"/>
      <c r="I305" s="1726"/>
      <c r="J305" s="1726"/>
      <c r="K305" s="1359"/>
      <c r="L305" s="1359"/>
      <c r="N305" s="1729"/>
    </row>
    <row r="306" spans="2:14" ht="15" hidden="1" customHeight="1">
      <c r="B306" s="1707"/>
      <c r="C306" s="1724"/>
      <c r="D306" s="1425"/>
      <c r="H306" s="1359"/>
      <c r="I306" s="1730"/>
      <c r="J306" s="1730"/>
      <c r="K306" s="1359"/>
      <c r="L306" s="1359"/>
      <c r="N306" s="1710"/>
    </row>
    <row r="307" spans="2:14" ht="15" hidden="1" customHeight="1">
      <c r="B307" s="1707"/>
      <c r="C307" s="1724"/>
      <c r="D307" s="1425"/>
      <c r="H307" s="1359"/>
      <c r="I307" s="1730"/>
      <c r="J307" s="1730"/>
      <c r="K307" s="1359"/>
      <c r="L307" s="1359"/>
      <c r="N307" s="1710"/>
    </row>
    <row r="308" spans="2:14" hidden="1">
      <c r="B308" s="1707"/>
      <c r="C308" s="1724"/>
      <c r="D308" s="1425"/>
      <c r="H308" s="1359"/>
      <c r="I308" s="1730"/>
      <c r="J308" s="1730"/>
      <c r="K308" s="1359"/>
      <c r="L308" s="1359"/>
      <c r="N308" s="1710"/>
    </row>
    <row r="309" spans="2:14" ht="15" hidden="1" customHeight="1">
      <c r="B309" s="1707"/>
      <c r="C309" s="1724"/>
      <c r="D309" s="1425"/>
      <c r="H309" s="1726"/>
      <c r="I309" s="1726"/>
      <c r="J309" s="1726"/>
      <c r="K309" s="1359"/>
      <c r="L309" s="1359"/>
      <c r="N309" s="1710"/>
    </row>
    <row r="310" spans="2:14" ht="15" hidden="1" customHeight="1">
      <c r="B310" s="1707"/>
      <c r="C310" s="1724"/>
      <c r="D310" s="1425"/>
      <c r="H310" s="2609"/>
      <c r="I310" s="2609"/>
      <c r="J310" s="2609"/>
      <c r="K310" s="2609"/>
      <c r="L310" s="2609"/>
      <c r="M310" s="1325"/>
      <c r="N310" s="2615"/>
    </row>
    <row r="311" spans="2:14" ht="15" hidden="1" customHeight="1">
      <c r="B311" s="1707"/>
      <c r="C311" s="1724"/>
      <c r="D311" s="1425"/>
      <c r="H311" s="1332"/>
      <c r="I311" s="1332"/>
      <c r="J311" s="2302"/>
      <c r="K311" s="1325"/>
      <c r="L311" s="1325"/>
      <c r="M311" s="1325"/>
      <c r="N311" s="2615"/>
    </row>
    <row r="312" spans="2:14" ht="15" hidden="1" customHeight="1">
      <c r="B312" s="1707"/>
      <c r="C312" s="1724"/>
      <c r="D312" s="1425"/>
      <c r="H312" s="1332"/>
      <c r="I312" s="1332"/>
      <c r="J312" s="2302"/>
      <c r="K312" s="1325"/>
      <c r="L312" s="1325"/>
      <c r="M312" s="1325"/>
      <c r="N312" s="2615"/>
    </row>
    <row r="313" spans="2:14" ht="15" hidden="1" customHeight="1">
      <c r="B313" s="1707"/>
      <c r="C313" s="1724"/>
      <c r="D313" s="1425"/>
      <c r="H313" s="1448"/>
      <c r="I313" s="1448"/>
      <c r="J313" s="2305"/>
      <c r="K313" s="1708"/>
      <c r="L313" s="1448"/>
      <c r="M313" s="1448"/>
      <c r="N313" s="2615"/>
    </row>
    <row r="314" spans="2:14" ht="15" hidden="1" customHeight="1">
      <c r="B314" s="1707"/>
      <c r="C314" s="1724"/>
      <c r="D314" s="1425"/>
      <c r="H314" s="2470"/>
      <c r="I314" s="2470"/>
      <c r="J314" s="2470"/>
      <c r="K314" s="2470"/>
      <c r="L314" s="2470"/>
      <c r="M314" s="2470"/>
      <c r="N314" s="2470"/>
    </row>
    <row r="315" spans="2:14" ht="15" hidden="1" customHeight="1">
      <c r="B315" s="1707"/>
      <c r="C315" s="1724"/>
      <c r="D315" s="1425"/>
      <c r="H315" s="1726"/>
      <c r="I315" s="1726"/>
      <c r="J315" s="1726"/>
      <c r="K315" s="1359"/>
      <c r="L315" s="1359"/>
      <c r="N315" s="1710"/>
    </row>
    <row r="316" spans="2:14" ht="15" hidden="1" customHeight="1">
      <c r="B316" s="1707"/>
      <c r="C316" s="1724"/>
      <c r="D316" s="1425"/>
      <c r="H316" s="1726"/>
      <c r="I316" s="1726"/>
      <c r="J316" s="1726"/>
      <c r="K316" s="1359"/>
      <c r="L316" s="1359"/>
      <c r="N316" s="1710"/>
    </row>
    <row r="317" spans="2:14" ht="15" hidden="1" customHeight="1">
      <c r="B317" s="1707"/>
      <c r="C317" s="1724"/>
      <c r="D317" s="1425"/>
      <c r="H317" s="1726"/>
      <c r="I317" s="1726"/>
      <c r="J317" s="1726"/>
      <c r="K317" s="1359"/>
      <c r="L317" s="1359"/>
      <c r="N317" s="1710"/>
    </row>
    <row r="318" spans="2:14" ht="15" hidden="1" customHeight="1">
      <c r="B318" s="1707"/>
      <c r="C318" s="1724"/>
      <c r="D318" s="1425"/>
      <c r="H318" s="1726"/>
      <c r="I318" s="1726"/>
      <c r="J318" s="1726"/>
      <c r="K318" s="1359"/>
      <c r="L318" s="1359"/>
      <c r="N318" s="1710"/>
    </row>
    <row r="319" spans="2:14" ht="15" hidden="1" customHeight="1">
      <c r="B319" s="1707"/>
      <c r="C319" s="1711"/>
      <c r="D319" s="1425"/>
      <c r="H319" s="1726"/>
      <c r="I319" s="1726"/>
      <c r="J319" s="1726"/>
      <c r="K319" s="1359"/>
      <c r="L319" s="1359"/>
      <c r="N319" s="1710"/>
    </row>
    <row r="320" spans="2:14" ht="15" hidden="1" customHeight="1">
      <c r="B320" s="1707"/>
      <c r="C320" s="1704"/>
      <c r="D320" s="1425"/>
      <c r="H320" s="1726"/>
      <c r="I320" s="1726"/>
      <c r="J320" s="1726"/>
      <c r="K320" s="1359"/>
      <c r="L320" s="1359"/>
      <c r="N320" s="1710"/>
    </row>
    <row r="321" spans="2:14" ht="15" hidden="1" customHeight="1">
      <c r="B321" s="1707"/>
      <c r="C321" s="1709"/>
      <c r="D321" s="1425"/>
      <c r="H321" s="1726"/>
      <c r="I321" s="1726"/>
      <c r="J321" s="1726"/>
      <c r="K321" s="1359"/>
      <c r="L321" s="1359"/>
      <c r="N321" s="1710"/>
    </row>
    <row r="322" spans="2:14" ht="15" hidden="1" customHeight="1">
      <c r="B322" s="1707"/>
      <c r="C322" s="1724"/>
      <c r="D322" s="1425"/>
      <c r="H322" s="1726"/>
      <c r="I322" s="1726"/>
      <c r="J322" s="1726"/>
      <c r="K322" s="1359"/>
      <c r="L322" s="1359"/>
      <c r="N322" s="1710"/>
    </row>
    <row r="323" spans="2:14" ht="15" hidden="1" customHeight="1">
      <c r="B323" s="1707"/>
      <c r="C323" s="1711"/>
      <c r="D323" s="1425"/>
      <c r="H323" s="1726"/>
      <c r="I323" s="1726"/>
      <c r="J323" s="1726"/>
      <c r="K323" s="1359"/>
      <c r="L323" s="1359"/>
      <c r="N323" s="1710"/>
    </row>
    <row r="324" spans="2:14" ht="15" hidden="1" customHeight="1">
      <c r="B324" s="1707"/>
      <c r="C324" s="1728"/>
      <c r="D324" s="1425"/>
      <c r="H324" s="1726"/>
      <c r="I324" s="1726"/>
      <c r="J324" s="1726"/>
      <c r="K324" s="1359"/>
      <c r="L324" s="1359"/>
      <c r="N324" s="1710"/>
    </row>
    <row r="325" spans="2:14" ht="15" hidden="1" customHeight="1">
      <c r="B325" s="1707"/>
      <c r="C325" s="1711"/>
      <c r="D325" s="1425"/>
      <c r="H325" s="1726"/>
      <c r="I325" s="1726"/>
      <c r="J325" s="1726"/>
      <c r="K325" s="1726"/>
      <c r="L325" s="1726"/>
      <c r="M325" s="1731"/>
      <c r="N325" s="1732"/>
    </row>
    <row r="326" spans="2:14" ht="15" hidden="1" customHeight="1">
      <c r="B326" s="1707"/>
      <c r="C326" s="1711"/>
      <c r="D326" s="1425"/>
      <c r="H326" s="1726"/>
      <c r="I326" s="1726"/>
      <c r="J326" s="1726"/>
      <c r="K326" s="1726"/>
      <c r="L326" s="1726"/>
      <c r="M326" s="1731"/>
      <c r="N326" s="1732"/>
    </row>
    <row r="327" spans="2:14" ht="15" hidden="1" customHeight="1">
      <c r="B327" s="1707"/>
      <c r="C327" s="1728"/>
      <c r="D327" s="1425"/>
      <c r="H327" s="1726"/>
      <c r="I327" s="1726"/>
      <c r="J327" s="1726"/>
      <c r="K327" s="1726"/>
      <c r="L327" s="1726"/>
      <c r="M327" s="1731"/>
      <c r="N327" s="1732"/>
    </row>
    <row r="328" spans="2:14" hidden="1">
      <c r="B328" s="1707"/>
      <c r="C328" s="1733"/>
      <c r="D328" s="1425"/>
      <c r="H328" s="1726"/>
      <c r="I328" s="1734"/>
      <c r="J328" s="1734"/>
      <c r="K328" s="1726"/>
      <c r="L328" s="1726"/>
      <c r="M328" s="1731"/>
      <c r="N328" s="1732"/>
    </row>
    <row r="329" spans="2:14" ht="15" hidden="1" customHeight="1">
      <c r="B329" s="1707"/>
      <c r="C329" s="1711"/>
      <c r="D329" s="1425"/>
      <c r="H329" s="1726"/>
      <c r="I329" s="1726"/>
      <c r="J329" s="1726"/>
      <c r="K329" s="1726"/>
      <c r="L329" s="1726"/>
      <c r="M329" s="1731"/>
      <c r="N329" s="1732"/>
    </row>
    <row r="330" spans="2:14" ht="15" hidden="1" customHeight="1">
      <c r="B330" s="1707"/>
      <c r="C330" s="1704"/>
      <c r="D330" s="1425"/>
      <c r="H330" s="1726"/>
      <c r="I330" s="1726"/>
      <c r="J330" s="1726"/>
      <c r="K330" s="1726"/>
      <c r="L330" s="1726"/>
      <c r="M330" s="1731"/>
      <c r="N330" s="1732"/>
    </row>
    <row r="331" spans="2:14" ht="15" hidden="1" customHeight="1">
      <c r="B331" s="1707"/>
      <c r="C331" s="1733"/>
      <c r="D331" s="1425"/>
      <c r="H331" s="1726"/>
      <c r="I331" s="1726"/>
      <c r="J331" s="1726"/>
      <c r="K331" s="1726"/>
      <c r="L331" s="1726"/>
      <c r="M331" s="1731"/>
      <c r="N331" s="1732"/>
    </row>
    <row r="332" spans="2:14" ht="11.25" hidden="1" customHeight="1">
      <c r="B332" s="1707"/>
      <c r="C332" s="1724"/>
      <c r="D332" s="1425"/>
      <c r="H332" s="1726"/>
      <c r="I332" s="1726"/>
      <c r="J332" s="1726"/>
      <c r="K332" s="1726"/>
      <c r="L332" s="1726"/>
      <c r="M332" s="1731"/>
      <c r="N332" s="1732"/>
    </row>
    <row r="333" spans="2:14" ht="15" hidden="1" customHeight="1">
      <c r="B333" s="1707"/>
      <c r="C333" s="1724"/>
      <c r="D333" s="1425"/>
      <c r="H333" s="1726"/>
      <c r="I333" s="1726"/>
      <c r="J333" s="1726"/>
      <c r="K333" s="1726"/>
      <c r="L333" s="1726"/>
      <c r="M333" s="1731"/>
      <c r="N333" s="1732"/>
    </row>
    <row r="334" spans="2:14" ht="15" hidden="1" customHeight="1">
      <c r="B334" s="1707"/>
      <c r="C334" s="1582"/>
      <c r="D334" s="1582"/>
      <c r="F334" s="1582"/>
      <c r="G334" s="1582"/>
      <c r="H334" s="1735"/>
      <c r="I334" s="1735"/>
      <c r="J334" s="1735"/>
      <c r="K334" s="1735"/>
      <c r="L334" s="1735"/>
      <c r="M334" s="1735"/>
      <c r="N334" s="1735"/>
    </row>
    <row r="335" spans="2:14" ht="15" hidden="1" customHeight="1">
      <c r="B335" s="1707"/>
      <c r="C335" s="1582"/>
      <c r="D335" s="1582"/>
      <c r="E335" s="1582"/>
      <c r="F335" s="1582"/>
      <c r="G335" s="1582"/>
      <c r="H335" s="1736"/>
      <c r="I335" s="1736"/>
      <c r="J335" s="1736"/>
      <c r="K335" s="1736"/>
      <c r="L335" s="1736"/>
      <c r="M335" s="1735"/>
      <c r="N335" s="1735"/>
    </row>
    <row r="336" spans="2:14" ht="15" hidden="1" customHeight="1">
      <c r="B336" s="1737"/>
      <c r="C336" s="1582"/>
      <c r="D336" s="1582"/>
      <c r="E336" s="1582"/>
      <c r="F336" s="1582"/>
      <c r="G336" s="1582"/>
      <c r="H336" s="1736"/>
      <c r="I336" s="1736"/>
      <c r="J336" s="1736"/>
      <c r="K336" s="1736"/>
      <c r="L336" s="1736"/>
      <c r="M336" s="1735"/>
      <c r="N336" s="1735"/>
    </row>
    <row r="337" spans="2:17" ht="15" hidden="1" customHeight="1">
      <c r="B337" s="1737"/>
      <c r="C337" s="1724"/>
      <c r="D337" s="1738"/>
      <c r="E337" s="1582"/>
      <c r="F337" s="1738"/>
      <c r="G337" s="1738"/>
      <c r="H337" s="1739"/>
      <c r="I337" s="1739"/>
      <c r="J337" s="1739"/>
      <c r="K337" s="1739"/>
      <c r="L337" s="1740"/>
      <c r="M337" s="1741"/>
      <c r="N337" s="1742"/>
      <c r="O337" s="1582"/>
      <c r="P337" s="1743"/>
      <c r="Q337" s="1582"/>
    </row>
    <row r="338" spans="2:17" ht="15" hidden="1" customHeight="1">
      <c r="B338" s="1737"/>
      <c r="C338" s="1724"/>
      <c r="D338" s="1738"/>
      <c r="F338" s="1738"/>
      <c r="G338" s="1738"/>
      <c r="H338" s="1739"/>
      <c r="I338" s="1739"/>
      <c r="J338" s="1739"/>
      <c r="K338" s="1739"/>
      <c r="L338" s="1739"/>
      <c r="M338" s="1741"/>
      <c r="N338" s="1741"/>
      <c r="O338" s="1582"/>
      <c r="P338" s="1743"/>
      <c r="Q338" s="1582"/>
    </row>
    <row r="339" spans="2:17" ht="15" hidden="1" customHeight="1">
      <c r="B339" s="1707"/>
      <c r="C339" s="1733"/>
      <c r="D339" s="1738"/>
      <c r="F339" s="1738"/>
      <c r="G339" s="1738"/>
      <c r="H339" s="1739"/>
      <c r="I339" s="1739"/>
      <c r="J339" s="1739"/>
      <c r="K339" s="1739"/>
      <c r="L339" s="1739"/>
      <c r="M339" s="1741"/>
      <c r="N339" s="1741"/>
      <c r="O339" s="1582"/>
      <c r="P339" s="1743"/>
      <c r="Q339" s="1582"/>
    </row>
    <row r="340" spans="2:17" ht="15" hidden="1" customHeight="1">
      <c r="B340" s="1707"/>
      <c r="C340" s="1724"/>
      <c r="D340" s="1738"/>
      <c r="F340" s="1738"/>
      <c r="G340" s="1738"/>
      <c r="H340" s="1739"/>
      <c r="I340" s="1739"/>
      <c r="J340" s="1739"/>
      <c r="K340" s="1739"/>
      <c r="L340" s="1739"/>
      <c r="M340" s="1741"/>
      <c r="N340" s="1741"/>
    </row>
    <row r="341" spans="2:17" ht="15" hidden="1" customHeight="1">
      <c r="B341" s="1707"/>
      <c r="C341" s="1724"/>
      <c r="D341" s="1738"/>
      <c r="F341" s="1738"/>
      <c r="G341" s="1738"/>
      <c r="H341" s="1739"/>
      <c r="I341" s="1739"/>
      <c r="J341" s="1739"/>
      <c r="K341" s="1739"/>
      <c r="L341" s="1740"/>
      <c r="M341" s="1741"/>
      <c r="N341" s="1742"/>
    </row>
    <row r="342" spans="2:17" ht="15" hidden="1" customHeight="1">
      <c r="B342" s="1707"/>
      <c r="C342" s="1724"/>
      <c r="D342" s="1738"/>
      <c r="F342" s="1738"/>
      <c r="G342" s="1738"/>
      <c r="H342" s="1739"/>
      <c r="I342" s="1739"/>
      <c r="J342" s="1739"/>
      <c r="K342" s="1739"/>
      <c r="L342" s="1739"/>
      <c r="M342" s="1741"/>
      <c r="N342" s="1741"/>
    </row>
    <row r="343" spans="2:17" ht="15" hidden="1" customHeight="1">
      <c r="B343" s="1707"/>
      <c r="C343" s="1733"/>
      <c r="D343" s="1738"/>
      <c r="F343" s="1738"/>
      <c r="G343" s="1738"/>
      <c r="H343" s="1739"/>
      <c r="I343" s="1739"/>
      <c r="J343" s="1739"/>
      <c r="K343" s="1739"/>
      <c r="L343" s="1739"/>
      <c r="M343" s="1741"/>
      <c r="N343" s="1741"/>
    </row>
    <row r="344" spans="2:17" ht="15" hidden="1" customHeight="1">
      <c r="B344" s="1707"/>
      <c r="C344" s="1724"/>
      <c r="D344" s="1738"/>
      <c r="F344" s="1738"/>
      <c r="G344" s="1738"/>
      <c r="H344" s="1739"/>
      <c r="I344" s="1739"/>
      <c r="J344" s="1739"/>
      <c r="K344" s="1739"/>
      <c r="L344" s="1739"/>
      <c r="M344" s="1741"/>
      <c r="N344" s="1744"/>
    </row>
    <row r="345" spans="2:17" ht="15" hidden="1" customHeight="1">
      <c r="B345" s="1707"/>
      <c r="C345" s="1724"/>
      <c r="D345" s="1738"/>
      <c r="F345" s="1738"/>
      <c r="G345" s="1738"/>
      <c r="H345" s="1739"/>
      <c r="I345" s="1739"/>
      <c r="J345" s="1739"/>
      <c r="K345" s="1739"/>
      <c r="L345" s="1740"/>
      <c r="M345" s="1741"/>
      <c r="N345" s="1745"/>
    </row>
    <row r="346" spans="2:17" ht="15" hidden="1" customHeight="1">
      <c r="B346" s="1707"/>
      <c r="C346" s="1724"/>
      <c r="D346" s="1738"/>
      <c r="F346" s="1738"/>
      <c r="G346" s="1738"/>
      <c r="H346" s="1739"/>
      <c r="I346" s="1739"/>
      <c r="J346" s="1739"/>
      <c r="K346" s="1739"/>
      <c r="L346" s="1739"/>
      <c r="M346" s="1741"/>
      <c r="N346" s="1745"/>
    </row>
    <row r="347" spans="2:17" ht="15" hidden="1" customHeight="1">
      <c r="B347" s="1707"/>
      <c r="C347" s="1724"/>
      <c r="D347" s="1738"/>
      <c r="F347" s="1738"/>
      <c r="G347" s="1738"/>
      <c r="H347" s="1739"/>
      <c r="I347" s="1739"/>
      <c r="J347" s="1739"/>
      <c r="K347" s="1739"/>
      <c r="L347" s="1739"/>
      <c r="M347" s="1741"/>
      <c r="N347" s="1745"/>
    </row>
    <row r="348" spans="2:17" ht="15" hidden="1" customHeight="1">
      <c r="B348" s="1707"/>
      <c r="C348" s="1724"/>
      <c r="D348" s="1738"/>
      <c r="F348" s="1738"/>
      <c r="G348" s="1738"/>
      <c r="H348" s="1739"/>
      <c r="I348" s="1739"/>
      <c r="J348" s="1739"/>
      <c r="K348" s="1739"/>
      <c r="L348" s="1739"/>
      <c r="M348" s="1741"/>
      <c r="N348" s="1745"/>
    </row>
    <row r="349" spans="2:17" ht="15" hidden="1" customHeight="1">
      <c r="B349" s="1707"/>
      <c r="C349" s="1724"/>
      <c r="D349" s="1738"/>
      <c r="F349" s="1738"/>
      <c r="G349" s="1738"/>
      <c r="H349" s="1739"/>
      <c r="I349" s="1739"/>
      <c r="J349" s="1739"/>
      <c r="K349" s="1739"/>
      <c r="L349" s="1740"/>
      <c r="M349" s="1741"/>
      <c r="N349" s="1745"/>
    </row>
    <row r="350" spans="2:17" ht="15" hidden="1" customHeight="1">
      <c r="B350" s="1707"/>
      <c r="C350" s="1724"/>
      <c r="D350" s="1738"/>
      <c r="F350" s="1738"/>
      <c r="G350" s="1738"/>
      <c r="H350" s="1739"/>
      <c r="I350" s="1739"/>
      <c r="J350" s="1739"/>
      <c r="K350" s="1739"/>
      <c r="L350" s="1739"/>
      <c r="M350" s="1741"/>
      <c r="N350" s="1744"/>
    </row>
    <row r="351" spans="2:17" ht="15" hidden="1" customHeight="1">
      <c r="B351" s="1707"/>
      <c r="C351" s="1724"/>
      <c r="D351" s="1738"/>
      <c r="F351" s="1738"/>
      <c r="G351" s="1738"/>
      <c r="H351" s="1739"/>
      <c r="I351" s="1739"/>
      <c r="J351" s="1739"/>
      <c r="K351" s="1739"/>
      <c r="L351" s="1739"/>
      <c r="M351" s="1741"/>
      <c r="N351" s="1744"/>
    </row>
    <row r="352" spans="2:17" ht="15" hidden="1" customHeight="1">
      <c r="B352" s="1707"/>
      <c r="C352" s="1724"/>
      <c r="D352" s="1738"/>
      <c r="F352" s="1738"/>
      <c r="G352" s="1738"/>
      <c r="H352" s="1739"/>
      <c r="I352" s="1739"/>
      <c r="J352" s="1739"/>
      <c r="K352" s="1739"/>
      <c r="L352" s="1739"/>
      <c r="M352" s="1741"/>
      <c r="N352" s="1744"/>
    </row>
    <row r="353" spans="2:17" ht="15" hidden="1" customHeight="1">
      <c r="B353" s="1707"/>
      <c r="C353" s="1724"/>
      <c r="D353" s="1738"/>
      <c r="F353" s="1738"/>
      <c r="G353" s="1738"/>
      <c r="H353" s="1739"/>
      <c r="I353" s="1739"/>
      <c r="J353" s="1739"/>
      <c r="K353" s="1739"/>
      <c r="L353" s="1746"/>
      <c r="M353" s="1741"/>
      <c r="N353" s="1744"/>
    </row>
    <row r="354" spans="2:17" ht="15" customHeight="1">
      <c r="B354" s="1719"/>
      <c r="C354" s="1646"/>
      <c r="D354" s="1646"/>
      <c r="E354" s="1646"/>
      <c r="F354" s="1646"/>
      <c r="G354" s="1646"/>
      <c r="H354" s="1646"/>
      <c r="I354" s="1646"/>
      <c r="J354" s="1646"/>
      <c r="K354" s="1646"/>
      <c r="L354" s="1646"/>
      <c r="M354" s="1646"/>
      <c r="N354" s="1646"/>
    </row>
    <row r="355" spans="2:17" ht="17.25" customHeight="1">
      <c r="C355" s="1747" t="s">
        <v>3795</v>
      </c>
      <c r="D355" s="1418"/>
      <c r="E355" s="1418"/>
      <c r="F355" s="1418"/>
      <c r="G355" s="1646"/>
      <c r="H355" s="1646"/>
      <c r="I355" s="1646"/>
      <c r="J355" s="1646"/>
      <c r="K355" s="1646"/>
      <c r="L355" s="1646"/>
      <c r="M355" s="1646"/>
      <c r="N355" s="1646"/>
    </row>
    <row r="356" spans="2:17" ht="15.75" customHeight="1">
      <c r="C356" s="1747" t="s">
        <v>4043</v>
      </c>
      <c r="D356" s="1418"/>
      <c r="E356" s="1418"/>
      <c r="F356" s="1418"/>
      <c r="G356" s="1646"/>
      <c r="H356" s="1646"/>
      <c r="I356" s="1646"/>
      <c r="J356" s="1646"/>
      <c r="K356" s="1646"/>
      <c r="L356" s="1646"/>
      <c r="M356" s="1646"/>
      <c r="N356" s="1646"/>
    </row>
    <row r="357" spans="2:17" ht="15" customHeight="1">
      <c r="C357" s="1591" t="s">
        <v>2937</v>
      </c>
      <c r="D357" s="1738"/>
      <c r="E357" s="1738"/>
      <c r="F357" s="1738"/>
      <c r="G357" s="1738"/>
      <c r="H357" s="1748"/>
      <c r="I357" s="1748"/>
      <c r="J357" s="1748"/>
      <c r="K357" s="1748"/>
      <c r="L357" s="1233" t="e">
        <f>SUM(#REF!+#REF!+#REF!)</f>
        <v>#REF!</v>
      </c>
      <c r="M357" s="1582"/>
      <c r="N357" s="1749">
        <v>94573</v>
      </c>
    </row>
    <row r="358" spans="2:17" ht="15" customHeight="1">
      <c r="C358" s="1591" t="s">
        <v>3594</v>
      </c>
      <c r="D358" s="1738"/>
      <c r="E358" s="1738"/>
      <c r="F358" s="1738"/>
      <c r="G358" s="1738"/>
      <c r="H358" s="1748"/>
      <c r="I358" s="1748"/>
      <c r="J358" s="1748"/>
      <c r="K358" s="1748"/>
      <c r="L358" s="1233" t="e">
        <f>SUM(#REF!+#REF!+#REF!)</f>
        <v>#REF!</v>
      </c>
      <c r="M358" s="1582"/>
      <c r="N358" s="1749">
        <v>12254</v>
      </c>
    </row>
    <row r="359" spans="2:17" ht="15" customHeight="1">
      <c r="C359" s="1591" t="s">
        <v>3595</v>
      </c>
      <c r="D359" s="1738"/>
      <c r="E359" s="1738"/>
      <c r="F359" s="1738"/>
      <c r="G359" s="1738"/>
      <c r="H359" s="1748"/>
      <c r="I359" s="1748"/>
      <c r="J359" s="1748"/>
      <c r="K359" s="1748"/>
      <c r="L359" s="1233" t="e">
        <f>SUM(#REF!+#REF!+#REF!)</f>
        <v>#REF!</v>
      </c>
      <c r="M359" s="1582"/>
      <c r="N359" s="1749">
        <v>3001000</v>
      </c>
    </row>
    <row r="360" spans="2:17" ht="15" customHeight="1">
      <c r="D360" s="1738"/>
      <c r="E360" s="1738"/>
      <c r="F360" s="1738"/>
      <c r="G360" s="1738"/>
      <c r="H360" s="1738"/>
      <c r="I360" s="1738"/>
      <c r="J360" s="1738"/>
      <c r="K360" s="1738"/>
      <c r="L360" s="1738"/>
      <c r="M360" s="1738"/>
      <c r="N360" s="1738"/>
    </row>
    <row r="361" spans="2:17" ht="15" customHeight="1">
      <c r="D361" s="1738"/>
      <c r="E361" s="1738"/>
      <c r="F361" s="1738"/>
      <c r="G361" s="1738"/>
      <c r="H361" s="1738"/>
      <c r="I361" s="1738"/>
      <c r="J361" s="1738"/>
      <c r="K361" s="1738"/>
      <c r="L361" s="1738"/>
      <c r="M361" s="1738"/>
      <c r="N361" s="1738"/>
    </row>
    <row r="362" spans="2:17" ht="15" customHeight="1">
      <c r="D362" s="1738"/>
      <c r="E362" s="1738"/>
      <c r="F362" s="1738"/>
      <c r="G362" s="1738"/>
      <c r="H362" s="1738"/>
      <c r="I362" s="1738"/>
      <c r="J362" s="1738"/>
      <c r="K362" s="1738"/>
      <c r="L362" s="1738"/>
      <c r="M362" s="1738"/>
      <c r="N362" s="1738"/>
    </row>
    <row r="363" spans="2:17" s="1743" customFormat="1" ht="15" customHeight="1">
      <c r="B363" s="1750"/>
      <c r="C363" s="1443"/>
      <c r="D363" s="1434"/>
      <c r="E363" s="1426"/>
      <c r="F363" s="1426"/>
      <c r="G363" s="1434"/>
      <c r="H363" s="1361"/>
      <c r="I363" s="1361"/>
      <c r="J363" s="1361"/>
      <c r="K363" s="1361"/>
      <c r="L363" s="1361"/>
      <c r="M363" s="1361"/>
      <c r="N363" s="1460"/>
      <c r="O363" s="1326"/>
      <c r="P363" s="1326"/>
      <c r="Q363" s="1326"/>
    </row>
    <row r="364" spans="2:17" s="1743" customFormat="1" ht="15" customHeight="1">
      <c r="B364" s="1751">
        <v>12.3</v>
      </c>
      <c r="C364" s="1752" t="s">
        <v>4056</v>
      </c>
      <c r="D364" s="1434"/>
      <c r="E364" s="1426"/>
      <c r="F364" s="1426"/>
      <c r="G364" s="1434"/>
      <c r="H364" s="1361"/>
      <c r="I364" s="1361"/>
      <c r="J364" s="1361"/>
      <c r="K364" s="1361"/>
      <c r="L364" s="1361"/>
      <c r="M364" s="1361"/>
      <c r="N364" s="1753"/>
      <c r="O364" s="1326"/>
      <c r="P364" s="1326"/>
      <c r="Q364" s="1326"/>
    </row>
    <row r="365" spans="2:17" s="1743" customFormat="1" ht="15" customHeight="1">
      <c r="C365" s="1754"/>
      <c r="D365" s="1434"/>
      <c r="E365" s="1426"/>
      <c r="F365" s="1426"/>
      <c r="G365" s="2592" t="s">
        <v>4045</v>
      </c>
      <c r="H365" s="2592"/>
      <c r="I365" s="2592"/>
      <c r="J365" s="2592"/>
      <c r="K365" s="2592"/>
      <c r="L365" s="2592"/>
      <c r="M365" s="2592"/>
      <c r="N365" s="2592"/>
      <c r="O365" s="2592"/>
      <c r="P365" s="2592"/>
      <c r="Q365" s="2592"/>
    </row>
    <row r="366" spans="2:17" s="1743" customFormat="1" ht="15" customHeight="1">
      <c r="B366" s="1755"/>
      <c r="C366" s="1756"/>
      <c r="D366" s="1434"/>
      <c r="E366" s="1426"/>
      <c r="F366" s="1426"/>
      <c r="G366" s="2612" t="s">
        <v>4046</v>
      </c>
      <c r="H366" s="1332"/>
      <c r="I366" s="1332"/>
      <c r="J366" s="2302"/>
      <c r="K366" s="1325"/>
      <c r="L366" s="2612" t="s">
        <v>4046</v>
      </c>
      <c r="M366" s="1325"/>
      <c r="N366" s="2607" t="s">
        <v>4049</v>
      </c>
      <c r="O366" s="2607" t="s">
        <v>4047</v>
      </c>
      <c r="P366" s="1154"/>
      <c r="Q366" s="2607" t="s">
        <v>4048</v>
      </c>
    </row>
    <row r="367" spans="2:17" s="1743" customFormat="1" ht="15" customHeight="1">
      <c r="B367" s="1755"/>
      <c r="C367" s="1756"/>
      <c r="D367" s="1434"/>
      <c r="E367" s="1426"/>
      <c r="F367" s="1426"/>
      <c r="G367" s="2612"/>
      <c r="H367" s="1332"/>
      <c r="I367" s="1332"/>
      <c r="J367" s="2302"/>
      <c r="K367" s="1325"/>
      <c r="L367" s="2612"/>
      <c r="M367" s="1325"/>
      <c r="N367" s="2607"/>
      <c r="O367" s="2607"/>
      <c r="P367" s="1154"/>
      <c r="Q367" s="2607"/>
    </row>
    <row r="368" spans="2:17" s="1743" customFormat="1" ht="15" customHeight="1">
      <c r="B368" s="1757"/>
      <c r="C368" s="1756"/>
      <c r="D368" s="1434"/>
      <c r="E368" s="1426"/>
      <c r="F368" s="1426"/>
      <c r="G368" s="2612"/>
      <c r="H368" s="1448"/>
      <c r="I368" s="1448"/>
      <c r="J368" s="2305"/>
      <c r="K368" s="1708"/>
      <c r="L368" s="2612"/>
      <c r="M368" s="1448"/>
      <c r="N368" s="2607"/>
      <c r="O368" s="2607"/>
      <c r="P368" s="1154"/>
      <c r="Q368" s="2607"/>
    </row>
    <row r="369" spans="2:17" s="1743" customFormat="1" ht="15" customHeight="1">
      <c r="B369" s="1757"/>
      <c r="C369" s="1754"/>
      <c r="D369" s="1434"/>
      <c r="E369" s="1426"/>
      <c r="F369" s="1426"/>
      <c r="G369" s="2612"/>
      <c r="H369" s="1536"/>
      <c r="I369" s="1536"/>
      <c r="J369" s="1536"/>
      <c r="K369" s="1536"/>
      <c r="L369" s="2612"/>
      <c r="M369" s="1536"/>
      <c r="N369" s="2607"/>
      <c r="O369" s="2607"/>
      <c r="P369" s="1154"/>
      <c r="Q369" s="2607"/>
    </row>
    <row r="370" spans="2:17" s="1743" customFormat="1" ht="14.25" customHeight="1">
      <c r="B370" s="1757"/>
      <c r="C370" s="1754"/>
      <c r="D370" s="1434"/>
      <c r="E370" s="1426"/>
      <c r="F370" s="1426"/>
      <c r="G370" s="2612"/>
      <c r="H370" s="1457"/>
      <c r="I370" s="1457"/>
      <c r="J370" s="2308"/>
      <c r="K370" s="1457"/>
      <c r="L370" s="2612"/>
      <c r="M370" s="1456"/>
      <c r="N370" s="2607"/>
      <c r="O370" s="2607"/>
      <c r="P370" s="1154"/>
      <c r="Q370" s="2607"/>
    </row>
    <row r="371" spans="2:17" s="1743" customFormat="1" ht="1.5" customHeight="1">
      <c r="B371" s="1757"/>
      <c r="C371" s="1449"/>
      <c r="D371" s="1434"/>
      <c r="E371" s="1426"/>
      <c r="F371" s="1426"/>
      <c r="G371" s="2612"/>
      <c r="H371" s="1457"/>
      <c r="I371" s="1457"/>
      <c r="J371" s="2308"/>
      <c r="K371" s="1457"/>
      <c r="L371" s="2612"/>
      <c r="M371" s="1456"/>
      <c r="N371" s="2607"/>
      <c r="O371" s="2607"/>
      <c r="P371" s="1154"/>
      <c r="Q371" s="2607"/>
    </row>
    <row r="372" spans="2:17" s="1743" customFormat="1" ht="15" customHeight="1">
      <c r="B372" s="1757"/>
      <c r="C372" s="1449"/>
      <c r="D372" s="1434"/>
      <c r="E372" s="1426"/>
      <c r="F372" s="1426"/>
      <c r="G372" s="2608" t="s">
        <v>4050</v>
      </c>
      <c r="H372" s="2608"/>
      <c r="I372" s="2608"/>
      <c r="J372" s="2309"/>
      <c r="K372" s="1457"/>
      <c r="L372" s="2608" t="s">
        <v>4051</v>
      </c>
      <c r="M372" s="2608"/>
      <c r="N372" s="2608"/>
      <c r="O372" s="2608"/>
      <c r="P372" s="2608"/>
      <c r="Q372" s="2608"/>
    </row>
    <row r="373" spans="2:17" s="1743" customFormat="1">
      <c r="B373" s="1757"/>
      <c r="C373" s="1449"/>
      <c r="D373" s="1434"/>
      <c r="E373" s="1426"/>
      <c r="F373" s="1426"/>
      <c r="G373" s="1434"/>
      <c r="H373" s="1457"/>
      <c r="I373" s="1457"/>
      <c r="J373" s="2308"/>
      <c r="K373" s="1457"/>
      <c r="L373" s="1456"/>
      <c r="M373" s="1456"/>
      <c r="N373" s="1454"/>
      <c r="O373" s="1326"/>
      <c r="P373" s="1326"/>
      <c r="Q373" s="1326"/>
    </row>
    <row r="374" spans="2:17" s="1743" customFormat="1" ht="33" customHeight="1">
      <c r="B374" s="1757"/>
      <c r="C374" s="2613" t="s">
        <v>4052</v>
      </c>
      <c r="D374" s="2613"/>
      <c r="E374" s="2613"/>
      <c r="F374" s="2613"/>
      <c r="G374" s="1434"/>
      <c r="H374" s="1617"/>
      <c r="I374" s="1617"/>
      <c r="J374" s="2131"/>
      <c r="K374" s="1617"/>
      <c r="L374" s="1617"/>
      <c r="M374" s="1618"/>
      <c r="N374" s="1618"/>
      <c r="O374" s="1326"/>
      <c r="P374" s="1326"/>
      <c r="Q374" s="1326"/>
    </row>
    <row r="375" spans="2:17" s="1743" customFormat="1" ht="30.75" customHeight="1">
      <c r="B375" s="1757"/>
      <c r="C375" s="2610" t="s">
        <v>4053</v>
      </c>
      <c r="D375" s="2610"/>
      <c r="E375" s="2610"/>
      <c r="F375" s="2610"/>
      <c r="G375" s="1617">
        <v>21070</v>
      </c>
      <c r="H375" s="1758">
        <v>-4415</v>
      </c>
      <c r="I375" s="1617"/>
      <c r="J375" s="2131"/>
      <c r="K375" s="1617"/>
      <c r="L375" s="1617">
        <v>10821191</v>
      </c>
      <c r="M375" s="1618">
        <v>7089716</v>
      </c>
      <c r="N375" s="1155">
        <v>7089716</v>
      </c>
      <c r="O375" s="1155">
        <v>-2095859</v>
      </c>
      <c r="P375" s="1759"/>
      <c r="Q375" s="1155">
        <v>17810256</v>
      </c>
    </row>
    <row r="376" spans="2:17" s="1743" customFormat="1">
      <c r="B376" s="1757"/>
      <c r="D376" s="1434"/>
      <c r="E376" s="1426"/>
      <c r="F376" s="1426"/>
      <c r="G376" s="1760"/>
      <c r="H376" s="1758">
        <v>-1488</v>
      </c>
      <c r="I376" s="1617"/>
      <c r="J376" s="2131"/>
      <c r="K376" s="1617"/>
      <c r="L376" s="1617"/>
      <c r="M376" s="1618"/>
      <c r="N376" s="1617"/>
      <c r="O376" s="1355"/>
      <c r="P376" s="1355"/>
      <c r="Q376" s="1355"/>
    </row>
    <row r="377" spans="2:17" s="1743" customFormat="1" ht="15" customHeight="1">
      <c r="B377" s="1757"/>
      <c r="C377" s="2610" t="s">
        <v>4054</v>
      </c>
      <c r="D377" s="2610"/>
      <c r="E377" s="2610"/>
      <c r="F377" s="2610"/>
      <c r="G377" s="2480">
        <v>10211</v>
      </c>
      <c r="H377" s="1758">
        <v>-9414</v>
      </c>
      <c r="I377" s="1617"/>
      <c r="J377" s="2131"/>
      <c r="K377" s="1617"/>
      <c r="L377" s="2604">
        <v>2036194</v>
      </c>
      <c r="M377" s="1618"/>
      <c r="N377" s="2604">
        <v>727511</v>
      </c>
      <c r="O377" s="2604">
        <v>-300247</v>
      </c>
      <c r="P377" s="1355"/>
      <c r="Q377" s="2604">
        <v>2151842</v>
      </c>
    </row>
    <row r="378" spans="2:17" s="1743" customFormat="1">
      <c r="B378" s="1757"/>
      <c r="C378" s="2610"/>
      <c r="D378" s="2610"/>
      <c r="E378" s="2610"/>
      <c r="F378" s="2610"/>
      <c r="G378" s="2480"/>
      <c r="H378" s="1758"/>
      <c r="I378" s="1617"/>
      <c r="J378" s="2131"/>
      <c r="K378" s="1617"/>
      <c r="L378" s="2604"/>
      <c r="M378" s="1618"/>
      <c r="N378" s="2604"/>
      <c r="O378" s="2604"/>
      <c r="P378" s="1355"/>
      <c r="Q378" s="2604"/>
    </row>
    <row r="379" spans="2:17" s="1743" customFormat="1">
      <c r="B379" s="1757"/>
      <c r="C379" s="1762"/>
      <c r="D379" s="1434"/>
      <c r="E379" s="1426"/>
      <c r="F379" s="1426"/>
      <c r="G379" s="1449"/>
      <c r="H379" s="1758"/>
      <c r="I379" s="1617"/>
      <c r="J379" s="2131"/>
      <c r="K379" s="1617"/>
      <c r="L379" s="1617"/>
      <c r="M379" s="1618"/>
      <c r="N379" s="1617"/>
      <c r="O379" s="1355"/>
      <c r="P379" s="1355"/>
      <c r="Q379" s="1355"/>
    </row>
    <row r="380" spans="2:17" s="1743" customFormat="1">
      <c r="B380" s="1757"/>
      <c r="C380" s="2610" t="s">
        <v>4055</v>
      </c>
      <c r="D380" s="2610"/>
      <c r="E380" s="2610"/>
      <c r="F380" s="2610"/>
      <c r="G380" s="2611">
        <v>725</v>
      </c>
      <c r="H380" s="1758"/>
      <c r="I380" s="1617"/>
      <c r="J380" s="2131"/>
      <c r="K380" s="1617"/>
      <c r="L380" s="2604">
        <v>130387</v>
      </c>
      <c r="M380" s="1618"/>
      <c r="N380" s="2614">
        <v>1678259</v>
      </c>
      <c r="O380" s="2604">
        <v>-1718284</v>
      </c>
      <c r="P380" s="1355"/>
      <c r="Q380" s="2604">
        <v>79375</v>
      </c>
    </row>
    <row r="381" spans="2:17" s="1743" customFormat="1">
      <c r="B381" s="1757"/>
      <c r="C381" s="2610"/>
      <c r="D381" s="2610"/>
      <c r="E381" s="2610"/>
      <c r="F381" s="2610"/>
      <c r="G381" s="2611"/>
      <c r="H381" s="1758"/>
      <c r="I381" s="1617"/>
      <c r="J381" s="2131"/>
      <c r="K381" s="1617"/>
      <c r="L381" s="2604"/>
      <c r="M381" s="1618"/>
      <c r="N381" s="2614"/>
      <c r="O381" s="2604"/>
      <c r="P381" s="1355"/>
      <c r="Q381" s="2604"/>
    </row>
    <row r="382" spans="2:17" s="1743" customFormat="1">
      <c r="B382" s="1757"/>
      <c r="C382" s="1762"/>
      <c r="D382" s="1434"/>
      <c r="E382" s="1426"/>
      <c r="F382" s="1426"/>
      <c r="G382" s="1434"/>
      <c r="H382" s="1617"/>
      <c r="I382" s="1617"/>
      <c r="J382" s="2131"/>
      <c r="K382" s="1617"/>
      <c r="L382" s="1617"/>
      <c r="M382" s="1618"/>
      <c r="N382" s="1618"/>
      <c r="O382" s="1326"/>
      <c r="P382" s="1326"/>
      <c r="Q382" s="1326"/>
    </row>
    <row r="383" spans="2:17" s="1743" customFormat="1">
      <c r="B383" s="1757"/>
      <c r="C383" s="1762"/>
      <c r="D383" s="1434"/>
      <c r="E383" s="1426"/>
      <c r="F383" s="1426"/>
      <c r="G383" s="1434"/>
      <c r="H383" s="1617"/>
      <c r="I383" s="1617"/>
      <c r="J383" s="2131"/>
      <c r="K383" s="1617"/>
      <c r="L383" s="1617"/>
      <c r="M383" s="1618"/>
      <c r="N383" s="1618"/>
      <c r="O383" s="1326"/>
      <c r="P383" s="1326"/>
      <c r="Q383" s="1326"/>
    </row>
    <row r="384" spans="2:17" s="1743" customFormat="1">
      <c r="B384" s="1757"/>
      <c r="C384" s="1434"/>
      <c r="D384" s="1434"/>
      <c r="E384" s="1426"/>
      <c r="F384" s="1426"/>
      <c r="G384" s="1434"/>
      <c r="H384" s="1617"/>
      <c r="I384" s="1617"/>
      <c r="J384" s="2131"/>
      <c r="K384" s="1617"/>
      <c r="L384" s="1617"/>
      <c r="M384" s="1618"/>
      <c r="N384" s="1618"/>
      <c r="O384" s="1326"/>
      <c r="P384" s="1326"/>
      <c r="Q384" s="1326"/>
    </row>
    <row r="385" spans="2:17" s="1743" customFormat="1">
      <c r="B385" s="1757"/>
      <c r="C385" s="1762"/>
      <c r="D385" s="1434"/>
      <c r="E385" s="1426"/>
      <c r="F385" s="1426"/>
      <c r="G385" s="2592">
        <v>43100</v>
      </c>
      <c r="H385" s="2592"/>
      <c r="I385" s="2592"/>
      <c r="J385" s="2592"/>
      <c r="K385" s="2592"/>
      <c r="L385" s="2592"/>
      <c r="M385" s="2592"/>
      <c r="N385" s="2592"/>
      <c r="O385" s="2592"/>
      <c r="P385" s="2592"/>
      <c r="Q385" s="2592"/>
    </row>
    <row r="386" spans="2:17" s="1743" customFormat="1" ht="15" customHeight="1">
      <c r="B386" s="1757"/>
      <c r="C386" s="1762"/>
      <c r="D386" s="1434"/>
      <c r="E386" s="1426"/>
      <c r="F386" s="1426"/>
      <c r="G386" s="2612" t="s">
        <v>4057</v>
      </c>
      <c r="H386" s="1332"/>
      <c r="I386" s="1332"/>
      <c r="J386" s="2302"/>
      <c r="K386" s="1617"/>
      <c r="L386" s="2612" t="s">
        <v>4057</v>
      </c>
      <c r="M386" s="1325"/>
      <c r="N386" s="2607" t="s">
        <v>4049</v>
      </c>
      <c r="O386" s="2607" t="s">
        <v>4047</v>
      </c>
      <c r="P386" s="1154"/>
      <c r="Q386" s="2607" t="s">
        <v>4058</v>
      </c>
    </row>
    <row r="387" spans="2:17" s="1743" customFormat="1">
      <c r="B387" s="1757"/>
      <c r="C387" s="1434"/>
      <c r="D387" s="1434"/>
      <c r="E387" s="1426"/>
      <c r="F387" s="1426"/>
      <c r="G387" s="2612"/>
      <c r="H387" s="1332"/>
      <c r="I387" s="1332"/>
      <c r="J387" s="2302"/>
      <c r="K387" s="1617"/>
      <c r="L387" s="2612"/>
      <c r="M387" s="1325"/>
      <c r="N387" s="2607"/>
      <c r="O387" s="2607"/>
      <c r="P387" s="1154"/>
      <c r="Q387" s="2607"/>
    </row>
    <row r="388" spans="2:17" s="1743" customFormat="1">
      <c r="B388" s="1757"/>
      <c r="C388" s="1763"/>
      <c r="D388" s="1434"/>
      <c r="E388" s="1426"/>
      <c r="F388" s="1426"/>
      <c r="G388" s="2612"/>
      <c r="H388" s="1448"/>
      <c r="I388" s="1448"/>
      <c r="J388" s="2305"/>
      <c r="K388" s="1617"/>
      <c r="L388" s="2612"/>
      <c r="M388" s="1448"/>
      <c r="N388" s="2607"/>
      <c r="O388" s="2607"/>
      <c r="P388" s="1154"/>
      <c r="Q388" s="2607"/>
    </row>
    <row r="389" spans="2:17" s="1743" customFormat="1">
      <c r="B389" s="1757"/>
      <c r="C389" s="1764"/>
      <c r="D389" s="1434"/>
      <c r="E389" s="1426"/>
      <c r="F389" s="1426"/>
      <c r="G389" s="2612"/>
      <c r="H389" s="1536"/>
      <c r="I389" s="1536"/>
      <c r="J389" s="1536"/>
      <c r="K389" s="1617"/>
      <c r="L389" s="2612"/>
      <c r="M389" s="1536"/>
      <c r="N389" s="2607"/>
      <c r="O389" s="2607"/>
      <c r="P389" s="1154"/>
      <c r="Q389" s="2607"/>
    </row>
    <row r="390" spans="2:17" s="1743" customFormat="1">
      <c r="B390" s="1757"/>
      <c r="C390" s="1434"/>
      <c r="D390" s="1434"/>
      <c r="E390" s="1426"/>
      <c r="F390" s="1426"/>
      <c r="G390" s="2612"/>
      <c r="H390" s="1457"/>
      <c r="I390" s="1457"/>
      <c r="J390" s="2308"/>
      <c r="K390" s="1617"/>
      <c r="L390" s="2612"/>
      <c r="M390" s="1456"/>
      <c r="N390" s="2607"/>
      <c r="O390" s="2607"/>
      <c r="P390" s="1154"/>
      <c r="Q390" s="2607"/>
    </row>
    <row r="391" spans="2:17" s="1743" customFormat="1">
      <c r="B391" s="1757"/>
      <c r="C391" s="1434"/>
      <c r="D391" s="1434"/>
      <c r="E391" s="1426"/>
      <c r="F391" s="1426"/>
      <c r="G391" s="2612"/>
      <c r="H391" s="1457"/>
      <c r="I391" s="1457"/>
      <c r="J391" s="2308"/>
      <c r="K391" s="1617"/>
      <c r="L391" s="2612"/>
      <c r="M391" s="1456"/>
      <c r="N391" s="2607"/>
      <c r="O391" s="2607"/>
      <c r="P391" s="1154"/>
      <c r="Q391" s="2607"/>
    </row>
    <row r="392" spans="2:17" s="1743" customFormat="1">
      <c r="B392" s="1757"/>
      <c r="C392" s="1434"/>
      <c r="D392" s="1434"/>
      <c r="E392" s="1426"/>
      <c r="F392" s="1426"/>
      <c r="G392" s="1434"/>
      <c r="H392" s="1617"/>
      <c r="I392" s="1617"/>
      <c r="J392" s="2131"/>
      <c r="K392" s="1617"/>
      <c r="L392" s="1617"/>
      <c r="M392" s="1618"/>
      <c r="N392" s="1618"/>
      <c r="O392" s="1326"/>
      <c r="P392" s="1326"/>
      <c r="Q392" s="1326"/>
    </row>
    <row r="393" spans="2:17" s="1743" customFormat="1" ht="15" customHeight="1">
      <c r="B393" s="1757"/>
      <c r="C393" s="2613" t="s">
        <v>4052</v>
      </c>
      <c r="D393" s="2613"/>
      <c r="E393" s="2613"/>
      <c r="F393" s="2613"/>
      <c r="G393" s="1434"/>
      <c r="H393" s="1617"/>
      <c r="I393" s="1617"/>
      <c r="J393" s="2131"/>
      <c r="K393" s="1617"/>
      <c r="L393" s="1617"/>
      <c r="M393" s="1618"/>
      <c r="N393" s="1618"/>
      <c r="O393" s="1326"/>
      <c r="P393" s="1326"/>
      <c r="Q393" s="1326"/>
    </row>
    <row r="394" spans="2:17" s="1743" customFormat="1">
      <c r="B394" s="1757"/>
      <c r="C394" s="2613"/>
      <c r="D394" s="2613"/>
      <c r="E394" s="2613"/>
      <c r="F394" s="2613"/>
      <c r="G394" s="1434"/>
      <c r="H394" s="1617"/>
      <c r="I394" s="1617"/>
      <c r="J394" s="2131"/>
      <c r="K394" s="1617"/>
      <c r="L394" s="1617"/>
      <c r="M394" s="1618"/>
      <c r="N394" s="1618"/>
      <c r="O394" s="1326"/>
      <c r="P394" s="1326"/>
      <c r="Q394" s="1326"/>
    </row>
    <row r="395" spans="2:17" s="1743" customFormat="1" ht="15" customHeight="1">
      <c r="B395" s="1765"/>
      <c r="C395" s="2610" t="s">
        <v>4053</v>
      </c>
      <c r="D395" s="2610"/>
      <c r="E395" s="2610"/>
      <c r="F395" s="2610"/>
      <c r="G395" s="2626">
        <v>14719</v>
      </c>
      <c r="H395" s="1602"/>
      <c r="I395" s="1602"/>
      <c r="J395" s="1602"/>
      <c r="K395" s="1766"/>
      <c r="L395" s="2623">
        <v>7602938</v>
      </c>
      <c r="M395" s="1767"/>
      <c r="N395" s="2623">
        <v>4390505</v>
      </c>
      <c r="O395" s="2623">
        <v>-3673492</v>
      </c>
      <c r="P395" s="1618"/>
      <c r="Q395" s="2622">
        <v>7983743</v>
      </c>
    </row>
    <row r="396" spans="2:17" s="1743" customFormat="1" ht="15" customHeight="1">
      <c r="B396" s="1765"/>
      <c r="C396" s="2610"/>
      <c r="D396" s="2610"/>
      <c r="E396" s="2610"/>
      <c r="F396" s="2610"/>
      <c r="G396" s="2626"/>
      <c r="I396" s="1602"/>
      <c r="J396" s="1602"/>
      <c r="K396" s="1766"/>
      <c r="L396" s="2623"/>
      <c r="M396" s="1768"/>
      <c r="N396" s="2623"/>
      <c r="O396" s="2623"/>
      <c r="P396" s="1618"/>
      <c r="Q396" s="2622"/>
    </row>
    <row r="397" spans="2:17" s="1743" customFormat="1" ht="15" customHeight="1">
      <c r="B397" s="1765"/>
      <c r="C397" s="1769"/>
      <c r="D397" s="1769"/>
      <c r="E397" s="1769"/>
      <c r="F397" s="1769"/>
      <c r="G397" s="1434"/>
      <c r="H397" s="1766"/>
      <c r="I397" s="1766"/>
      <c r="J397" s="1766"/>
      <c r="K397" s="1766"/>
      <c r="L397" s="1767"/>
      <c r="M397" s="1767"/>
      <c r="N397" s="1767"/>
      <c r="O397" s="1618"/>
      <c r="P397" s="1618"/>
      <c r="Q397" s="1768"/>
    </row>
    <row r="398" spans="2:17" s="1743" customFormat="1" ht="15" customHeight="1">
      <c r="B398" s="1765"/>
      <c r="C398" s="2610" t="s">
        <v>4054</v>
      </c>
      <c r="D398" s="2610"/>
      <c r="E398" s="2610"/>
      <c r="F398" s="2610"/>
      <c r="G398" s="2626">
        <v>27342</v>
      </c>
      <c r="H398" s="1766"/>
      <c r="I398" s="1766"/>
      <c r="J398" s="1766"/>
      <c r="K398" s="1766"/>
      <c r="L398" s="2622">
        <v>5366461</v>
      </c>
      <c r="M398" s="1767"/>
      <c r="N398" s="2622">
        <v>725859</v>
      </c>
      <c r="O398" s="2622">
        <v>-2076417</v>
      </c>
      <c r="P398" s="1618"/>
      <c r="Q398" s="2622">
        <v>3992402</v>
      </c>
    </row>
    <row r="399" spans="2:17" s="1743" customFormat="1">
      <c r="B399" s="1757"/>
      <c r="C399" s="2610"/>
      <c r="D399" s="2610"/>
      <c r="E399" s="2610"/>
      <c r="F399" s="2610"/>
      <c r="G399" s="2626"/>
      <c r="I399" s="1618"/>
      <c r="J399" s="2310"/>
      <c r="K399" s="1617"/>
      <c r="L399" s="2622"/>
      <c r="M399" s="1768"/>
      <c r="N399" s="2622"/>
      <c r="O399" s="2622"/>
      <c r="P399" s="1618"/>
      <c r="Q399" s="2622"/>
    </row>
    <row r="400" spans="2:17" s="1743" customFormat="1">
      <c r="B400" s="1757"/>
      <c r="C400" s="1762"/>
      <c r="D400" s="1434"/>
      <c r="E400" s="1426"/>
      <c r="F400" s="1426"/>
      <c r="G400" s="1434"/>
      <c r="H400" s="1618"/>
      <c r="I400" s="1618"/>
      <c r="J400" s="2310"/>
      <c r="K400" s="1617"/>
      <c r="L400" s="1618"/>
      <c r="M400" s="1618"/>
      <c r="N400" s="1618"/>
      <c r="O400" s="1618"/>
      <c r="P400" s="1618"/>
      <c r="Q400" s="1618"/>
    </row>
    <row r="401" spans="2:17" s="1743" customFormat="1">
      <c r="B401" s="1757"/>
      <c r="C401" s="2610" t="s">
        <v>4055</v>
      </c>
      <c r="D401" s="2610"/>
      <c r="E401" s="2610"/>
      <c r="F401" s="2610"/>
      <c r="G401" s="2627">
        <v>4308</v>
      </c>
      <c r="H401" s="1618"/>
      <c r="I401" s="1618"/>
      <c r="J401" s="2310"/>
      <c r="K401" s="1617"/>
      <c r="L401" s="2622">
        <v>762498</v>
      </c>
      <c r="M401" s="1618"/>
      <c r="N401" s="2622">
        <v>93818</v>
      </c>
      <c r="O401" s="2622">
        <v>-217322</v>
      </c>
      <c r="P401" s="1618"/>
      <c r="Q401" s="2622">
        <v>636528</v>
      </c>
    </row>
    <row r="402" spans="2:17" s="1743" customFormat="1">
      <c r="B402" s="1757"/>
      <c r="C402" s="2610"/>
      <c r="D402" s="2610"/>
      <c r="E402" s="2610"/>
      <c r="F402" s="2610"/>
      <c r="G402" s="2627"/>
      <c r="H402" s="1768"/>
      <c r="I402" s="1618"/>
      <c r="J402" s="2310"/>
      <c r="K402" s="1617"/>
      <c r="L402" s="2622"/>
      <c r="M402" s="1768"/>
      <c r="N402" s="2622"/>
      <c r="O402" s="2622"/>
      <c r="P402" s="1618"/>
      <c r="Q402" s="2622"/>
    </row>
    <row r="403" spans="2:17" s="1743" customFormat="1">
      <c r="B403" s="1757"/>
      <c r="C403" s="1449"/>
      <c r="D403" s="1434"/>
      <c r="E403" s="1426"/>
      <c r="F403" s="1426"/>
      <c r="G403" s="1434"/>
      <c r="H403" s="1617"/>
      <c r="I403" s="1617"/>
      <c r="J403" s="2131"/>
      <c r="K403" s="1617"/>
      <c r="L403" s="1617"/>
      <c r="M403" s="1618"/>
      <c r="N403" s="1618"/>
      <c r="O403" s="1326"/>
      <c r="P403" s="1326"/>
      <c r="Q403" s="1326"/>
    </row>
    <row r="404" spans="2:17" s="1743" customFormat="1">
      <c r="B404" s="1757"/>
      <c r="C404" s="1434"/>
      <c r="D404" s="1434"/>
      <c r="E404" s="1426"/>
      <c r="F404" s="1426"/>
      <c r="G404" s="1434"/>
      <c r="H404" s="1617"/>
      <c r="I404" s="1617"/>
      <c r="J404" s="2131"/>
      <c r="K404" s="1617"/>
      <c r="L404" s="1617"/>
      <c r="M404" s="1618"/>
      <c r="N404" s="1618"/>
      <c r="O404" s="1326"/>
      <c r="P404" s="1326"/>
      <c r="Q404" s="1326"/>
    </row>
    <row r="405" spans="2:17" s="1743" customFormat="1">
      <c r="B405" s="1757"/>
      <c r="C405" s="1434"/>
      <c r="D405" s="1434"/>
      <c r="E405" s="1426"/>
      <c r="F405" s="1426"/>
      <c r="G405" s="1434"/>
      <c r="H405" s="1617"/>
      <c r="I405" s="1617"/>
      <c r="J405" s="2131"/>
      <c r="K405" s="1617"/>
      <c r="L405" s="1617"/>
      <c r="M405" s="1618"/>
      <c r="N405" s="1618"/>
      <c r="O405" s="1326"/>
      <c r="P405" s="1326"/>
      <c r="Q405" s="1326"/>
    </row>
    <row r="406" spans="2:17" s="1743" customFormat="1">
      <c r="B406" s="1757"/>
      <c r="C406" s="1449"/>
      <c r="D406" s="1434"/>
      <c r="E406" s="1426"/>
      <c r="F406" s="1426"/>
      <c r="G406" s="1434"/>
      <c r="H406" s="1617"/>
      <c r="I406" s="1617"/>
      <c r="J406" s="2131"/>
      <c r="K406" s="1617"/>
      <c r="L406" s="1617"/>
      <c r="M406" s="1618"/>
      <c r="N406" s="1618"/>
      <c r="O406" s="1326"/>
      <c r="P406" s="1326"/>
      <c r="Q406" s="1326"/>
    </row>
    <row r="407" spans="2:17" s="1743" customFormat="1">
      <c r="B407" s="1757"/>
      <c r="C407" s="1434"/>
      <c r="D407" s="1434"/>
      <c r="E407" s="1426"/>
      <c r="F407" s="1426"/>
      <c r="G407" s="1434"/>
      <c r="H407" s="1617"/>
      <c r="I407" s="1617"/>
      <c r="J407" s="2131"/>
      <c r="K407" s="1617"/>
      <c r="L407" s="1617"/>
      <c r="M407" s="1618"/>
      <c r="N407" s="1618"/>
      <c r="O407" s="1326"/>
      <c r="P407" s="1326"/>
      <c r="Q407" s="1326"/>
    </row>
    <row r="408" spans="2:17" s="1743" customFormat="1">
      <c r="B408" s="1757"/>
      <c r="C408" s="1434"/>
      <c r="D408" s="1434"/>
      <c r="E408" s="1426"/>
      <c r="F408" s="1426"/>
      <c r="G408" s="1434"/>
      <c r="H408" s="1617"/>
      <c r="I408" s="1617"/>
      <c r="J408" s="2131"/>
      <c r="K408" s="1617"/>
      <c r="L408" s="1617"/>
      <c r="M408" s="1618"/>
      <c r="N408" s="1618"/>
      <c r="O408" s="1326"/>
      <c r="P408" s="1326"/>
      <c r="Q408" s="1326"/>
    </row>
    <row r="409" spans="2:17" s="1743" customFormat="1">
      <c r="B409" s="1757"/>
      <c r="C409" s="1762"/>
      <c r="D409" s="1434"/>
      <c r="E409" s="1426"/>
      <c r="F409" s="1426"/>
      <c r="G409" s="1434"/>
      <c r="H409" s="1617"/>
      <c r="I409" s="1617"/>
      <c r="J409" s="2131"/>
      <c r="K409" s="1617"/>
      <c r="L409" s="1617"/>
      <c r="M409" s="1618"/>
      <c r="N409" s="1618"/>
      <c r="O409" s="1326"/>
      <c r="P409" s="1326"/>
      <c r="Q409" s="1326"/>
    </row>
    <row r="410" spans="2:17" s="1743" customFormat="1">
      <c r="B410" s="1757"/>
      <c r="C410" s="1762"/>
      <c r="D410" s="1434"/>
      <c r="E410" s="1426"/>
      <c r="F410" s="1426"/>
      <c r="G410" s="1434"/>
      <c r="H410" s="1617"/>
      <c r="I410" s="1617"/>
      <c r="J410" s="2131"/>
      <c r="K410" s="1617"/>
      <c r="L410" s="1617"/>
      <c r="M410" s="1618"/>
      <c r="N410" s="1618"/>
      <c r="O410" s="1326"/>
      <c r="P410" s="1326"/>
      <c r="Q410" s="1326"/>
    </row>
    <row r="411" spans="2:17" s="1743" customFormat="1">
      <c r="B411" s="1757"/>
      <c r="C411" s="1762"/>
      <c r="D411" s="1434"/>
      <c r="E411" s="1426"/>
      <c r="F411" s="1426"/>
      <c r="G411" s="1434"/>
      <c r="H411" s="1617"/>
      <c r="I411" s="1617"/>
      <c r="J411" s="2131"/>
      <c r="K411" s="1617"/>
      <c r="L411" s="1617"/>
      <c r="M411" s="1618"/>
      <c r="N411" s="1618"/>
      <c r="O411" s="1326"/>
      <c r="P411" s="1326"/>
      <c r="Q411" s="1326"/>
    </row>
    <row r="412" spans="2:17" s="1743" customFormat="1">
      <c r="B412" s="1757"/>
      <c r="C412" s="1434"/>
      <c r="D412" s="1434"/>
      <c r="E412" s="1426"/>
      <c r="F412" s="1426"/>
      <c r="G412" s="1434"/>
      <c r="H412" s="1617"/>
      <c r="I412" s="1617"/>
      <c r="J412" s="2131"/>
      <c r="K412" s="1617"/>
      <c r="L412" s="1617"/>
      <c r="M412" s="1618"/>
      <c r="N412" s="1618"/>
      <c r="O412" s="1326"/>
      <c r="P412" s="1326"/>
      <c r="Q412" s="1326"/>
    </row>
    <row r="413" spans="2:17" s="1743" customFormat="1">
      <c r="B413" s="1757"/>
      <c r="C413" s="1762"/>
      <c r="D413" s="1434"/>
      <c r="E413" s="1426"/>
      <c r="F413" s="1426"/>
      <c r="G413" s="1434"/>
      <c r="H413" s="1617"/>
      <c r="I413" s="1617"/>
      <c r="J413" s="2131"/>
      <c r="K413" s="1617"/>
      <c r="L413" s="1617"/>
      <c r="M413" s="1618"/>
      <c r="N413" s="1618"/>
      <c r="O413" s="1326"/>
      <c r="P413" s="1326"/>
      <c r="Q413" s="1326"/>
    </row>
    <row r="414" spans="2:17" s="1743" customFormat="1">
      <c r="B414" s="1757"/>
      <c r="C414" s="1762"/>
      <c r="D414" s="1434"/>
      <c r="E414" s="1426"/>
      <c r="F414" s="1426"/>
      <c r="G414" s="1434"/>
      <c r="H414" s="1771"/>
      <c r="I414" s="1772"/>
      <c r="J414" s="1772"/>
      <c r="K414" s="1771"/>
      <c r="L414" s="1772"/>
      <c r="M414" s="1771"/>
      <c r="N414" s="1771"/>
      <c r="O414" s="1326"/>
      <c r="P414" s="1326"/>
      <c r="Q414" s="1326"/>
    </row>
    <row r="415" spans="2:17" s="1743" customFormat="1">
      <c r="B415" s="1757"/>
      <c r="C415" s="1762"/>
      <c r="D415" s="1434"/>
      <c r="E415" s="1426"/>
      <c r="F415" s="1426"/>
      <c r="G415" s="1434"/>
      <c r="H415" s="1771"/>
      <c r="I415" s="1772"/>
      <c r="J415" s="1772"/>
      <c r="K415" s="1771"/>
      <c r="L415" s="1772"/>
      <c r="M415" s="1771"/>
      <c r="N415" s="1771"/>
      <c r="O415" s="1326"/>
      <c r="P415" s="1326"/>
      <c r="Q415" s="1326"/>
    </row>
    <row r="416" spans="2:17" s="1743" customFormat="1">
      <c r="B416" s="1757"/>
      <c r="C416" s="1434"/>
      <c r="D416" s="1434"/>
      <c r="E416" s="1426"/>
      <c r="F416" s="1426"/>
      <c r="G416" s="1434"/>
      <c r="H416" s="1771"/>
      <c r="I416" s="1772"/>
      <c r="J416" s="1772"/>
      <c r="K416" s="1771"/>
      <c r="L416" s="1772"/>
      <c r="M416" s="1771"/>
      <c r="N416" s="1771"/>
      <c r="O416" s="1326"/>
      <c r="P416" s="1326"/>
      <c r="Q416" s="1326"/>
    </row>
    <row r="417" spans="2:18" s="1743" customFormat="1">
      <c r="B417" s="1757"/>
      <c r="C417" s="1762"/>
      <c r="D417" s="1434"/>
      <c r="E417" s="1426"/>
      <c r="F417" s="1426"/>
      <c r="G417" s="1434"/>
      <c r="H417" s="1771"/>
      <c r="I417" s="1772"/>
      <c r="J417" s="1772"/>
      <c r="K417" s="1771"/>
      <c r="L417" s="1772"/>
      <c r="M417" s="1771"/>
      <c r="N417" s="1771"/>
      <c r="O417" s="1326"/>
      <c r="P417" s="1326"/>
      <c r="Q417" s="1326"/>
    </row>
    <row r="418" spans="2:18" s="1743" customFormat="1">
      <c r="B418" s="1757"/>
      <c r="C418" s="1762"/>
      <c r="D418" s="1434"/>
      <c r="E418" s="1426"/>
      <c r="F418" s="1426"/>
      <c r="G418" s="1434"/>
      <c r="H418" s="1771"/>
      <c r="I418" s="1772"/>
      <c r="J418" s="1772"/>
      <c r="K418" s="1771"/>
      <c r="L418" s="1772"/>
      <c r="M418" s="1771"/>
      <c r="N418" s="1771"/>
      <c r="O418" s="1326"/>
      <c r="P418" s="1326"/>
      <c r="Q418" s="1326"/>
    </row>
    <row r="419" spans="2:18" s="1743" customFormat="1">
      <c r="B419" s="1757"/>
      <c r="C419" s="1756"/>
      <c r="D419" s="1434"/>
      <c r="E419" s="1426"/>
      <c r="F419" s="1426"/>
      <c r="G419" s="1434"/>
      <c r="H419" s="1771"/>
      <c r="I419" s="1771"/>
      <c r="J419" s="1771"/>
      <c r="K419" s="1771"/>
      <c r="L419" s="1772"/>
      <c r="M419" s="1771"/>
      <c r="N419" s="1771"/>
      <c r="O419" s="1326"/>
      <c r="P419" s="1326"/>
      <c r="Q419" s="1326"/>
    </row>
    <row r="420" spans="2:18" s="1743" customFormat="1">
      <c r="B420" s="1757"/>
      <c r="C420" s="1756"/>
      <c r="D420" s="1434"/>
      <c r="E420" s="1426"/>
      <c r="F420" s="1426"/>
      <c r="G420" s="1434"/>
      <c r="H420" s="1771"/>
      <c r="I420" s="1771"/>
      <c r="J420" s="1771"/>
      <c r="K420" s="1771"/>
      <c r="L420" s="1772"/>
      <c r="M420" s="1771"/>
      <c r="N420" s="1771"/>
      <c r="O420" s="1326"/>
      <c r="P420" s="1326"/>
      <c r="Q420" s="1326"/>
    </row>
    <row r="421" spans="2:18">
      <c r="H421" s="1731"/>
      <c r="I421" s="1731"/>
      <c r="J421" s="1731"/>
      <c r="K421" s="1731"/>
      <c r="L421" s="1726"/>
      <c r="M421" s="1731"/>
      <c r="N421" s="1773"/>
    </row>
    <row r="422" spans="2:18">
      <c r="H422" s="1731"/>
      <c r="I422" s="1731"/>
      <c r="J422" s="1731"/>
      <c r="K422" s="1731"/>
      <c r="L422" s="1726"/>
      <c r="M422" s="1731"/>
      <c r="N422" s="1773"/>
    </row>
    <row r="423" spans="2:18">
      <c r="H423" s="1731"/>
      <c r="I423" s="1731"/>
      <c r="J423" s="1731"/>
      <c r="K423" s="1731"/>
      <c r="L423" s="1731"/>
      <c r="M423" s="1731"/>
      <c r="N423" s="1773"/>
    </row>
    <row r="424" spans="2:18">
      <c r="H424" s="1731"/>
      <c r="I424" s="1731"/>
      <c r="J424" s="1731"/>
      <c r="K424" s="1731"/>
      <c r="L424" s="1731"/>
      <c r="M424" s="1731"/>
      <c r="N424" s="1773"/>
    </row>
    <row r="425" spans="2:18">
      <c r="H425" s="1731"/>
      <c r="I425" s="1731"/>
      <c r="J425" s="1731"/>
      <c r="K425" s="1731"/>
      <c r="L425" s="1731"/>
      <c r="M425" s="1731"/>
      <c r="N425" s="1773"/>
    </row>
    <row r="426" spans="2:18">
      <c r="H426" s="1731"/>
      <c r="I426" s="1731"/>
      <c r="J426" s="1731"/>
      <c r="K426" s="1731"/>
      <c r="L426" s="1731"/>
      <c r="M426" s="1731"/>
      <c r="N426" s="1773"/>
    </row>
    <row r="427" spans="2:18">
      <c r="C427" s="1752"/>
      <c r="D427" s="1324"/>
      <c r="E427" s="1444"/>
      <c r="F427" s="1444"/>
      <c r="G427" s="1434"/>
      <c r="H427" s="1445"/>
      <c r="I427" s="1446"/>
      <c r="J427" s="1446"/>
      <c r="K427" s="1446"/>
      <c r="L427" s="1446"/>
      <c r="M427" s="1446"/>
      <c r="N427" s="2595"/>
    </row>
    <row r="428" spans="2:18">
      <c r="C428" s="1774"/>
      <c r="D428" s="1324"/>
      <c r="E428" s="1444"/>
      <c r="F428" s="1444"/>
      <c r="G428" s="1434"/>
      <c r="H428" s="1445"/>
      <c r="I428" s="1446"/>
      <c r="J428" s="1446"/>
      <c r="K428" s="1446"/>
      <c r="L428" s="1446"/>
      <c r="M428" s="1446"/>
      <c r="N428" s="2596"/>
    </row>
    <row r="429" spans="2:18">
      <c r="B429" s="1775"/>
      <c r="C429" s="1776"/>
      <c r="D429" s="1434"/>
      <c r="E429" s="1426"/>
      <c r="F429" s="1426"/>
      <c r="G429" s="1434"/>
      <c r="H429" s="1447"/>
      <c r="I429" s="1447"/>
      <c r="J429" s="2306"/>
      <c r="K429" s="1447"/>
      <c r="L429" s="2597"/>
      <c r="M429" s="1447"/>
      <c r="N429" s="2596"/>
    </row>
    <row r="430" spans="2:18">
      <c r="B430" s="1755"/>
      <c r="C430" s="1777"/>
      <c r="D430" s="1454"/>
      <c r="E430" s="1455"/>
      <c r="F430" s="1455"/>
      <c r="G430" s="1332"/>
      <c r="H430" s="1447"/>
      <c r="I430" s="1447"/>
      <c r="J430" s="2306"/>
      <c r="K430" s="1447"/>
      <c r="L430" s="2597"/>
      <c r="M430" s="1447"/>
      <c r="N430" s="2596"/>
    </row>
    <row r="431" spans="2:18">
      <c r="B431" s="1755"/>
      <c r="C431" s="1756"/>
      <c r="D431" s="1324"/>
      <c r="E431" s="1444"/>
      <c r="F431" s="1444"/>
      <c r="G431" s="1434"/>
      <c r="H431" s="1447"/>
      <c r="I431" s="1447"/>
      <c r="J431" s="2306"/>
      <c r="K431" s="1447"/>
      <c r="L431" s="2597"/>
      <c r="M431" s="1447"/>
      <c r="N431" s="2596"/>
    </row>
    <row r="432" spans="2:18">
      <c r="B432" s="1775"/>
      <c r="C432" s="1778"/>
      <c r="D432" s="1324"/>
      <c r="E432" s="1444"/>
      <c r="F432" s="1444"/>
      <c r="G432" s="1434"/>
      <c r="H432" s="2470"/>
      <c r="I432" s="2470"/>
      <c r="J432" s="2470"/>
      <c r="K432" s="2470"/>
      <c r="L432" s="2470"/>
      <c r="M432" s="2470"/>
      <c r="N432" s="2470"/>
      <c r="O432" s="1326"/>
      <c r="Q432" s="1326"/>
      <c r="R432" s="1743"/>
    </row>
    <row r="433" spans="2:18">
      <c r="B433" s="1775"/>
      <c r="C433" s="1778"/>
      <c r="D433" s="1324"/>
      <c r="E433" s="1444"/>
      <c r="F433" s="1444"/>
      <c r="G433" s="1434"/>
      <c r="H433" s="1457"/>
      <c r="I433" s="1457"/>
      <c r="J433" s="2308"/>
      <c r="K433" s="1457"/>
      <c r="L433" s="1237"/>
      <c r="M433" s="1237"/>
      <c r="N433" s="1332"/>
      <c r="O433" s="1326"/>
      <c r="Q433" s="1326"/>
      <c r="R433" s="1743"/>
    </row>
    <row r="434" spans="2:18">
      <c r="B434" s="1775"/>
      <c r="C434" s="1779"/>
      <c r="D434" s="1324"/>
      <c r="E434" s="1444"/>
      <c r="F434" s="1444"/>
      <c r="G434" s="1324"/>
      <c r="H434" s="1326"/>
      <c r="I434" s="1459"/>
      <c r="J434" s="1459"/>
      <c r="K434" s="1361"/>
      <c r="L434" s="1456"/>
      <c r="M434" s="1456"/>
      <c r="N434" s="1460"/>
      <c r="O434" s="1326"/>
      <c r="Q434" s="1326"/>
      <c r="R434" s="1743"/>
    </row>
    <row r="435" spans="2:18">
      <c r="B435" s="1775"/>
      <c r="C435" s="1779"/>
      <c r="D435" s="1324"/>
      <c r="E435" s="1444"/>
      <c r="F435" s="1444"/>
      <c r="G435" s="1324"/>
      <c r="H435" s="1459"/>
      <c r="I435" s="1459"/>
      <c r="J435" s="1459"/>
      <c r="K435" s="1361"/>
      <c r="L435" s="1456"/>
      <c r="M435" s="1456"/>
      <c r="N435" s="1460"/>
      <c r="O435" s="1326"/>
      <c r="Q435" s="1326"/>
      <c r="R435" s="1743"/>
    </row>
    <row r="436" spans="2:18">
      <c r="B436" s="1775"/>
      <c r="C436" s="1779"/>
      <c r="D436" s="1324"/>
      <c r="E436" s="1444"/>
      <c r="F436" s="1444"/>
      <c r="G436" s="1324"/>
      <c r="H436" s="1459"/>
      <c r="I436" s="1459"/>
      <c r="J436" s="1459"/>
      <c r="K436" s="1361"/>
      <c r="L436" s="1456"/>
      <c r="M436" s="1456"/>
      <c r="N436" s="1460"/>
      <c r="O436" s="1326"/>
      <c r="Q436" s="1326"/>
      <c r="R436" s="1743"/>
    </row>
    <row r="437" spans="2:18">
      <c r="B437" s="1775"/>
      <c r="C437" s="1779"/>
      <c r="D437" s="1324"/>
      <c r="E437" s="1444"/>
      <c r="F437" s="1444"/>
      <c r="G437" s="1324"/>
      <c r="H437" s="1459"/>
      <c r="I437" s="1459"/>
      <c r="J437" s="1459"/>
      <c r="K437" s="1361"/>
      <c r="L437" s="1456"/>
      <c r="M437" s="1456"/>
      <c r="N437" s="1460"/>
      <c r="O437" s="1326"/>
      <c r="Q437" s="1326"/>
      <c r="R437" s="1743"/>
    </row>
    <row r="438" spans="2:18">
      <c r="B438" s="1775"/>
      <c r="C438" s="1778"/>
      <c r="D438" s="1324"/>
      <c r="E438" s="1444"/>
      <c r="F438" s="1444"/>
      <c r="G438" s="1324"/>
      <c r="H438" s="1459"/>
      <c r="I438" s="1459"/>
      <c r="J438" s="1459"/>
      <c r="K438" s="1459"/>
      <c r="L438" s="1459"/>
      <c r="M438" s="1459"/>
      <c r="N438" s="1461"/>
      <c r="O438" s="1326"/>
      <c r="Q438" s="1326"/>
      <c r="R438" s="1743"/>
    </row>
    <row r="439" spans="2:18">
      <c r="B439" s="1775"/>
      <c r="C439" s="1780"/>
      <c r="D439" s="1324"/>
      <c r="E439" s="1444"/>
      <c r="F439" s="1444"/>
      <c r="G439" s="1324"/>
      <c r="H439" s="1459"/>
      <c r="I439" s="1459"/>
      <c r="J439" s="1459"/>
      <c r="K439" s="1459"/>
      <c r="L439" s="1361"/>
      <c r="M439" s="1361"/>
      <c r="N439" s="1461"/>
      <c r="O439" s="1326"/>
      <c r="Q439" s="1326"/>
      <c r="R439" s="1743"/>
    </row>
    <row r="440" spans="2:18">
      <c r="B440" s="1775"/>
      <c r="C440" s="1778"/>
      <c r="D440" s="1324"/>
      <c r="E440" s="1444"/>
      <c r="F440" s="1444"/>
      <c r="G440" s="1324"/>
      <c r="H440" s="1459"/>
      <c r="I440" s="1459"/>
      <c r="J440" s="1459"/>
      <c r="K440" s="1459"/>
      <c r="L440" s="1361"/>
      <c r="M440" s="1361"/>
      <c r="N440" s="1461"/>
      <c r="O440" s="1326"/>
      <c r="Q440" s="1326"/>
      <c r="R440" s="1743"/>
    </row>
    <row r="441" spans="2:18">
      <c r="B441" s="1775"/>
      <c r="C441" s="1756"/>
      <c r="D441" s="1324"/>
      <c r="E441" s="1444"/>
      <c r="F441" s="1444"/>
      <c r="G441" s="1324"/>
      <c r="H441" s="1361"/>
      <c r="I441" s="1361"/>
      <c r="J441" s="1361"/>
      <c r="K441" s="1361"/>
      <c r="L441" s="1456"/>
      <c r="M441" s="1456"/>
      <c r="N441" s="1461"/>
      <c r="O441" s="1326"/>
      <c r="Q441" s="1326"/>
      <c r="R441" s="1743"/>
    </row>
    <row r="442" spans="2:18">
      <c r="B442" s="1775"/>
      <c r="C442" s="1756"/>
      <c r="D442" s="1324"/>
      <c r="E442" s="1444"/>
      <c r="F442" s="1444"/>
      <c r="G442" s="1324"/>
      <c r="H442" s="1361"/>
      <c r="I442" s="1361"/>
      <c r="J442" s="1361"/>
      <c r="K442" s="1361"/>
      <c r="L442" s="1456"/>
      <c r="M442" s="1456"/>
      <c r="N442" s="1461"/>
      <c r="O442" s="1326"/>
      <c r="Q442" s="1326"/>
      <c r="R442" s="1743"/>
    </row>
    <row r="443" spans="2:18">
      <c r="B443" s="1775"/>
      <c r="C443" s="1756"/>
      <c r="D443" s="1324"/>
      <c r="E443" s="1444"/>
      <c r="F443" s="1444"/>
      <c r="G443" s="1324"/>
      <c r="H443" s="1361"/>
      <c r="I443" s="1361"/>
      <c r="J443" s="1361"/>
      <c r="K443" s="1361"/>
      <c r="L443" s="1456"/>
      <c r="M443" s="1456"/>
      <c r="N443" s="1461"/>
      <c r="O443" s="1326"/>
      <c r="Q443" s="1326"/>
      <c r="R443" s="1743"/>
    </row>
    <row r="444" spans="2:18">
      <c r="B444" s="1775"/>
      <c r="C444" s="1756"/>
      <c r="D444" s="1324"/>
      <c r="E444" s="1444"/>
      <c r="F444" s="1444"/>
      <c r="G444" s="1324"/>
      <c r="H444" s="1361"/>
      <c r="I444" s="1361"/>
      <c r="J444" s="1361"/>
      <c r="K444" s="1361"/>
      <c r="L444" s="1456"/>
      <c r="M444" s="1456"/>
      <c r="N444" s="1461"/>
      <c r="O444" s="1326"/>
      <c r="Q444" s="1326"/>
      <c r="R444" s="1743"/>
    </row>
    <row r="445" spans="2:18">
      <c r="B445" s="1775"/>
      <c r="C445" s="1781"/>
      <c r="D445" s="1324"/>
      <c r="E445" s="1444"/>
      <c r="F445" s="1444"/>
      <c r="G445" s="1324"/>
      <c r="H445" s="1361"/>
      <c r="I445" s="1361"/>
      <c r="J445" s="1361"/>
      <c r="K445" s="1361"/>
      <c r="L445" s="1456"/>
      <c r="M445" s="1456"/>
      <c r="N445" s="1461"/>
      <c r="O445" s="1326"/>
      <c r="Q445" s="1326"/>
      <c r="R445" s="1743"/>
    </row>
    <row r="446" spans="2:18">
      <c r="B446" s="1775"/>
      <c r="C446" s="1781"/>
      <c r="D446" s="1324"/>
      <c r="E446" s="1444"/>
      <c r="F446" s="1444"/>
      <c r="G446" s="1324"/>
      <c r="H446" s="1361"/>
      <c r="I446" s="1361"/>
      <c r="J446" s="1361"/>
      <c r="K446" s="1361"/>
      <c r="L446" s="1456"/>
      <c r="M446" s="1456"/>
      <c r="N446" s="1461"/>
      <c r="O446" s="1326"/>
      <c r="Q446" s="1326"/>
      <c r="R446" s="1743"/>
    </row>
    <row r="447" spans="2:18">
      <c r="B447" s="1775"/>
      <c r="C447" s="1778"/>
      <c r="D447" s="1324"/>
      <c r="E447" s="1444"/>
      <c r="F447" s="1444"/>
      <c r="G447" s="1324"/>
      <c r="H447" s="1459"/>
      <c r="I447" s="1459"/>
      <c r="J447" s="1459"/>
      <c r="K447" s="1459"/>
      <c r="L447" s="1459"/>
      <c r="M447" s="1459"/>
      <c r="N447" s="1461"/>
      <c r="O447" s="1326"/>
      <c r="Q447" s="1326"/>
      <c r="R447" s="1743"/>
    </row>
    <row r="448" spans="2:18">
      <c r="B448" s="1775"/>
      <c r="C448" s="1778"/>
      <c r="D448" s="1324"/>
      <c r="E448" s="1444"/>
      <c r="F448" s="1444"/>
      <c r="G448" s="1324"/>
      <c r="H448" s="1459"/>
      <c r="I448" s="1459"/>
      <c r="J448" s="1459"/>
      <c r="K448" s="1459"/>
      <c r="L448" s="1361"/>
      <c r="M448" s="1361"/>
      <c r="N448" s="1461"/>
      <c r="O448" s="1326"/>
      <c r="Q448" s="1326"/>
      <c r="R448" s="1743"/>
    </row>
    <row r="449" spans="2:18">
      <c r="B449" s="1775"/>
      <c r="C449" s="1756"/>
      <c r="D449" s="1434"/>
      <c r="E449" s="1426"/>
      <c r="F449" s="1426"/>
      <c r="G449" s="1434"/>
      <c r="H449" s="1361"/>
      <c r="I449" s="1361"/>
      <c r="J449" s="1361"/>
      <c r="K449" s="1361"/>
      <c r="L449" s="1361"/>
      <c r="M449" s="1361"/>
      <c r="N449" s="1434"/>
      <c r="O449" s="1326"/>
      <c r="Q449" s="1326"/>
      <c r="R449" s="1743"/>
    </row>
    <row r="450" spans="2:18">
      <c r="B450" s="1775"/>
      <c r="C450" s="1756"/>
      <c r="D450" s="1434"/>
      <c r="E450" s="1426"/>
      <c r="F450" s="1426"/>
      <c r="G450" s="1434"/>
      <c r="H450" s="1361"/>
      <c r="I450" s="1361"/>
      <c r="J450" s="1361"/>
      <c r="K450" s="1361"/>
      <c r="L450" s="1361"/>
      <c r="M450" s="1361"/>
      <c r="N450" s="1434"/>
      <c r="O450" s="1326"/>
      <c r="Q450" s="1326"/>
      <c r="R450" s="1743"/>
    </row>
    <row r="451" spans="2:18">
      <c r="B451" s="1757"/>
      <c r="C451" s="1756"/>
      <c r="D451" s="1434"/>
      <c r="E451" s="1426"/>
      <c r="F451" s="1426"/>
      <c r="G451" s="1434"/>
      <c r="H451" s="1361"/>
      <c r="I451" s="1361"/>
      <c r="J451" s="1361"/>
      <c r="K451" s="1361"/>
      <c r="L451" s="1361"/>
      <c r="M451" s="1361"/>
      <c r="N451" s="1434"/>
      <c r="O451" s="1326"/>
      <c r="Q451" s="1326"/>
      <c r="R451" s="1743"/>
    </row>
    <row r="452" spans="2:18">
      <c r="B452" s="1757"/>
      <c r="C452" s="1756"/>
      <c r="D452" s="1434"/>
      <c r="E452" s="1426"/>
      <c r="F452" s="1426"/>
      <c r="G452" s="1434"/>
      <c r="H452" s="1361"/>
      <c r="I452" s="1361"/>
      <c r="J452" s="1361"/>
      <c r="K452" s="1361"/>
      <c r="L452" s="1361"/>
      <c r="M452" s="1361"/>
      <c r="N452" s="1434"/>
      <c r="O452" s="1326"/>
      <c r="Q452" s="1326"/>
      <c r="R452" s="1743"/>
    </row>
    <row r="453" spans="2:18">
      <c r="B453" s="1757"/>
      <c r="C453" s="1756"/>
      <c r="D453" s="1434"/>
      <c r="E453" s="1426"/>
      <c r="F453" s="1426"/>
      <c r="G453" s="1434"/>
      <c r="H453" s="1361"/>
      <c r="I453" s="1361"/>
      <c r="J453" s="1361"/>
      <c r="K453" s="1361"/>
      <c r="L453" s="1361"/>
      <c r="M453" s="1361"/>
      <c r="N453" s="1434"/>
      <c r="O453" s="1326"/>
      <c r="Q453" s="1326"/>
      <c r="R453" s="1743"/>
    </row>
    <row r="454" spans="2:18">
      <c r="B454" s="1757"/>
      <c r="C454" s="1756"/>
      <c r="D454" s="1434"/>
      <c r="E454" s="1426"/>
      <c r="F454" s="1426"/>
      <c r="G454" s="1434"/>
      <c r="H454" s="1361"/>
      <c r="I454" s="1361"/>
      <c r="J454" s="1361"/>
      <c r="K454" s="1361"/>
      <c r="L454" s="1361"/>
      <c r="M454" s="1361"/>
      <c r="N454" s="1434"/>
      <c r="O454" s="1326"/>
      <c r="Q454" s="1326"/>
      <c r="R454" s="1743"/>
    </row>
    <row r="455" spans="2:18">
      <c r="B455" s="1757"/>
      <c r="C455" s="1756"/>
      <c r="D455" s="1434"/>
      <c r="E455" s="1426"/>
      <c r="F455" s="1426"/>
      <c r="G455" s="1434"/>
      <c r="H455" s="1361"/>
      <c r="I455" s="1361"/>
      <c r="J455" s="1361"/>
      <c r="K455" s="1361"/>
      <c r="L455" s="1361"/>
      <c r="M455" s="1361"/>
      <c r="N455" s="1434"/>
      <c r="O455" s="1326"/>
      <c r="Q455" s="1326"/>
      <c r="R455" s="1743"/>
    </row>
    <row r="456" spans="2:18">
      <c r="B456" s="1757"/>
      <c r="C456" s="1756"/>
      <c r="D456" s="1434"/>
      <c r="E456" s="1426"/>
      <c r="F456" s="1426"/>
      <c r="G456" s="1434"/>
      <c r="H456" s="1361"/>
      <c r="I456" s="1361"/>
      <c r="J456" s="1361"/>
      <c r="K456" s="1361"/>
      <c r="L456" s="1361"/>
      <c r="M456" s="1361"/>
      <c r="N456" s="1434"/>
      <c r="O456" s="1326"/>
      <c r="Q456" s="1326"/>
      <c r="R456" s="1743"/>
    </row>
    <row r="457" spans="2:18">
      <c r="B457" s="1757"/>
      <c r="C457" s="1756"/>
      <c r="D457" s="1434"/>
      <c r="E457" s="1426"/>
      <c r="F457" s="1426"/>
      <c r="G457" s="1434"/>
      <c r="H457" s="1361"/>
      <c r="I457" s="1361"/>
      <c r="J457" s="1361"/>
      <c r="K457" s="1361"/>
      <c r="L457" s="1361"/>
      <c r="M457" s="1361"/>
      <c r="N457" s="1434"/>
      <c r="O457" s="1326"/>
      <c r="Q457" s="1326"/>
      <c r="R457" s="1743"/>
    </row>
    <row r="458" spans="2:18">
      <c r="B458" s="1757"/>
      <c r="C458" s="1778"/>
      <c r="D458" s="1434"/>
      <c r="E458" s="1426"/>
      <c r="F458" s="1426"/>
      <c r="G458" s="1434"/>
      <c r="H458" s="1445"/>
      <c r="I458" s="1446"/>
      <c r="J458" s="1446"/>
      <c r="K458" s="1446"/>
      <c r="L458" s="1446"/>
      <c r="M458" s="1446"/>
      <c r="N458" s="2595"/>
      <c r="O458" s="1326"/>
      <c r="Q458" s="1326"/>
      <c r="R458" s="1743"/>
    </row>
    <row r="459" spans="2:18">
      <c r="B459" s="1757"/>
      <c r="C459" s="1780"/>
      <c r="D459" s="1434"/>
      <c r="E459" s="1426"/>
      <c r="F459" s="1426"/>
      <c r="G459" s="1434"/>
      <c r="H459" s="1445"/>
      <c r="I459" s="1446"/>
      <c r="J459" s="1446"/>
      <c r="K459" s="1446"/>
      <c r="L459" s="1446"/>
      <c r="M459" s="1446"/>
      <c r="N459" s="2596"/>
      <c r="O459" s="1326"/>
      <c r="Q459" s="1326"/>
      <c r="R459" s="1743"/>
    </row>
    <row r="460" spans="2:18">
      <c r="B460" s="1775"/>
      <c r="C460" s="1776"/>
      <c r="D460" s="1434"/>
      <c r="E460" s="1426"/>
      <c r="F460" s="1426"/>
      <c r="G460" s="1434"/>
      <c r="H460" s="1447"/>
      <c r="I460" s="1447"/>
      <c r="J460" s="2306"/>
      <c r="K460" s="1447"/>
      <c r="L460" s="2597"/>
      <c r="M460" s="1447"/>
      <c r="N460" s="2596"/>
      <c r="O460" s="1326"/>
      <c r="Q460" s="1326"/>
      <c r="R460" s="1743"/>
    </row>
    <row r="461" spans="2:18">
      <c r="B461" s="1755"/>
      <c r="C461" s="1777"/>
      <c r="D461" s="1454"/>
      <c r="E461" s="1455"/>
      <c r="F461" s="1455"/>
      <c r="G461" s="1332"/>
      <c r="H461" s="1447"/>
      <c r="I461" s="1447"/>
      <c r="J461" s="2306"/>
      <c r="K461" s="1447"/>
      <c r="L461" s="2603"/>
      <c r="M461" s="1451"/>
      <c r="N461" s="2596"/>
      <c r="O461" s="1326"/>
      <c r="Q461" s="1326"/>
      <c r="R461" s="1743"/>
    </row>
    <row r="462" spans="2:18">
      <c r="B462" s="1755"/>
      <c r="C462" s="1756"/>
      <c r="D462" s="1324"/>
      <c r="E462" s="1444"/>
      <c r="F462" s="1444"/>
      <c r="G462" s="1434"/>
      <c r="H462" s="1447"/>
      <c r="I462" s="1447"/>
      <c r="J462" s="2306"/>
      <c r="K462" s="1447"/>
      <c r="L462" s="2603"/>
      <c r="M462" s="1451"/>
      <c r="N462" s="2596"/>
      <c r="O462" s="1326"/>
      <c r="Q462" s="1326"/>
      <c r="R462" s="1743"/>
    </row>
    <row r="463" spans="2:18">
      <c r="B463" s="1775"/>
      <c r="C463" s="1756"/>
      <c r="D463" s="1324"/>
      <c r="E463" s="1444"/>
      <c r="F463" s="1444"/>
      <c r="G463" s="1434"/>
      <c r="H463" s="1463"/>
      <c r="I463" s="1464"/>
      <c r="J463" s="1464"/>
      <c r="K463" s="1464"/>
      <c r="L463" s="1465"/>
      <c r="M463" s="1465"/>
      <c r="N463" s="1466"/>
      <c r="O463" s="1326"/>
      <c r="Q463" s="1326"/>
      <c r="R463" s="1743"/>
    </row>
    <row r="464" spans="2:18">
      <c r="B464" s="1757"/>
      <c r="C464" s="1781"/>
      <c r="D464" s="1324"/>
      <c r="E464" s="1444"/>
      <c r="F464" s="1444"/>
      <c r="G464" s="1324"/>
      <c r="H464" s="1326"/>
      <c r="I464" s="1459"/>
      <c r="J464" s="1459"/>
      <c r="K464" s="1361"/>
      <c r="L464" s="1361"/>
      <c r="M464" s="1361"/>
      <c r="N464" s="1434"/>
      <c r="O464" s="1326"/>
      <c r="Q464" s="1326"/>
      <c r="R464" s="1743"/>
    </row>
    <row r="465" spans="2:18">
      <c r="B465" s="1757"/>
      <c r="C465" s="1781"/>
      <c r="D465" s="1324"/>
      <c r="E465" s="1444"/>
      <c r="F465" s="1444"/>
      <c r="G465" s="1324"/>
      <c r="H465" s="1326"/>
      <c r="I465" s="1459"/>
      <c r="J465" s="1459"/>
      <c r="K465" s="1361"/>
      <c r="L465" s="1456"/>
      <c r="M465" s="1456"/>
      <c r="N465" s="1467"/>
      <c r="O465" s="1326"/>
      <c r="Q465" s="1326"/>
      <c r="R465" s="1743"/>
    </row>
    <row r="466" spans="2:18">
      <c r="B466" s="1775"/>
      <c r="C466" s="1781"/>
      <c r="D466" s="1324"/>
      <c r="E466" s="1444"/>
      <c r="F466" s="1444"/>
      <c r="G466" s="1434"/>
      <c r="H466" s="1456"/>
      <c r="I466" s="1456"/>
      <c r="J466" s="2129"/>
      <c r="K466" s="1456"/>
      <c r="L466" s="1456"/>
      <c r="M466" s="1456"/>
      <c r="N466" s="1467"/>
      <c r="O466" s="1326"/>
      <c r="Q466" s="1326"/>
      <c r="R466" s="1743"/>
    </row>
    <row r="467" spans="2:18">
      <c r="B467" s="1775"/>
      <c r="C467" s="1781"/>
      <c r="D467" s="1324"/>
      <c r="E467" s="1444"/>
      <c r="F467" s="1444"/>
      <c r="G467" s="1434"/>
      <c r="H467" s="1456"/>
      <c r="I467" s="1456"/>
      <c r="J467" s="2129"/>
      <c r="K467" s="1456"/>
      <c r="L467" s="1456"/>
      <c r="M467" s="1456"/>
      <c r="N467" s="1468"/>
      <c r="O467" s="1326"/>
      <c r="Q467" s="1326"/>
      <c r="R467" s="1743"/>
    </row>
    <row r="468" spans="2:18">
      <c r="B468" s="1775"/>
      <c r="C468" s="1781"/>
      <c r="D468" s="1324"/>
      <c r="E468" s="1444"/>
      <c r="F468" s="1444"/>
      <c r="G468" s="1434"/>
      <c r="H468" s="1456"/>
      <c r="I468" s="1456"/>
      <c r="J468" s="2129"/>
      <c r="K468" s="1456"/>
      <c r="L468" s="1456"/>
      <c r="M468" s="1456"/>
      <c r="N468" s="1468"/>
      <c r="O468" s="1326"/>
      <c r="Q468" s="1326"/>
      <c r="R468" s="1743"/>
    </row>
    <row r="469" spans="2:18">
      <c r="B469" s="1775"/>
      <c r="C469" s="1782"/>
      <c r="D469" s="1324"/>
      <c r="E469" s="1444"/>
      <c r="F469" s="1444"/>
      <c r="G469" s="1434"/>
      <c r="H469" s="1456"/>
      <c r="I469" s="1456"/>
      <c r="J469" s="2129"/>
      <c r="K469" s="1456"/>
      <c r="L469" s="1456"/>
      <c r="M469" s="1456"/>
      <c r="N469" s="1468"/>
      <c r="O469" s="1326"/>
      <c r="Q469" s="1326"/>
      <c r="R469" s="1743"/>
    </row>
    <row r="470" spans="2:18">
      <c r="B470" s="1775"/>
      <c r="C470" s="1756"/>
      <c r="D470" s="1434"/>
      <c r="E470" s="1426"/>
      <c r="F470" s="1426"/>
      <c r="G470" s="1434"/>
      <c r="H470" s="1361"/>
      <c r="I470" s="1361"/>
      <c r="J470" s="1361"/>
      <c r="K470" s="1361"/>
      <c r="L470" s="1361"/>
      <c r="M470" s="1361"/>
      <c r="N470" s="1434"/>
      <c r="O470" s="1326"/>
      <c r="Q470" s="1326"/>
      <c r="R470" s="1743"/>
    </row>
    <row r="471" spans="2:18">
      <c r="B471" s="1775"/>
      <c r="C471" s="1756"/>
      <c r="D471" s="1434"/>
      <c r="E471" s="1426"/>
      <c r="F471" s="1426"/>
      <c r="G471" s="1434"/>
      <c r="H471" s="1361"/>
      <c r="I471" s="1361"/>
      <c r="J471" s="1361"/>
      <c r="K471" s="1361"/>
      <c r="L471" s="1361"/>
      <c r="M471" s="1361"/>
      <c r="N471" s="1434"/>
      <c r="O471" s="1326"/>
      <c r="Q471" s="1326"/>
      <c r="R471" s="1743"/>
    </row>
    <row r="472" spans="2:18">
      <c r="B472" s="1757"/>
      <c r="C472" s="1756"/>
      <c r="D472" s="1434"/>
      <c r="E472" s="1426"/>
      <c r="F472" s="1426"/>
      <c r="G472" s="1434"/>
      <c r="H472" s="1361"/>
      <c r="I472" s="1361"/>
      <c r="J472" s="1361"/>
      <c r="K472" s="1361"/>
      <c r="L472" s="1361"/>
      <c r="M472" s="1361"/>
      <c r="N472" s="1434"/>
      <c r="O472" s="1326"/>
      <c r="Q472" s="1326"/>
      <c r="R472" s="1743"/>
    </row>
    <row r="473" spans="2:18">
      <c r="B473" s="1757"/>
      <c r="C473" s="1756"/>
      <c r="D473" s="1434"/>
      <c r="E473" s="1426"/>
      <c r="F473" s="1426"/>
      <c r="G473" s="1434"/>
      <c r="H473" s="1361"/>
      <c r="I473" s="1361"/>
      <c r="J473" s="1361"/>
      <c r="K473" s="1361"/>
      <c r="L473" s="1361"/>
      <c r="M473" s="1361"/>
      <c r="N473" s="1434"/>
      <c r="O473" s="1326"/>
      <c r="Q473" s="1326"/>
      <c r="R473" s="1743"/>
    </row>
    <row r="474" spans="2:18">
      <c r="B474" s="1757"/>
      <c r="C474" s="1756"/>
      <c r="D474" s="1434"/>
      <c r="E474" s="1426"/>
      <c r="F474" s="1426"/>
      <c r="G474" s="1434"/>
      <c r="H474" s="1361"/>
      <c r="I474" s="1361"/>
      <c r="J474" s="1361"/>
      <c r="K474" s="1361"/>
      <c r="L474" s="1361"/>
      <c r="M474" s="1361"/>
      <c r="N474" s="1434"/>
      <c r="O474" s="1326"/>
      <c r="Q474" s="1326"/>
      <c r="R474" s="1743"/>
    </row>
    <row r="475" spans="2:18">
      <c r="B475" s="1757"/>
      <c r="C475" s="1756"/>
      <c r="D475" s="1434"/>
      <c r="E475" s="1426"/>
      <c r="F475" s="1426"/>
      <c r="G475" s="1434"/>
      <c r="H475" s="1361"/>
      <c r="I475" s="1361"/>
      <c r="J475" s="1361"/>
      <c r="K475" s="1361"/>
      <c r="L475" s="1361"/>
      <c r="M475" s="1361"/>
      <c r="N475" s="1434"/>
      <c r="O475" s="1326"/>
      <c r="Q475" s="1326"/>
      <c r="R475" s="1743"/>
    </row>
    <row r="476" spans="2:18">
      <c r="B476" s="1757"/>
      <c r="C476" s="1783"/>
      <c r="D476" s="1470"/>
      <c r="E476" s="1470"/>
      <c r="F476" s="1470"/>
      <c r="G476" s="1470"/>
      <c r="H476" s="1471"/>
      <c r="I476" s="1471"/>
      <c r="J476" s="1471"/>
      <c r="K476" s="1471"/>
      <c r="L476" s="1471"/>
      <c r="M476" s="1471"/>
      <c r="N476" s="1470"/>
      <c r="O476" s="1326"/>
      <c r="Q476" s="1326"/>
      <c r="R476" s="1743"/>
    </row>
    <row r="477" spans="2:18">
      <c r="B477" s="1757"/>
      <c r="C477" s="1756"/>
      <c r="D477" s="1324"/>
      <c r="E477" s="1444"/>
      <c r="F477" s="1444"/>
      <c r="G477" s="1434"/>
      <c r="H477" s="1445"/>
      <c r="I477" s="1446"/>
      <c r="J477" s="1446"/>
      <c r="K477" s="1446"/>
      <c r="L477" s="1446"/>
      <c r="M477" s="1446"/>
      <c r="N477" s="2595"/>
      <c r="O477" s="1326"/>
      <c r="Q477" s="1326"/>
      <c r="R477" s="1743"/>
    </row>
    <row r="478" spans="2:18">
      <c r="B478" s="1775"/>
      <c r="C478" s="1782"/>
      <c r="D478" s="1324"/>
      <c r="E478" s="1444"/>
      <c r="F478" s="1444"/>
      <c r="G478" s="1434"/>
      <c r="H478" s="1445"/>
      <c r="I478" s="1446"/>
      <c r="J478" s="1446"/>
      <c r="K478" s="1446"/>
      <c r="L478" s="1446"/>
      <c r="M478" s="1446"/>
      <c r="N478" s="2596"/>
      <c r="O478" s="1326"/>
      <c r="Q478" s="1326"/>
      <c r="R478" s="1743"/>
    </row>
    <row r="479" spans="2:18">
      <c r="B479" s="1757"/>
      <c r="C479" s="1782"/>
      <c r="D479" s="1324"/>
      <c r="E479" s="1444"/>
      <c r="F479" s="1444"/>
      <c r="G479" s="1472"/>
      <c r="H479" s="1447"/>
      <c r="I479" s="1447"/>
      <c r="J479" s="2306"/>
      <c r="K479" s="1447"/>
      <c r="L479" s="2597"/>
      <c r="M479" s="1447"/>
      <c r="N479" s="2596"/>
      <c r="O479" s="1326"/>
      <c r="Q479" s="1326"/>
      <c r="R479" s="1743"/>
    </row>
    <row r="480" spans="2:18">
      <c r="B480" s="1775"/>
      <c r="C480" s="1782"/>
      <c r="D480" s="1324"/>
      <c r="E480" s="1444"/>
      <c r="F480" s="1444"/>
      <c r="G480" s="1434"/>
      <c r="H480" s="1447"/>
      <c r="I480" s="1447"/>
      <c r="J480" s="2306"/>
      <c r="K480" s="1447"/>
      <c r="L480" s="2603"/>
      <c r="M480" s="1451"/>
      <c r="N480" s="2596"/>
      <c r="O480" s="1326"/>
      <c r="Q480" s="1326"/>
      <c r="R480" s="1743"/>
    </row>
    <row r="481" spans="2:18">
      <c r="B481" s="1775"/>
      <c r="C481" s="1782"/>
      <c r="D481" s="1324"/>
      <c r="E481" s="1444"/>
      <c r="F481" s="1444"/>
      <c r="G481" s="1434"/>
      <c r="H481" s="1447"/>
      <c r="I481" s="1447"/>
      <c r="J481" s="2306"/>
      <c r="K481" s="1447"/>
      <c r="L481" s="2603"/>
      <c r="M481" s="1451"/>
      <c r="N481" s="2596"/>
      <c r="O481" s="1326"/>
      <c r="Q481" s="1326"/>
      <c r="R481" s="1743"/>
    </row>
    <row r="482" spans="2:18">
      <c r="B482" s="1775"/>
      <c r="C482" s="1756"/>
      <c r="D482" s="1324"/>
      <c r="E482" s="1444"/>
      <c r="F482" s="1444"/>
      <c r="G482" s="1434"/>
      <c r="H482" s="2470"/>
      <c r="I482" s="2470"/>
      <c r="J482" s="2470"/>
      <c r="K482" s="2470"/>
      <c r="L482" s="2470"/>
      <c r="M482" s="2470"/>
      <c r="N482" s="2470"/>
      <c r="O482" s="1326"/>
      <c r="Q482" s="1326"/>
      <c r="R482" s="1743"/>
    </row>
    <row r="483" spans="2:18">
      <c r="B483" s="1775"/>
      <c r="C483" s="1782"/>
      <c r="D483" s="1324"/>
      <c r="E483" s="1444"/>
      <c r="F483" s="1444"/>
      <c r="G483" s="1434"/>
      <c r="H483" s="1456"/>
      <c r="I483" s="1456"/>
      <c r="J483" s="2129"/>
      <c r="K483" s="1456"/>
      <c r="L483" s="1456"/>
      <c r="M483" s="1456"/>
      <c r="N483" s="1468"/>
      <c r="O483" s="1326"/>
      <c r="Q483" s="1326"/>
      <c r="R483" s="1743"/>
    </row>
    <row r="484" spans="2:18">
      <c r="B484" s="1757"/>
      <c r="C484" s="1784"/>
      <c r="D484" s="1324"/>
      <c r="E484" s="1444"/>
      <c r="F484" s="1444"/>
      <c r="G484" s="1474"/>
      <c r="H484" s="1456"/>
      <c r="I484" s="1456"/>
      <c r="J484" s="2129"/>
      <c r="K484" s="1456"/>
      <c r="L484" s="1456"/>
      <c r="M484" s="1456"/>
      <c r="N484" s="1468"/>
      <c r="O484" s="1326"/>
      <c r="Q484" s="1326"/>
      <c r="R484" s="1743"/>
    </row>
    <row r="485" spans="2:18">
      <c r="B485" s="1775"/>
      <c r="C485" s="1756"/>
      <c r="D485" s="1434"/>
      <c r="E485" s="1426"/>
      <c r="F485" s="1426"/>
      <c r="G485" s="1434"/>
      <c r="H485" s="1361"/>
      <c r="I485" s="1361"/>
      <c r="J485" s="1361"/>
      <c r="K485" s="1361"/>
      <c r="L485" s="1361"/>
      <c r="M485" s="1361"/>
      <c r="N485" s="1434"/>
      <c r="O485" s="1326"/>
      <c r="Q485" s="1326"/>
      <c r="R485" s="1743"/>
    </row>
    <row r="486" spans="2:18">
      <c r="B486" s="1775"/>
      <c r="C486" s="1756"/>
      <c r="D486" s="1434"/>
      <c r="E486" s="1426"/>
      <c r="F486" s="1426"/>
      <c r="G486" s="1434"/>
      <c r="H486" s="1361"/>
      <c r="I486" s="1361"/>
      <c r="J486" s="1361"/>
      <c r="K486" s="1361"/>
      <c r="L486" s="1361"/>
      <c r="M486" s="1361"/>
      <c r="N486" s="1434"/>
      <c r="O486" s="1326"/>
      <c r="Q486" s="1326"/>
      <c r="R486" s="1743"/>
    </row>
    <row r="487" spans="2:18">
      <c r="B487" s="1757"/>
      <c r="C487" s="1756"/>
      <c r="D487" s="1434"/>
      <c r="E487" s="1426"/>
      <c r="F487" s="1426"/>
      <c r="G487" s="1434"/>
      <c r="H487" s="1361"/>
      <c r="I487" s="1361"/>
      <c r="J487" s="1361"/>
      <c r="K487" s="1361"/>
      <c r="L487" s="1361"/>
      <c r="M487" s="1361"/>
      <c r="N487" s="1434"/>
      <c r="O487" s="1326"/>
      <c r="Q487" s="1326"/>
      <c r="R487" s="1743"/>
    </row>
    <row r="488" spans="2:18">
      <c r="B488" s="1757"/>
      <c r="C488" s="1756"/>
      <c r="D488" s="1434"/>
      <c r="E488" s="1426"/>
      <c r="F488" s="1426"/>
      <c r="G488" s="1434"/>
      <c r="H488" s="1361"/>
      <c r="I488" s="1361"/>
      <c r="J488" s="1361"/>
      <c r="K488" s="1361"/>
      <c r="L488" s="1361"/>
      <c r="M488" s="1361"/>
      <c r="N488" s="1434"/>
      <c r="O488" s="1326"/>
      <c r="Q488" s="1326"/>
      <c r="R488" s="1743"/>
    </row>
    <row r="489" spans="2:18">
      <c r="B489" s="1757"/>
      <c r="C489" s="1756"/>
      <c r="D489" s="1434"/>
      <c r="E489" s="1426"/>
      <c r="F489" s="1426"/>
      <c r="G489" s="1434"/>
      <c r="H489" s="1361"/>
      <c r="I489" s="1361"/>
      <c r="J489" s="1361"/>
      <c r="K489" s="1361"/>
      <c r="L489" s="1361"/>
      <c r="M489" s="1361"/>
      <c r="N489" s="1434"/>
      <c r="O489" s="1326"/>
      <c r="Q489" s="1326"/>
      <c r="R489" s="1743"/>
    </row>
    <row r="490" spans="2:18">
      <c r="B490" s="1757"/>
      <c r="C490" s="1756"/>
      <c r="D490" s="1434"/>
      <c r="E490" s="1426"/>
      <c r="F490" s="1426"/>
      <c r="G490" s="1434"/>
      <c r="H490" s="1361"/>
      <c r="I490" s="1361"/>
      <c r="J490" s="1361"/>
      <c r="K490" s="1361"/>
      <c r="L490" s="1361"/>
      <c r="M490" s="1361"/>
      <c r="N490" s="1434"/>
      <c r="O490" s="1326"/>
      <c r="Q490" s="1326"/>
      <c r="R490" s="1743"/>
    </row>
    <row r="491" spans="2:18">
      <c r="B491" s="1757"/>
      <c r="C491" s="1756"/>
      <c r="D491" s="1434"/>
      <c r="E491" s="1426"/>
      <c r="F491" s="1426"/>
      <c r="G491" s="1434"/>
      <c r="H491" s="1361"/>
      <c r="I491" s="1361"/>
      <c r="J491" s="1361"/>
      <c r="K491" s="1361"/>
      <c r="L491" s="1361"/>
      <c r="M491" s="1361"/>
      <c r="N491" s="1434"/>
      <c r="O491" s="1326"/>
      <c r="Q491" s="1326"/>
      <c r="R491" s="1743"/>
    </row>
    <row r="492" spans="2:18">
      <c r="B492" s="1757"/>
      <c r="C492" s="1756"/>
      <c r="D492" s="1434"/>
      <c r="E492" s="1426"/>
      <c r="F492" s="1426"/>
      <c r="G492" s="1434"/>
      <c r="H492" s="1361"/>
      <c r="I492" s="1361"/>
      <c r="J492" s="1361"/>
      <c r="K492" s="1361"/>
      <c r="L492" s="1361"/>
      <c r="M492" s="1361"/>
      <c r="N492" s="1434"/>
      <c r="O492" s="1326"/>
      <c r="Q492" s="1326"/>
      <c r="R492" s="1743"/>
    </row>
    <row r="493" spans="2:18">
      <c r="B493" s="1757"/>
      <c r="C493" s="1756"/>
      <c r="D493" s="1434"/>
      <c r="E493" s="1426"/>
      <c r="F493" s="1426"/>
      <c r="G493" s="1434"/>
      <c r="H493" s="1361"/>
      <c r="I493" s="1361"/>
      <c r="J493" s="1361"/>
      <c r="K493" s="1361"/>
      <c r="L493" s="1361"/>
      <c r="M493" s="1361"/>
      <c r="N493" s="1434"/>
      <c r="O493" s="1326"/>
      <c r="Q493" s="1326"/>
      <c r="R493" s="1743"/>
    </row>
    <row r="494" spans="2:18">
      <c r="B494" s="1757"/>
      <c r="C494" s="1756"/>
      <c r="D494" s="1434"/>
      <c r="E494" s="1426"/>
      <c r="F494" s="1426"/>
      <c r="G494" s="1434"/>
      <c r="H494" s="1361"/>
      <c r="I494" s="1361"/>
      <c r="J494" s="1361"/>
      <c r="K494" s="1361"/>
      <c r="L494" s="1361"/>
      <c r="M494" s="1361"/>
      <c r="N494" s="1434"/>
      <c r="O494" s="1326"/>
      <c r="Q494" s="1326"/>
      <c r="R494" s="1743"/>
    </row>
    <row r="495" spans="2:18">
      <c r="B495" s="1757"/>
      <c r="C495" s="1756"/>
      <c r="D495" s="1434"/>
      <c r="E495" s="1426"/>
      <c r="F495" s="1426"/>
      <c r="G495" s="1434"/>
      <c r="H495" s="1361"/>
      <c r="I495" s="1361"/>
      <c r="J495" s="1361"/>
      <c r="K495" s="1361"/>
      <c r="L495" s="1361"/>
      <c r="M495" s="1361"/>
      <c r="N495" s="1434"/>
      <c r="O495" s="1326"/>
      <c r="Q495" s="1326"/>
      <c r="R495" s="1743"/>
    </row>
    <row r="496" spans="2:18">
      <c r="B496" s="1757"/>
      <c r="C496" s="1756"/>
      <c r="D496" s="1434"/>
      <c r="E496" s="1426"/>
      <c r="F496" s="1426"/>
      <c r="G496" s="1434"/>
      <c r="H496" s="1361"/>
      <c r="I496" s="1361"/>
      <c r="J496" s="1361"/>
      <c r="K496" s="1361"/>
      <c r="L496" s="1361"/>
      <c r="M496" s="1361"/>
      <c r="N496" s="1434"/>
      <c r="O496" s="1326"/>
      <c r="Q496" s="1326"/>
      <c r="R496" s="1743"/>
    </row>
    <row r="497" spans="2:18">
      <c r="B497" s="1757"/>
      <c r="C497" s="1756"/>
      <c r="D497" s="1434"/>
      <c r="E497" s="1426"/>
      <c r="F497" s="1426"/>
      <c r="G497" s="1434"/>
      <c r="H497" s="1361"/>
      <c r="I497" s="1361"/>
      <c r="J497" s="1361"/>
      <c r="K497" s="1361"/>
      <c r="L497" s="1361"/>
      <c r="M497" s="1361"/>
      <c r="N497" s="1434"/>
      <c r="O497" s="1326"/>
      <c r="Q497" s="1326"/>
      <c r="R497" s="1743"/>
    </row>
    <row r="498" spans="2:18">
      <c r="B498" s="1757"/>
      <c r="C498" s="1756"/>
      <c r="D498" s="1434"/>
      <c r="E498" s="1426"/>
      <c r="F498" s="1426"/>
      <c r="G498" s="1434"/>
      <c r="H498" s="1361"/>
      <c r="I498" s="1361"/>
      <c r="J498" s="1361"/>
      <c r="K498" s="1361"/>
      <c r="L498" s="1361"/>
      <c r="M498" s="1361"/>
      <c r="N498" s="1434"/>
      <c r="O498" s="1326"/>
      <c r="Q498" s="1326"/>
      <c r="R498" s="1743"/>
    </row>
    <row r="499" spans="2:18">
      <c r="B499" s="1757"/>
      <c r="C499" s="1756"/>
      <c r="D499" s="1434"/>
      <c r="E499" s="1426"/>
      <c r="F499" s="1426"/>
      <c r="G499" s="1434"/>
      <c r="H499" s="1361"/>
      <c r="I499" s="1361"/>
      <c r="J499" s="1361"/>
      <c r="K499" s="1361"/>
      <c r="L499" s="1361"/>
      <c r="M499" s="1361"/>
      <c r="N499" s="1434"/>
      <c r="O499" s="1326"/>
      <c r="Q499" s="1326"/>
      <c r="R499" s="1743"/>
    </row>
    <row r="500" spans="2:18">
      <c r="B500" s="1757"/>
      <c r="C500" s="1756"/>
      <c r="D500" s="1434"/>
      <c r="E500" s="1426"/>
      <c r="F500" s="1426"/>
      <c r="G500" s="1434"/>
      <c r="H500" s="1361"/>
      <c r="I500" s="1361"/>
      <c r="J500" s="1361"/>
      <c r="K500" s="1361"/>
      <c r="L500" s="1361"/>
      <c r="M500" s="1361"/>
      <c r="N500" s="1434"/>
      <c r="O500" s="1326"/>
      <c r="Q500" s="1326"/>
      <c r="R500" s="1743"/>
    </row>
    <row r="501" spans="2:18">
      <c r="B501" s="1757"/>
      <c r="C501" s="1756"/>
      <c r="D501" s="1434"/>
      <c r="E501" s="1426"/>
      <c r="F501" s="1426"/>
      <c r="G501" s="1434"/>
      <c r="H501" s="1361"/>
      <c r="I501" s="1361"/>
      <c r="J501" s="1361"/>
      <c r="K501" s="1361"/>
      <c r="L501" s="1361"/>
      <c r="M501" s="1361"/>
      <c r="N501" s="1434"/>
      <c r="O501" s="1326"/>
      <c r="Q501" s="1326"/>
      <c r="R501" s="1743"/>
    </row>
    <row r="502" spans="2:18">
      <c r="B502" s="1757"/>
      <c r="C502" s="1756"/>
      <c r="D502" s="1434"/>
      <c r="E502" s="1426"/>
      <c r="F502" s="1426"/>
      <c r="G502" s="1434"/>
      <c r="H502" s="1361"/>
      <c r="I502" s="1361"/>
      <c r="J502" s="1361"/>
      <c r="K502" s="1361"/>
      <c r="L502" s="1361"/>
      <c r="M502" s="1361"/>
      <c r="N502" s="1434"/>
      <c r="O502" s="1326"/>
      <c r="Q502" s="1326"/>
      <c r="R502" s="1743"/>
    </row>
    <row r="503" spans="2:18">
      <c r="B503" s="1757"/>
      <c r="C503" s="1756"/>
      <c r="D503" s="1434"/>
      <c r="E503" s="1426"/>
      <c r="F503" s="1426"/>
      <c r="G503" s="1434"/>
      <c r="H503" s="1361"/>
      <c r="I503" s="1361"/>
      <c r="J503" s="1361"/>
      <c r="K503" s="1361"/>
      <c r="L503" s="1361"/>
      <c r="M503" s="1361"/>
      <c r="N503" s="1434"/>
      <c r="O503" s="1326"/>
      <c r="Q503" s="1326"/>
      <c r="R503" s="1743"/>
    </row>
    <row r="504" spans="2:18">
      <c r="B504" s="1757"/>
      <c r="C504" s="1756"/>
      <c r="D504" s="1434"/>
      <c r="E504" s="1426"/>
      <c r="F504" s="1426"/>
      <c r="G504" s="1434"/>
      <c r="H504" s="1361"/>
      <c r="I504" s="1361"/>
      <c r="J504" s="1361"/>
      <c r="K504" s="1361"/>
      <c r="L504" s="1361"/>
      <c r="M504" s="1361"/>
      <c r="N504" s="1434"/>
      <c r="O504" s="1326"/>
      <c r="Q504" s="1326"/>
      <c r="R504" s="1743"/>
    </row>
    <row r="505" spans="2:18">
      <c r="B505" s="1757"/>
      <c r="C505" s="1756"/>
      <c r="D505" s="1434"/>
      <c r="E505" s="1426"/>
      <c r="F505" s="1426"/>
      <c r="G505" s="1434"/>
      <c r="H505" s="1361"/>
      <c r="I505" s="1361"/>
      <c r="J505" s="1361"/>
      <c r="K505" s="1361"/>
      <c r="L505" s="1361"/>
      <c r="M505" s="1361"/>
      <c r="N505" s="1434"/>
      <c r="O505" s="1326"/>
      <c r="Q505" s="1326"/>
      <c r="R505" s="1743"/>
    </row>
    <row r="506" spans="2:18">
      <c r="B506" s="1757"/>
      <c r="C506" s="1756"/>
      <c r="D506" s="1434"/>
      <c r="E506" s="1426"/>
      <c r="F506" s="1426"/>
      <c r="G506" s="1434"/>
      <c r="H506" s="1361"/>
      <c r="I506" s="1361"/>
      <c r="J506" s="1361"/>
      <c r="K506" s="1361"/>
      <c r="L506" s="1361"/>
      <c r="M506" s="1361"/>
      <c r="N506" s="1434"/>
      <c r="O506" s="1326"/>
      <c r="Q506" s="1326"/>
      <c r="R506" s="1743"/>
    </row>
    <row r="507" spans="2:18">
      <c r="B507" s="1757"/>
      <c r="C507" s="1756"/>
      <c r="D507" s="1434"/>
      <c r="E507" s="1426"/>
      <c r="F507" s="1426"/>
      <c r="G507" s="1434"/>
      <c r="H507" s="1361"/>
      <c r="I507" s="1361"/>
      <c r="J507" s="1361"/>
      <c r="K507" s="1361"/>
      <c r="L507" s="1361"/>
      <c r="M507" s="1361"/>
      <c r="N507" s="1434"/>
      <c r="O507" s="1326"/>
      <c r="Q507" s="1326"/>
      <c r="R507" s="1743"/>
    </row>
    <row r="508" spans="2:18">
      <c r="B508" s="1757"/>
      <c r="C508" s="1756"/>
      <c r="D508" s="1434"/>
      <c r="E508" s="1426"/>
      <c r="F508" s="1426"/>
      <c r="G508" s="1434"/>
      <c r="H508" s="1361"/>
      <c r="I508" s="1361"/>
      <c r="J508" s="1361"/>
      <c r="K508" s="1361"/>
      <c r="L508" s="1361"/>
      <c r="M508" s="1361"/>
      <c r="N508" s="1434"/>
      <c r="O508" s="1326"/>
      <c r="Q508" s="1326"/>
      <c r="R508" s="1743"/>
    </row>
    <row r="509" spans="2:18">
      <c r="B509" s="1757"/>
      <c r="C509" s="1756"/>
      <c r="D509" s="1434"/>
      <c r="E509" s="1426"/>
      <c r="F509" s="1426"/>
      <c r="G509" s="1434"/>
      <c r="H509" s="1361"/>
      <c r="I509" s="1361"/>
      <c r="J509" s="1361"/>
      <c r="K509" s="1361"/>
      <c r="L509" s="1361"/>
      <c r="M509" s="1361"/>
      <c r="N509" s="1434"/>
      <c r="O509" s="1326"/>
      <c r="Q509" s="1326"/>
      <c r="R509" s="1743"/>
    </row>
    <row r="510" spans="2:18">
      <c r="B510" s="1757"/>
      <c r="C510" s="1756"/>
      <c r="D510" s="1434"/>
      <c r="E510" s="1426"/>
      <c r="F510" s="1426"/>
      <c r="G510" s="1434"/>
      <c r="H510" s="1361"/>
      <c r="I510" s="1361"/>
      <c r="J510" s="1361"/>
      <c r="K510" s="1361"/>
      <c r="L510" s="1361"/>
      <c r="M510" s="1361"/>
      <c r="N510" s="1434"/>
      <c r="O510" s="1326"/>
      <c r="Q510" s="1326"/>
      <c r="R510" s="1743"/>
    </row>
    <row r="511" spans="2:18">
      <c r="B511" s="1757"/>
      <c r="O511" s="1326"/>
      <c r="Q511" s="1326"/>
      <c r="R511" s="1743"/>
    </row>
    <row r="512" spans="2:18">
      <c r="B512" s="1757"/>
      <c r="O512" s="1326"/>
      <c r="Q512" s="1326"/>
      <c r="R512" s="1743"/>
    </row>
    <row r="513" spans="15:18">
      <c r="O513" s="1326"/>
      <c r="Q513" s="1326"/>
      <c r="R513" s="1743"/>
    </row>
    <row r="514" spans="15:18">
      <c r="O514" s="1326"/>
      <c r="Q514" s="1326"/>
      <c r="R514" s="1743"/>
    </row>
    <row r="515" spans="15:18">
      <c r="O515" s="1326"/>
      <c r="Q515" s="1326"/>
      <c r="R515" s="1743"/>
    </row>
  </sheetData>
  <mergeCells count="107">
    <mergeCell ref="B3:K4"/>
    <mergeCell ref="B6:K7"/>
    <mergeCell ref="B11:K15"/>
    <mergeCell ref="B19:K19"/>
    <mergeCell ref="C401:F402"/>
    <mergeCell ref="C393:F394"/>
    <mergeCell ref="C395:F396"/>
    <mergeCell ref="G395:G396"/>
    <mergeCell ref="G398:G399"/>
    <mergeCell ref="G401:G402"/>
    <mergeCell ref="B94:K96"/>
    <mergeCell ref="F53:F55"/>
    <mergeCell ref="I53:I55"/>
    <mergeCell ref="F21:I21"/>
    <mergeCell ref="F25:K25"/>
    <mergeCell ref="F52:I52"/>
    <mergeCell ref="K52:K55"/>
    <mergeCell ref="B32:K34"/>
    <mergeCell ref="G53:G55"/>
    <mergeCell ref="H53:H55"/>
    <mergeCell ref="F56:K56"/>
    <mergeCell ref="F35:I35"/>
    <mergeCell ref="F39:K39"/>
    <mergeCell ref="O398:O399"/>
    <mergeCell ref="N398:N399"/>
    <mergeCell ref="G386:G391"/>
    <mergeCell ref="C398:F399"/>
    <mergeCell ref="L398:L399"/>
    <mergeCell ref="L401:L402"/>
    <mergeCell ref="N401:N402"/>
    <mergeCell ref="O401:O402"/>
    <mergeCell ref="Q401:Q402"/>
    <mergeCell ref="L395:L396"/>
    <mergeCell ref="N395:N396"/>
    <mergeCell ref="O395:O396"/>
    <mergeCell ref="Q395:Q396"/>
    <mergeCell ref="Q398:Q399"/>
    <mergeCell ref="L386:L391"/>
    <mergeCell ref="N386:N391"/>
    <mergeCell ref="O386:O391"/>
    <mergeCell ref="Q386:Q391"/>
    <mergeCell ref="Y142:AM144"/>
    <mergeCell ref="Y146:AM147"/>
    <mergeCell ref="H314:N314"/>
    <mergeCell ref="H310:L310"/>
    <mergeCell ref="N310:N313"/>
    <mergeCell ref="C268:N270"/>
    <mergeCell ref="P154:AD156"/>
    <mergeCell ref="P164:AD167"/>
    <mergeCell ref="Y138:AM140"/>
    <mergeCell ref="P158:AD162"/>
    <mergeCell ref="Y148:AM148"/>
    <mergeCell ref="Y149:AM150"/>
    <mergeCell ref="H206:N206"/>
    <mergeCell ref="H202:L202"/>
    <mergeCell ref="N243:N246"/>
    <mergeCell ref="C239:O240"/>
    <mergeCell ref="H247:N247"/>
    <mergeCell ref="H243:L243"/>
    <mergeCell ref="H146:H148"/>
    <mergeCell ref="G146:G148"/>
    <mergeCell ref="F145:I145"/>
    <mergeCell ref="Q366:Q371"/>
    <mergeCell ref="L372:Q372"/>
    <mergeCell ref="H274:L274"/>
    <mergeCell ref="C380:F381"/>
    <mergeCell ref="G377:G378"/>
    <mergeCell ref="G380:G381"/>
    <mergeCell ref="G366:G371"/>
    <mergeCell ref="L366:L371"/>
    <mergeCell ref="N366:N371"/>
    <mergeCell ref="O366:O371"/>
    <mergeCell ref="G372:I372"/>
    <mergeCell ref="C374:F374"/>
    <mergeCell ref="C375:F375"/>
    <mergeCell ref="C377:F378"/>
    <mergeCell ref="O377:O378"/>
    <mergeCell ref="Q377:Q378"/>
    <mergeCell ref="L380:L381"/>
    <mergeCell ref="N380:N381"/>
    <mergeCell ref="O380:O381"/>
    <mergeCell ref="Q380:Q381"/>
    <mergeCell ref="L377:L378"/>
    <mergeCell ref="H482:N482"/>
    <mergeCell ref="G385:Q385"/>
    <mergeCell ref="G365:Q365"/>
    <mergeCell ref="C227:N230"/>
    <mergeCell ref="C232:N234"/>
    <mergeCell ref="C236:N237"/>
    <mergeCell ref="N427:N431"/>
    <mergeCell ref="L429:L431"/>
    <mergeCell ref="C73:K77"/>
    <mergeCell ref="C81:K85"/>
    <mergeCell ref="L203:L205"/>
    <mergeCell ref="N274:N277"/>
    <mergeCell ref="H432:N432"/>
    <mergeCell ref="N458:N462"/>
    <mergeCell ref="L479:L481"/>
    <mergeCell ref="L460:L462"/>
    <mergeCell ref="N477:N481"/>
    <mergeCell ref="N377:N378"/>
    <mergeCell ref="B89:K90"/>
    <mergeCell ref="I147:I148"/>
    <mergeCell ref="F146:F148"/>
    <mergeCell ref="F149:K149"/>
    <mergeCell ref="K145:K148"/>
    <mergeCell ref="N203:N205"/>
  </mergeCells>
  <pageMargins left="0.6" right="0.25" top="0.53" bottom="0" header="0.25" footer="0"/>
  <pageSetup paperSize="9" scale="77" firstPageNumber="9" fitToHeight="0" orientation="portrait" useFirstPageNumber="1" r:id="rId1"/>
  <headerFooter>
    <oddHeader>&amp;C&amp;"Arial Black,Regular"&amp;11&amp;P&amp;R&amp;"Arial Black,Regular"&amp;11ALHAMRA ISLAMIC PENSION FUND</oddHeader>
  </headerFooter>
  <rowBreaks count="5" manualBreakCount="5">
    <brk id="51" max="13" man="1"/>
    <brk id="97" max="13" man="1"/>
    <brk id="154" max="13" man="1"/>
    <brk id="238" max="13" man="1"/>
    <brk id="361" max="13"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1"/>
    <pageSetUpPr fitToPage="1"/>
  </sheetPr>
  <dimension ref="A1:AL34"/>
  <sheetViews>
    <sheetView showGridLines="0" view="pageBreakPreview" zoomScale="80" zoomScaleSheetLayoutView="80" workbookViewId="0">
      <selection activeCell="A2" sqref="A2"/>
    </sheetView>
  </sheetViews>
  <sheetFormatPr defaultColWidth="9.109375" defaultRowHeight="13.8"/>
  <cols>
    <col min="1" max="1" width="2.6640625" style="618" customWidth="1"/>
    <col min="2" max="2" width="19.5546875" style="618" customWidth="1"/>
    <col min="3" max="3" width="12.88671875" style="618" customWidth="1"/>
    <col min="4" max="4" width="13.6640625" style="618" customWidth="1"/>
    <col min="5" max="5" width="0.88671875" style="618" customWidth="1"/>
    <col min="6" max="6" width="13.6640625" style="618" customWidth="1"/>
    <col min="7" max="7" width="0.88671875" style="618" customWidth="1"/>
    <col min="8" max="8" width="13.6640625" style="618" customWidth="1"/>
    <col min="9" max="9" width="0.88671875" style="618" customWidth="1"/>
    <col min="10" max="10" width="13.6640625" style="618" customWidth="1"/>
    <col min="11" max="11" width="0.88671875" style="618" customWidth="1"/>
    <col min="12" max="12" width="13.6640625" style="942" customWidth="1"/>
    <col min="13" max="13" width="14.5546875" style="618" bestFit="1" customWidth="1"/>
    <col min="14" max="14" width="14.88671875" style="618" bestFit="1" customWidth="1"/>
    <col min="15" max="15" width="16.33203125" style="618" bestFit="1" customWidth="1"/>
    <col min="16" max="16" width="14.88671875" style="618" bestFit="1" customWidth="1"/>
    <col min="17" max="16384" width="9.109375" style="618"/>
  </cols>
  <sheetData>
    <row r="1" spans="1:20" s="639" customFormat="1">
      <c r="A1" s="828"/>
      <c r="B1" s="828"/>
      <c r="C1" s="828"/>
      <c r="D1" s="828"/>
      <c r="E1" s="828"/>
      <c r="F1" s="828"/>
      <c r="G1" s="828"/>
      <c r="H1" s="828"/>
      <c r="I1" s="828"/>
      <c r="J1" s="828"/>
      <c r="K1" s="827"/>
      <c r="L1" s="952"/>
    </row>
    <row r="2" spans="1:20" s="639" customFormat="1"/>
    <row r="3" spans="1:20" s="639" customFormat="1"/>
    <row r="4" spans="1:20" s="631" customFormat="1"/>
    <row r="5" spans="1:20" s="631" customFormat="1"/>
    <row r="8" spans="1:20">
      <c r="M8" s="631"/>
      <c r="N8" s="631"/>
      <c r="O8" s="631"/>
      <c r="P8" s="631"/>
      <c r="Q8" s="631"/>
      <c r="R8" s="631"/>
      <c r="S8" s="631"/>
      <c r="T8" s="631"/>
    </row>
    <row r="9" spans="1:20">
      <c r="M9" s="631"/>
      <c r="N9" s="631"/>
      <c r="O9" s="631"/>
      <c r="P9" s="631"/>
      <c r="Q9" s="631"/>
      <c r="R9" s="631"/>
      <c r="S9" s="631"/>
      <c r="T9" s="631"/>
    </row>
    <row r="10" spans="1:20">
      <c r="M10" s="899"/>
      <c r="N10" s="899"/>
      <c r="O10" s="632"/>
      <c r="P10" s="632"/>
      <c r="Q10" s="631"/>
      <c r="R10" s="631"/>
      <c r="S10" s="631"/>
      <c r="T10" s="631"/>
    </row>
    <row r="11" spans="1:20">
      <c r="M11" s="632"/>
      <c r="N11" s="632"/>
      <c r="O11" s="632"/>
      <c r="P11" s="632"/>
      <c r="Q11" s="631"/>
      <c r="R11" s="631"/>
      <c r="S11" s="631"/>
      <c r="T11" s="631"/>
    </row>
    <row r="12" spans="1:20" s="682" customFormat="1">
      <c r="M12" s="732"/>
      <c r="N12" s="732"/>
      <c r="O12" s="732"/>
      <c r="P12" s="732"/>
      <c r="Q12" s="907"/>
      <c r="R12" s="907"/>
      <c r="S12" s="907"/>
      <c r="T12" s="907"/>
    </row>
    <row r="13" spans="1:20" ht="18">
      <c r="M13" s="669"/>
      <c r="N13" s="669"/>
      <c r="O13" s="669"/>
      <c r="P13" s="669"/>
      <c r="Q13" s="631"/>
      <c r="R13" s="631"/>
      <c r="S13" s="631"/>
      <c r="T13" s="631"/>
    </row>
    <row r="14" spans="1:20">
      <c r="M14" s="631"/>
      <c r="N14" s="631"/>
      <c r="O14" s="631"/>
      <c r="P14" s="631"/>
      <c r="Q14" s="631"/>
      <c r="R14" s="631"/>
      <c r="S14" s="631"/>
      <c r="T14" s="631"/>
    </row>
    <row r="15" spans="1:20">
      <c r="M15" s="631"/>
      <c r="N15" s="631"/>
      <c r="O15" s="631"/>
      <c r="P15" s="631"/>
      <c r="Q15" s="631"/>
      <c r="R15" s="631"/>
      <c r="S15" s="631"/>
      <c r="T15" s="631"/>
    </row>
    <row r="16" spans="1:20">
      <c r="M16" s="899"/>
      <c r="N16" s="899">
        <v>117547194</v>
      </c>
      <c r="O16" s="632"/>
      <c r="P16" s="632"/>
      <c r="Q16" s="631"/>
      <c r="R16" s="631"/>
      <c r="S16" s="631"/>
      <c r="T16" s="631"/>
    </row>
    <row r="17" spans="1:38">
      <c r="M17" s="632"/>
      <c r="N17" s="632"/>
      <c r="O17" s="632"/>
      <c r="P17" s="632"/>
      <c r="Q17" s="631"/>
      <c r="R17" s="631"/>
      <c r="S17" s="631"/>
      <c r="T17" s="631"/>
    </row>
    <row r="18" spans="1:38">
      <c r="M18" s="632"/>
      <c r="N18" s="632"/>
      <c r="O18" s="632"/>
      <c r="P18" s="632"/>
      <c r="Q18" s="631"/>
      <c r="R18" s="631"/>
      <c r="S18" s="631"/>
      <c r="T18" s="631"/>
    </row>
    <row r="19" spans="1:38">
      <c r="M19" s="632"/>
      <c r="N19" s="632"/>
      <c r="O19" s="632"/>
      <c r="P19" s="632"/>
      <c r="Q19" s="631"/>
      <c r="R19" s="631"/>
      <c r="S19" s="631"/>
      <c r="T19" s="631"/>
    </row>
    <row r="20" spans="1:38">
      <c r="M20" s="632"/>
      <c r="N20" s="632"/>
      <c r="O20" s="632"/>
      <c r="P20" s="632"/>
      <c r="Q20" s="631"/>
      <c r="R20" s="631"/>
      <c r="S20" s="631"/>
      <c r="T20" s="631"/>
    </row>
    <row r="21" spans="1:38">
      <c r="M21" s="632"/>
      <c r="N21" s="632"/>
      <c r="O21" s="632"/>
      <c r="P21" s="632"/>
      <c r="Q21" s="631"/>
      <c r="R21" s="631"/>
      <c r="S21" s="631"/>
      <c r="T21" s="631"/>
    </row>
    <row r="22" spans="1:38">
      <c r="M22" s="1096">
        <f>N16/'3-7'!I47</f>
        <v>121.5938</v>
      </c>
      <c r="N22" s="631"/>
      <c r="O22" s="631"/>
      <c r="P22" s="631"/>
      <c r="Q22" s="631"/>
      <c r="R22" s="631"/>
      <c r="S22" s="631"/>
      <c r="T22" s="631"/>
    </row>
    <row r="23" spans="1:38">
      <c r="M23" s="1096"/>
      <c r="N23" s="631"/>
      <c r="O23" s="631"/>
      <c r="P23" s="631"/>
      <c r="Q23" s="631"/>
      <c r="R23" s="631"/>
      <c r="S23" s="631"/>
      <c r="T23" s="631"/>
    </row>
    <row r="24" spans="1:38" s="598" customFormat="1" ht="21" customHeight="1">
      <c r="M24" s="739"/>
      <c r="N24" s="739"/>
      <c r="O24" s="739"/>
      <c r="P24" s="739"/>
      <c r="Q24" s="680"/>
      <c r="R24" s="680"/>
      <c r="S24" s="680"/>
      <c r="T24" s="680"/>
    </row>
    <row r="25" spans="1:38" s="682" customFormat="1">
      <c r="A25" s="1109"/>
      <c r="B25" s="597"/>
      <c r="D25" s="1107"/>
      <c r="E25" s="1110"/>
      <c r="F25" s="1110"/>
      <c r="G25" s="1110"/>
      <c r="H25" s="1110"/>
      <c r="I25" s="1110"/>
      <c r="N25" s="1108"/>
      <c r="O25" s="1108"/>
      <c r="P25" s="1108"/>
      <c r="Q25" s="1108"/>
      <c r="R25" s="1108"/>
      <c r="S25" s="1108"/>
      <c r="T25" s="1108"/>
      <c r="U25" s="1108"/>
      <c r="X25" s="1108"/>
      <c r="AB25" s="1108"/>
      <c r="AC25" s="1108"/>
      <c r="AD25" s="1108"/>
      <c r="AE25" s="1108"/>
      <c r="AF25" s="1108"/>
      <c r="AG25" s="1108"/>
      <c r="AJ25" s="1108"/>
      <c r="AK25" s="1108"/>
      <c r="AL25" s="1108"/>
    </row>
    <row r="26" spans="1:38" s="598" customFormat="1">
      <c r="A26" s="815"/>
      <c r="B26"/>
      <c r="C26" s="794"/>
      <c r="D26" s="832"/>
      <c r="E26" s="815"/>
      <c r="F26" s="815"/>
      <c r="G26" s="815"/>
      <c r="H26" s="815"/>
      <c r="I26" s="815"/>
      <c r="J26" s="815"/>
      <c r="K26" s="815"/>
      <c r="L26" s="950"/>
    </row>
    <row r="27" spans="1:38">
      <c r="A27" s="798"/>
      <c r="B27" s="2505"/>
      <c r="C27" s="2506"/>
      <c r="D27" s="2506"/>
      <c r="E27" s="2506"/>
      <c r="F27" s="2506"/>
      <c r="G27" s="2506"/>
      <c r="H27" s="2506"/>
      <c r="I27" s="2506"/>
      <c r="J27" s="2506"/>
      <c r="K27" s="2506"/>
      <c r="L27" s="2506"/>
    </row>
    <row r="28" spans="1:38">
      <c r="A28" s="857"/>
      <c r="B28" s="2506"/>
      <c r="C28" s="2506"/>
      <c r="D28" s="2506"/>
      <c r="E28" s="2506"/>
      <c r="F28" s="2506"/>
      <c r="G28" s="2506"/>
      <c r="H28" s="2506"/>
      <c r="I28" s="2506"/>
      <c r="J28" s="2506"/>
      <c r="K28" s="2506"/>
      <c r="L28" s="2506"/>
    </row>
    <row r="29" spans="1:38">
      <c r="A29" s="857"/>
      <c r="B29" s="2506"/>
      <c r="C29" s="2506"/>
      <c r="D29" s="2506"/>
      <c r="E29" s="2506"/>
      <c r="F29" s="2506"/>
      <c r="G29" s="2506"/>
      <c r="H29" s="2506"/>
      <c r="I29" s="2506"/>
      <c r="J29" s="2506"/>
      <c r="K29" s="2506"/>
      <c r="L29" s="2506"/>
    </row>
    <row r="34" spans="1:3">
      <c r="A34" s="672"/>
      <c r="B34" s="672"/>
      <c r="C34" s="672"/>
    </row>
  </sheetData>
  <mergeCells count="1">
    <mergeCell ref="B27:L29"/>
  </mergeCells>
  <pageMargins left="0.7" right="0.33" top="0.57999999999999996" bottom="0.75" header="0.3" footer="0.3"/>
  <pageSetup scale="90" firstPageNumber="10" fitToHeight="0" orientation="portrait" useFirstPageNumber="1"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92D050"/>
    <pageSetUpPr fitToPage="1"/>
  </sheetPr>
  <dimension ref="A1:S150"/>
  <sheetViews>
    <sheetView view="pageBreakPreview" topLeftCell="A107" zoomScale="70" zoomScaleNormal="70" zoomScaleSheetLayoutView="70" workbookViewId="0">
      <selection activeCell="I148" sqref="I148"/>
    </sheetView>
  </sheetViews>
  <sheetFormatPr defaultColWidth="9.109375" defaultRowHeight="13.8"/>
  <cols>
    <col min="1" max="1" width="5.6640625" style="1377" customWidth="1"/>
    <col min="2" max="2" width="5.44140625" style="1377" customWidth="1"/>
    <col min="3" max="3" width="34" style="1377" customWidth="1"/>
    <col min="4" max="8" width="14.5546875" style="1377" customWidth="1"/>
    <col min="9" max="9" width="17.44140625" style="1533" customWidth="1"/>
    <col min="10" max="10" width="17.44140625" style="1534" customWidth="1"/>
    <col min="11" max="11" width="17.44140625" style="1377" customWidth="1"/>
    <col min="12" max="12" width="16" style="2328" customWidth="1"/>
    <col min="13" max="13" width="0.44140625" style="2221" customWidth="1"/>
    <col min="14" max="14" width="14" style="2328" customWidth="1"/>
    <col min="15" max="15" width="15" style="1377" customWidth="1"/>
    <col min="16" max="16" width="16.5546875" style="1377" customWidth="1"/>
    <col min="17" max="17" width="18.109375" style="1306" bestFit="1" customWidth="1"/>
    <col min="18" max="18" width="14.6640625" style="1377" bestFit="1" customWidth="1"/>
    <col min="19" max="19" width="11.88671875" style="1526" bestFit="1" customWidth="1"/>
    <col min="20" max="16384" width="9.109375" style="1377"/>
  </cols>
  <sheetData>
    <row r="1" spans="1:19">
      <c r="A1" s="2217" t="s">
        <v>4373</v>
      </c>
      <c r="B1" s="1524" t="s">
        <v>4229</v>
      </c>
      <c r="D1" s="1521"/>
      <c r="E1" s="1521"/>
      <c r="F1" s="1521"/>
      <c r="G1" s="1521"/>
      <c r="H1" s="1521"/>
      <c r="I1" s="1522"/>
      <c r="J1" s="1523"/>
      <c r="K1" s="1521"/>
      <c r="O1" s="1525"/>
    </row>
    <row r="2" spans="1:19">
      <c r="A2" s="2217"/>
      <c r="B2" s="1524"/>
      <c r="D2" s="1521"/>
      <c r="E2" s="1521"/>
      <c r="F2" s="1521"/>
      <c r="G2" s="1521"/>
      <c r="H2" s="1521"/>
      <c r="I2" s="1522"/>
      <c r="J2" s="1523"/>
      <c r="K2" s="1521"/>
      <c r="O2" s="1525"/>
    </row>
    <row r="3" spans="1:19">
      <c r="A3" s="2217"/>
      <c r="B3" s="2216" t="s">
        <v>3797</v>
      </c>
      <c r="D3" s="1521"/>
      <c r="E3" s="1521"/>
      <c r="F3" s="1521"/>
      <c r="G3" s="1521"/>
      <c r="H3" s="1521"/>
      <c r="I3" s="1522"/>
      <c r="J3" s="1523"/>
      <c r="K3" s="1521"/>
      <c r="O3" s="1525"/>
    </row>
    <row r="4" spans="1:19">
      <c r="B4" s="1524"/>
      <c r="C4" s="1524"/>
      <c r="D4" s="1521"/>
      <c r="E4" s="1521"/>
      <c r="F4" s="1521"/>
      <c r="G4" s="1521"/>
      <c r="H4" s="1521"/>
      <c r="I4" s="1522"/>
      <c r="J4" s="1523"/>
      <c r="K4" s="1521"/>
      <c r="O4" s="1525"/>
    </row>
    <row r="5" spans="1:19" ht="15" customHeight="1">
      <c r="B5" s="2637" t="s">
        <v>3669</v>
      </c>
      <c r="C5" s="2638"/>
      <c r="D5" s="2643" t="s">
        <v>3190</v>
      </c>
      <c r="E5" s="2644"/>
      <c r="F5" s="2644"/>
      <c r="G5" s="2645"/>
      <c r="H5" s="2646"/>
      <c r="I5" s="2653" t="s">
        <v>4479</v>
      </c>
      <c r="J5" s="2654"/>
      <c r="K5" s="2655"/>
      <c r="L5" s="2659" t="s">
        <v>3189</v>
      </c>
      <c r="M5" s="2329"/>
      <c r="N5" s="2650" t="s">
        <v>4551</v>
      </c>
      <c r="O5" s="2647" t="s">
        <v>3109</v>
      </c>
    </row>
    <row r="6" spans="1:19" ht="15" customHeight="1">
      <c r="B6" s="2639"/>
      <c r="C6" s="2640"/>
      <c r="D6" s="2630" t="s">
        <v>4478</v>
      </c>
      <c r="E6" s="2630" t="s">
        <v>4231</v>
      </c>
      <c r="F6" s="2630" t="s">
        <v>3636</v>
      </c>
      <c r="G6" s="2630" t="s">
        <v>4232</v>
      </c>
      <c r="H6" s="2630" t="s">
        <v>4479</v>
      </c>
      <c r="I6" s="2656" t="s">
        <v>3155</v>
      </c>
      <c r="J6" s="2648" t="s">
        <v>2984</v>
      </c>
      <c r="K6" s="2648" t="s">
        <v>4233</v>
      </c>
      <c r="L6" s="2660"/>
      <c r="M6" s="2329"/>
      <c r="N6" s="2651"/>
      <c r="O6" s="2647"/>
    </row>
    <row r="7" spans="1:19" ht="15" customHeight="1">
      <c r="B7" s="2639"/>
      <c r="C7" s="2640"/>
      <c r="D7" s="2631"/>
      <c r="E7" s="2631"/>
      <c r="F7" s="2631"/>
      <c r="G7" s="2631"/>
      <c r="H7" s="2631"/>
      <c r="I7" s="2657"/>
      <c r="J7" s="2631"/>
      <c r="K7" s="2631"/>
      <c r="L7" s="2660"/>
      <c r="M7" s="2329"/>
      <c r="N7" s="2651"/>
      <c r="O7" s="2137"/>
    </row>
    <row r="8" spans="1:19" ht="14.25" customHeight="1">
      <c r="B8" s="2639"/>
      <c r="C8" s="2640"/>
      <c r="D8" s="2631"/>
      <c r="E8" s="2631"/>
      <c r="F8" s="2631"/>
      <c r="G8" s="2631"/>
      <c r="H8" s="2631"/>
      <c r="I8" s="2657"/>
      <c r="J8" s="2631"/>
      <c r="K8" s="2631"/>
      <c r="L8" s="2660"/>
      <c r="M8" s="2329"/>
      <c r="N8" s="2651"/>
    </row>
    <row r="9" spans="1:19" ht="12.75" customHeight="1">
      <c r="B9" s="2641"/>
      <c r="C9" s="2642"/>
      <c r="D9" s="2632"/>
      <c r="E9" s="2632"/>
      <c r="F9" s="2632"/>
      <c r="G9" s="2632"/>
      <c r="H9" s="2632"/>
      <c r="I9" s="2658"/>
      <c r="J9" s="2632"/>
      <c r="K9" s="2632"/>
      <c r="L9" s="2661"/>
      <c r="M9" s="2329"/>
      <c r="N9" s="2652"/>
    </row>
    <row r="10" spans="1:19">
      <c r="B10" s="1528"/>
      <c r="C10" s="1528"/>
      <c r="D10" s="2218"/>
      <c r="E10" s="2218"/>
      <c r="F10" s="2218"/>
      <c r="G10" s="2219"/>
      <c r="H10" s="2219"/>
      <c r="I10" s="2649" t="s">
        <v>3165</v>
      </c>
      <c r="J10" s="2649"/>
      <c r="K10" s="2649"/>
      <c r="L10" s="2662" t="s">
        <v>4230</v>
      </c>
      <c r="M10" s="2663"/>
      <c r="N10" s="2664"/>
    </row>
    <row r="11" spans="1:19">
      <c r="B11" s="2220" t="s">
        <v>4261</v>
      </c>
      <c r="C11" s="1528"/>
      <c r="D11" s="1527"/>
      <c r="E11" s="1527"/>
      <c r="F11" s="1527"/>
      <c r="G11" s="2138"/>
      <c r="H11" s="2138"/>
      <c r="I11" s="1527"/>
      <c r="J11" s="1527"/>
      <c r="K11" s="1527"/>
      <c r="L11" s="2324"/>
      <c r="M11" s="2324"/>
      <c r="N11" s="2324"/>
      <c r="Q11" s="1306">
        <v>1000</v>
      </c>
    </row>
    <row r="12" spans="1:19">
      <c r="B12" s="1529"/>
      <c r="C12" s="1528"/>
      <c r="D12" s="1527"/>
      <c r="E12" s="1527"/>
      <c r="F12" s="1527"/>
      <c r="G12" s="2138"/>
      <c r="H12" s="2138"/>
      <c r="I12" s="1527"/>
      <c r="J12" s="1527"/>
      <c r="K12" s="1527"/>
      <c r="L12" s="2324"/>
      <c r="M12" s="2324"/>
      <c r="N12" s="2324"/>
    </row>
    <row r="13" spans="1:19" ht="14.4">
      <c r="B13" s="2325"/>
      <c r="C13" s="2406" t="s">
        <v>4521</v>
      </c>
      <c r="D13" s="595"/>
      <c r="E13" s="595"/>
      <c r="F13" s="595"/>
      <c r="G13" s="595"/>
      <c r="H13" s="595"/>
      <c r="I13" s="595"/>
      <c r="J13" s="595"/>
      <c r="K13" s="595"/>
      <c r="L13" s="2326"/>
      <c r="M13" s="2326"/>
      <c r="N13" s="2323"/>
      <c r="O13" s="2323"/>
      <c r="P13" s="1306"/>
      <c r="Q13" s="1377"/>
      <c r="R13" s="1526"/>
      <c r="S13" s="1377"/>
    </row>
    <row r="14" spans="1:19">
      <c r="B14" s="2327"/>
      <c r="C14" t="s">
        <v>4522</v>
      </c>
      <c r="D14" s="595">
        <v>0</v>
      </c>
      <c r="E14" s="595">
        <v>59000</v>
      </c>
      <c r="F14" s="595">
        <v>0</v>
      </c>
      <c r="G14" s="595">
        <v>59000</v>
      </c>
      <c r="H14" s="595">
        <v>0</v>
      </c>
      <c r="I14" s="595">
        <v>0</v>
      </c>
      <c r="J14" s="595">
        <v>0</v>
      </c>
      <c r="K14" s="595">
        <v>0</v>
      </c>
      <c r="L14" s="2232">
        <f>+J14/BS!$E$29</f>
        <v>0</v>
      </c>
      <c r="N14" s="2232">
        <f>+J14/BS!$E$12</f>
        <v>0</v>
      </c>
      <c r="O14" s="2317">
        <v>100</v>
      </c>
      <c r="P14" s="2317">
        <v>75069</v>
      </c>
      <c r="Q14" s="1803">
        <v>75069</v>
      </c>
      <c r="R14" s="1380"/>
      <c r="S14" s="1531">
        <v>0</v>
      </c>
    </row>
    <row r="15" spans="1:19">
      <c r="B15" s="2327"/>
      <c r="C15" t="s">
        <v>4483</v>
      </c>
      <c r="D15" s="595">
        <v>30500</v>
      </c>
      <c r="E15" s="595">
        <v>10000</v>
      </c>
      <c r="F15" s="595">
        <v>0</v>
      </c>
      <c r="G15" s="595">
        <v>11900</v>
      </c>
      <c r="H15" s="595">
        <v>28600</v>
      </c>
      <c r="I15" s="595">
        <v>10025</v>
      </c>
      <c r="J15" s="595">
        <v>7535</v>
      </c>
      <c r="K15" s="595">
        <v>-2490</v>
      </c>
      <c r="L15" s="2232">
        <f>+J15/BS!$E$29</f>
        <v>1.11E-2</v>
      </c>
      <c r="N15" s="2232">
        <f>+J15/BS!$E$12</f>
        <v>1.15E-2</v>
      </c>
      <c r="O15" s="2317">
        <v>100</v>
      </c>
      <c r="P15" s="2317"/>
      <c r="Q15" s="1803"/>
      <c r="R15" s="1380"/>
      <c r="S15" s="1531"/>
    </row>
    <row r="16" spans="1:19">
      <c r="B16" s="2327"/>
      <c r="C16" t="s">
        <v>3119</v>
      </c>
      <c r="D16" s="595">
        <v>6160</v>
      </c>
      <c r="E16" s="595">
        <v>0</v>
      </c>
      <c r="F16" s="595">
        <v>0</v>
      </c>
      <c r="G16" s="595">
        <v>6160</v>
      </c>
      <c r="H16" s="595">
        <v>0</v>
      </c>
      <c r="I16" s="595">
        <v>0</v>
      </c>
      <c r="J16" s="595">
        <v>0</v>
      </c>
      <c r="K16" s="595">
        <v>0</v>
      </c>
      <c r="L16" s="2232">
        <f>+J16/BS!$E$29</f>
        <v>0</v>
      </c>
      <c r="N16" s="2232">
        <f>+J16/BS!$E$12</f>
        <v>0</v>
      </c>
      <c r="O16" s="2317">
        <v>100</v>
      </c>
      <c r="P16" s="2317"/>
      <c r="Q16" s="1803"/>
      <c r="R16" s="1380"/>
      <c r="S16" s="1531"/>
    </row>
    <row r="17" spans="2:19">
      <c r="B17" s="2327"/>
      <c r="C17" t="s">
        <v>4484</v>
      </c>
      <c r="D17" s="595">
        <v>33500</v>
      </c>
      <c r="E17" s="595">
        <v>34000</v>
      </c>
      <c r="F17" s="595">
        <v>0</v>
      </c>
      <c r="G17" s="595">
        <v>15000</v>
      </c>
      <c r="H17" s="595">
        <v>52500</v>
      </c>
      <c r="I17" s="595">
        <v>18559</v>
      </c>
      <c r="J17" s="595">
        <v>14046</v>
      </c>
      <c r="K17" s="595">
        <v>-4512</v>
      </c>
      <c r="L17" s="2232">
        <f>+J17/BS!$E$29</f>
        <v>2.06E-2</v>
      </c>
      <c r="N17" s="2232">
        <f>+J17/BS!$E$12</f>
        <v>2.1399999999999999E-2</v>
      </c>
      <c r="O17" s="2317">
        <v>100</v>
      </c>
      <c r="P17" s="2317"/>
      <c r="Q17" s="1803"/>
      <c r="R17" s="1380"/>
      <c r="S17" s="1531"/>
    </row>
    <row r="18" spans="2:19">
      <c r="B18" s="2327"/>
      <c r="C18"/>
      <c r="D18" s="595"/>
      <c r="E18" s="595"/>
      <c r="F18" s="595"/>
      <c r="G18" s="595"/>
      <c r="H18" s="595"/>
      <c r="I18" s="2407">
        <f t="shared" ref="I18:K18" si="0">+SUM(I13:I17)</f>
        <v>28584</v>
      </c>
      <c r="J18" s="2407">
        <f t="shared" si="0"/>
        <v>21581</v>
      </c>
      <c r="K18" s="2407">
        <f t="shared" si="0"/>
        <v>-7002</v>
      </c>
      <c r="L18" s="2221"/>
      <c r="M18" s="2326"/>
      <c r="N18" s="2326"/>
      <c r="O18" s="2317">
        <v>100</v>
      </c>
      <c r="P18" s="2317"/>
      <c r="Q18" s="1803"/>
      <c r="R18" s="1380"/>
      <c r="S18" s="1531"/>
    </row>
    <row r="19" spans="2:19">
      <c r="B19" s="2327"/>
      <c r="C19"/>
      <c r="D19" s="595"/>
      <c r="E19" s="595"/>
      <c r="F19" s="595"/>
      <c r="G19" s="595"/>
      <c r="H19" s="595"/>
      <c r="I19" s="595"/>
      <c r="J19" s="595"/>
      <c r="K19" s="595"/>
      <c r="L19" s="2221"/>
      <c r="N19" s="2221"/>
      <c r="O19" s="2317">
        <v>100</v>
      </c>
      <c r="P19" s="2317"/>
      <c r="Q19" s="1803"/>
      <c r="R19" s="1380"/>
      <c r="S19" s="1531"/>
    </row>
    <row r="20" spans="2:19" ht="14.4">
      <c r="B20" s="2325"/>
      <c r="C20" s="2406" t="s">
        <v>4523</v>
      </c>
      <c r="D20" s="595"/>
      <c r="E20" s="595"/>
      <c r="F20" s="595"/>
      <c r="G20" s="595"/>
      <c r="H20" s="595"/>
      <c r="I20" s="595"/>
      <c r="J20" s="595"/>
      <c r="K20" s="595"/>
      <c r="L20" s="2221"/>
      <c r="N20" s="2221"/>
      <c r="O20" s="2317">
        <v>100</v>
      </c>
      <c r="P20" s="2323"/>
      <c r="S20" s="1531"/>
    </row>
    <row r="21" spans="2:19">
      <c r="B21" s="2327"/>
      <c r="C21" t="s">
        <v>4524</v>
      </c>
      <c r="D21" s="595">
        <v>25000</v>
      </c>
      <c r="E21" s="595">
        <v>0</v>
      </c>
      <c r="F21" s="595">
        <v>0</v>
      </c>
      <c r="G21" s="595">
        <v>25000</v>
      </c>
      <c r="H21" s="595">
        <v>0</v>
      </c>
      <c r="I21" s="595">
        <v>0</v>
      </c>
      <c r="J21" s="595">
        <v>0</v>
      </c>
      <c r="K21" s="595">
        <v>0</v>
      </c>
      <c r="L21" s="2232">
        <f>+J21/BS!$E$29</f>
        <v>0</v>
      </c>
      <c r="N21" s="2232">
        <f>+J21/BS!$E$12</f>
        <v>0</v>
      </c>
      <c r="O21" s="2317">
        <v>100</v>
      </c>
      <c r="P21" s="2317">
        <v>4277637</v>
      </c>
      <c r="Q21" s="1306">
        <v>4277637</v>
      </c>
      <c r="S21" s="1531"/>
    </row>
    <row r="22" spans="2:19">
      <c r="B22" s="2327"/>
      <c r="C22" t="s">
        <v>4485</v>
      </c>
      <c r="D22" s="595">
        <v>0</v>
      </c>
      <c r="E22" s="595">
        <v>10000</v>
      </c>
      <c r="F22" s="595">
        <v>1500</v>
      </c>
      <c r="G22" s="595">
        <v>0</v>
      </c>
      <c r="H22" s="595">
        <v>11500</v>
      </c>
      <c r="I22" s="595">
        <v>3453</v>
      </c>
      <c r="J22" s="595">
        <v>2762</v>
      </c>
      <c r="K22" s="595">
        <v>-691</v>
      </c>
      <c r="L22" s="2232">
        <f>+J22/BS!$E$29</f>
        <v>4.1000000000000003E-3</v>
      </c>
      <c r="N22" s="2232">
        <f>+J22/BS!$E$12</f>
        <v>4.1999999999999997E-3</v>
      </c>
      <c r="O22" s="2317">
        <v>100</v>
      </c>
      <c r="P22" s="2317"/>
      <c r="S22" s="1531"/>
    </row>
    <row r="23" spans="2:19">
      <c r="B23" s="2327"/>
      <c r="C23" t="s">
        <v>4525</v>
      </c>
      <c r="D23" s="595">
        <v>108500</v>
      </c>
      <c r="E23" s="595">
        <v>0</v>
      </c>
      <c r="F23" s="595">
        <v>0</v>
      </c>
      <c r="G23" s="595">
        <v>108500</v>
      </c>
      <c r="H23" s="595">
        <v>0</v>
      </c>
      <c r="I23" s="595">
        <v>0</v>
      </c>
      <c r="J23" s="595">
        <v>0</v>
      </c>
      <c r="K23" s="595">
        <v>0</v>
      </c>
      <c r="L23" s="2232">
        <f>+J23/BS!$E$29</f>
        <v>0</v>
      </c>
      <c r="N23" s="2232">
        <f>+J23/BS!$E$12</f>
        <v>0</v>
      </c>
      <c r="O23" s="2317">
        <v>100</v>
      </c>
      <c r="P23" s="2317"/>
      <c r="S23" s="1531"/>
    </row>
    <row r="24" spans="2:19">
      <c r="B24" s="2327"/>
      <c r="C24" t="s">
        <v>3006</v>
      </c>
      <c r="D24" s="595">
        <v>17000</v>
      </c>
      <c r="E24" s="595">
        <v>0</v>
      </c>
      <c r="F24" s="595">
        <v>0</v>
      </c>
      <c r="G24" s="595">
        <v>0</v>
      </c>
      <c r="H24" s="595">
        <v>17000</v>
      </c>
      <c r="I24" s="595">
        <v>7187</v>
      </c>
      <c r="J24" s="595">
        <v>6602</v>
      </c>
      <c r="K24" s="595">
        <v>-585</v>
      </c>
      <c r="L24" s="2232">
        <f>+J24/BS!$E$29</f>
        <v>9.7000000000000003E-3</v>
      </c>
      <c r="N24" s="2232">
        <f>+J24/BS!$E$12</f>
        <v>0.01</v>
      </c>
      <c r="O24" s="2317">
        <v>100</v>
      </c>
      <c r="P24" s="2317"/>
      <c r="S24" s="1531"/>
    </row>
    <row r="25" spans="2:19">
      <c r="B25" s="2327"/>
      <c r="C25"/>
      <c r="D25" s="595"/>
      <c r="E25" s="595"/>
      <c r="F25" s="595"/>
      <c r="G25" s="595"/>
      <c r="H25" s="595"/>
      <c r="I25" s="2407">
        <f t="shared" ref="I25" si="1">+SUM(I20:I24)</f>
        <v>10640</v>
      </c>
      <c r="J25" s="2407">
        <f t="shared" ref="J25" si="2">+SUM(J20:J24)</f>
        <v>9364</v>
      </c>
      <c r="K25" s="2407">
        <f t="shared" ref="K25" si="3">+SUM(K20:K24)</f>
        <v>-1276</v>
      </c>
      <c r="L25" s="2221"/>
      <c r="N25" s="2221"/>
      <c r="O25" s="2317">
        <v>100</v>
      </c>
      <c r="P25" s="2317"/>
      <c r="S25" s="1531"/>
    </row>
    <row r="26" spans="2:19">
      <c r="B26" s="2327"/>
      <c r="C26"/>
      <c r="D26" s="595"/>
      <c r="E26" s="595"/>
      <c r="F26" s="595"/>
      <c r="G26" s="595"/>
      <c r="H26" s="595"/>
      <c r="I26" s="595"/>
      <c r="J26" s="595"/>
      <c r="K26" s="595"/>
      <c r="L26" s="2221"/>
      <c r="N26" s="2221"/>
      <c r="O26" s="2317">
        <v>100</v>
      </c>
      <c r="P26" s="2317">
        <v>1776320</v>
      </c>
      <c r="Q26" s="1306">
        <v>1776320</v>
      </c>
      <c r="S26" s="1531"/>
    </row>
    <row r="27" spans="2:19">
      <c r="B27" s="2327"/>
      <c r="C27" s="2406" t="s">
        <v>4526</v>
      </c>
      <c r="D27" s="595"/>
      <c r="E27" s="595"/>
      <c r="F27" s="595"/>
      <c r="G27" s="595"/>
      <c r="H27" s="595"/>
      <c r="I27" s="595"/>
      <c r="J27" s="595"/>
      <c r="K27" s="595"/>
      <c r="L27" s="2326"/>
      <c r="M27" s="2326"/>
      <c r="N27" s="2326"/>
      <c r="O27" s="2317">
        <v>100</v>
      </c>
      <c r="P27" s="2317"/>
      <c r="S27" s="1531"/>
    </row>
    <row r="28" spans="2:19">
      <c r="B28" s="2327"/>
      <c r="C28" t="s">
        <v>4297</v>
      </c>
      <c r="D28" s="595">
        <v>0</v>
      </c>
      <c r="E28" s="595">
        <v>100000</v>
      </c>
      <c r="F28" s="595">
        <v>0</v>
      </c>
      <c r="G28" s="595">
        <v>0</v>
      </c>
      <c r="H28" s="595">
        <v>100000</v>
      </c>
      <c r="I28" s="595">
        <v>3350</v>
      </c>
      <c r="J28" s="595">
        <v>2755</v>
      </c>
      <c r="K28" s="595">
        <v>-595</v>
      </c>
      <c r="L28" s="2232">
        <f>+J28/BS!$E$29</f>
        <v>4.1000000000000003E-3</v>
      </c>
      <c r="N28" s="2232">
        <f>+J28/BS!$E$12</f>
        <v>4.1999999999999997E-3</v>
      </c>
      <c r="O28" s="2317">
        <v>100</v>
      </c>
      <c r="P28" s="2317"/>
      <c r="S28" s="1531"/>
    </row>
    <row r="29" spans="2:19">
      <c r="B29" s="2327"/>
      <c r="C29"/>
      <c r="D29" s="595"/>
      <c r="E29" s="595"/>
      <c r="F29" s="595"/>
      <c r="G29" s="595"/>
      <c r="H29" s="595"/>
      <c r="I29" s="2407">
        <f>+SUM(I27:I28)</f>
        <v>3350</v>
      </c>
      <c r="J29" s="2407">
        <f t="shared" ref="J29:K29" si="4">+SUM(J27:J28)</f>
        <v>2755</v>
      </c>
      <c r="K29" s="2407">
        <f t="shared" si="4"/>
        <v>-595</v>
      </c>
      <c r="L29" s="2326"/>
      <c r="M29" s="2326"/>
      <c r="N29" s="2326"/>
      <c r="O29" s="2317">
        <v>100</v>
      </c>
      <c r="P29" s="2317"/>
      <c r="S29" s="1531"/>
    </row>
    <row r="30" spans="2:19">
      <c r="B30" s="2327"/>
      <c r="C30"/>
      <c r="D30" s="595"/>
      <c r="E30" s="595"/>
      <c r="F30" s="595"/>
      <c r="G30" s="595"/>
      <c r="H30" s="595"/>
      <c r="I30" s="595"/>
      <c r="J30" s="595"/>
      <c r="K30" s="595"/>
      <c r="L30" s="2326"/>
      <c r="M30" s="2326"/>
      <c r="N30" s="2326"/>
      <c r="O30" s="2317">
        <v>100</v>
      </c>
      <c r="P30" s="2317"/>
      <c r="S30" s="1531"/>
    </row>
    <row r="31" spans="2:19">
      <c r="B31" s="2327"/>
      <c r="C31" s="2406" t="s">
        <v>4527</v>
      </c>
      <c r="D31" s="595"/>
      <c r="E31" s="595"/>
      <c r="F31" s="595"/>
      <c r="G31" s="595"/>
      <c r="H31" s="595"/>
      <c r="I31" s="595"/>
      <c r="J31" s="595"/>
      <c r="K31" s="595"/>
      <c r="L31" s="2221"/>
      <c r="N31" s="2221"/>
      <c r="O31" s="2317">
        <v>100</v>
      </c>
      <c r="P31" s="2317"/>
      <c r="S31" s="1531"/>
    </row>
    <row r="32" spans="2:19" ht="14.4">
      <c r="B32" s="2325"/>
      <c r="C32" t="s">
        <v>4528</v>
      </c>
      <c r="D32" s="595">
        <v>40500</v>
      </c>
      <c r="E32" s="595">
        <v>0</v>
      </c>
      <c r="F32" s="595">
        <v>0</v>
      </c>
      <c r="G32" s="595">
        <v>40500</v>
      </c>
      <c r="H32" s="595">
        <v>0</v>
      </c>
      <c r="I32" s="595">
        <v>0</v>
      </c>
      <c r="J32" s="595">
        <v>0</v>
      </c>
      <c r="K32" s="595">
        <v>0</v>
      </c>
      <c r="L32" s="2232">
        <f>+J32/BS!$E$29</f>
        <v>0</v>
      </c>
      <c r="N32" s="2232">
        <f>+J32/BS!$E$12</f>
        <v>0</v>
      </c>
      <c r="O32" s="2317">
        <v>100</v>
      </c>
      <c r="P32" s="2323"/>
      <c r="S32" s="1531"/>
    </row>
    <row r="33" spans="2:19">
      <c r="B33" s="2327"/>
      <c r="C33" t="s">
        <v>4403</v>
      </c>
      <c r="D33" s="595">
        <v>38000</v>
      </c>
      <c r="E33" s="595">
        <v>97300</v>
      </c>
      <c r="F33" s="595">
        <v>0</v>
      </c>
      <c r="G33" s="595">
        <v>10300</v>
      </c>
      <c r="H33" s="595">
        <v>125000</v>
      </c>
      <c r="I33" s="595">
        <v>20846</v>
      </c>
      <c r="J33" s="595">
        <v>17903</v>
      </c>
      <c r="K33" s="595">
        <v>-2943</v>
      </c>
      <c r="L33" s="2232">
        <f>+J33/BS!$E$29</f>
        <v>2.63E-2</v>
      </c>
      <c r="N33" s="2232">
        <f>+J33/BS!$E$12</f>
        <v>2.7199999999999998E-2</v>
      </c>
      <c r="O33" s="2317">
        <v>100</v>
      </c>
      <c r="P33" s="2317"/>
      <c r="S33" s="1531"/>
    </row>
    <row r="34" spans="2:19">
      <c r="B34" s="2327"/>
      <c r="C34" t="s">
        <v>4486</v>
      </c>
      <c r="D34" s="595">
        <v>55000</v>
      </c>
      <c r="E34" s="595">
        <v>45000</v>
      </c>
      <c r="F34" s="595">
        <v>0</v>
      </c>
      <c r="G34" s="595">
        <v>0</v>
      </c>
      <c r="H34" s="595">
        <v>100000</v>
      </c>
      <c r="I34" s="595">
        <v>11217</v>
      </c>
      <c r="J34" s="595">
        <v>8842</v>
      </c>
      <c r="K34" s="595">
        <v>-2375</v>
      </c>
      <c r="L34" s="2232">
        <f>+J34/BS!$E$29</f>
        <v>1.2999999999999999E-2</v>
      </c>
      <c r="N34" s="2232">
        <f>+J34/BS!$E$12</f>
        <v>1.34E-2</v>
      </c>
      <c r="O34" s="2317">
        <v>100</v>
      </c>
      <c r="P34" s="2317"/>
      <c r="S34" s="1531"/>
    </row>
    <row r="35" spans="2:19">
      <c r="B35" s="2327"/>
      <c r="C35" t="s">
        <v>4404</v>
      </c>
      <c r="D35" s="595">
        <v>410000</v>
      </c>
      <c r="E35" s="595">
        <v>400000</v>
      </c>
      <c r="F35" s="595">
        <v>0</v>
      </c>
      <c r="G35" s="595">
        <v>410000</v>
      </c>
      <c r="H35" s="595">
        <v>400000</v>
      </c>
      <c r="I35" s="595">
        <v>7079</v>
      </c>
      <c r="J35" s="595">
        <v>7180</v>
      </c>
      <c r="K35" s="595">
        <v>101</v>
      </c>
      <c r="L35" s="2232">
        <f>+J35/BS!$E$29</f>
        <v>1.06E-2</v>
      </c>
      <c r="N35" s="2232">
        <f>+J35/BS!$E$12</f>
        <v>1.09E-2</v>
      </c>
      <c r="O35" s="2317">
        <v>100</v>
      </c>
      <c r="P35" s="2317"/>
      <c r="S35" s="1531"/>
    </row>
    <row r="36" spans="2:19" ht="16.5" customHeight="1">
      <c r="B36" s="2325"/>
      <c r="C36" t="s">
        <v>4487</v>
      </c>
      <c r="D36" s="595">
        <v>170000</v>
      </c>
      <c r="E36" s="595">
        <v>188000</v>
      </c>
      <c r="F36" s="595">
        <v>0</v>
      </c>
      <c r="G36" s="595">
        <v>0</v>
      </c>
      <c r="H36" s="595">
        <v>358000</v>
      </c>
      <c r="I36" s="595">
        <v>13740</v>
      </c>
      <c r="J36" s="595">
        <v>10224</v>
      </c>
      <c r="K36" s="595">
        <v>-3516</v>
      </c>
      <c r="L36" s="2232">
        <f>+J36/BS!$E$29</f>
        <v>1.4999999999999999E-2</v>
      </c>
      <c r="N36" s="2232">
        <f>+J36/BS!$E$12</f>
        <v>1.55E-2</v>
      </c>
      <c r="O36" s="2317">
        <v>100</v>
      </c>
      <c r="P36" s="2323"/>
      <c r="S36" s="1531"/>
    </row>
    <row r="37" spans="2:19">
      <c r="B37" s="2327"/>
      <c r="C37" t="s">
        <v>4488</v>
      </c>
      <c r="D37" s="595">
        <v>162400</v>
      </c>
      <c r="E37" s="595">
        <v>0</v>
      </c>
      <c r="F37" s="595">
        <v>0</v>
      </c>
      <c r="G37" s="595">
        <v>12400</v>
      </c>
      <c r="H37" s="595">
        <v>150000</v>
      </c>
      <c r="I37" s="595">
        <v>30974</v>
      </c>
      <c r="J37" s="595">
        <v>25791</v>
      </c>
      <c r="K37" s="595">
        <v>-5183</v>
      </c>
      <c r="L37" s="2232">
        <f>+J37/BS!$E$29</f>
        <v>3.7900000000000003E-2</v>
      </c>
      <c r="N37" s="2232">
        <f>+J37/BS!$E$12</f>
        <v>3.9199999999999999E-2</v>
      </c>
      <c r="O37" s="2317">
        <v>100</v>
      </c>
      <c r="P37" s="2317">
        <v>7810530</v>
      </c>
      <c r="Q37" s="1803">
        <v>7810530</v>
      </c>
      <c r="S37" s="1531"/>
    </row>
    <row r="38" spans="2:19">
      <c r="B38" s="2327"/>
      <c r="C38" t="s">
        <v>3002</v>
      </c>
      <c r="D38" s="595">
        <v>76500</v>
      </c>
      <c r="E38" s="595">
        <v>6000</v>
      </c>
      <c r="F38" s="595">
        <v>0</v>
      </c>
      <c r="G38" s="595">
        <v>2500</v>
      </c>
      <c r="H38" s="595">
        <v>80000</v>
      </c>
      <c r="I38" s="595">
        <v>69249</v>
      </c>
      <c r="J38" s="595">
        <v>57832</v>
      </c>
      <c r="K38" s="595">
        <v>-11417</v>
      </c>
      <c r="L38" s="2232">
        <f>+J38/BS!$E$29</f>
        <v>8.5000000000000006E-2</v>
      </c>
      <c r="N38" s="2232">
        <f>+J38/BS!$E$12</f>
        <v>8.7900000000000006E-2</v>
      </c>
      <c r="O38" s="2317">
        <v>100</v>
      </c>
      <c r="P38" s="2317"/>
      <c r="Q38" s="1803"/>
      <c r="S38" s="1531"/>
    </row>
    <row r="39" spans="2:19">
      <c r="B39" s="2327"/>
      <c r="C39" t="s">
        <v>3645</v>
      </c>
      <c r="D39" s="595">
        <v>807231</v>
      </c>
      <c r="E39" s="595">
        <v>42769</v>
      </c>
      <c r="F39" s="595">
        <v>0</v>
      </c>
      <c r="G39" s="595">
        <v>50000</v>
      </c>
      <c r="H39" s="595">
        <v>800000</v>
      </c>
      <c r="I39" s="595">
        <v>37444</v>
      </c>
      <c r="J39" s="595">
        <v>28160</v>
      </c>
      <c r="K39" s="595">
        <v>-9284</v>
      </c>
      <c r="L39" s="2232">
        <f>+J39/BS!$E$29</f>
        <v>4.1399999999999999E-2</v>
      </c>
      <c r="N39" s="2232">
        <f>+J39/BS!$E$12</f>
        <v>4.2799999999999998E-2</v>
      </c>
      <c r="O39" s="2317">
        <v>100</v>
      </c>
      <c r="P39" s="2317"/>
      <c r="Q39" s="1803"/>
      <c r="S39" s="1531"/>
    </row>
    <row r="40" spans="2:19">
      <c r="B40" s="2327"/>
      <c r="C40"/>
      <c r="D40" s="595"/>
      <c r="E40" s="595"/>
      <c r="F40" s="595"/>
      <c r="G40" s="595"/>
      <c r="H40" s="595"/>
      <c r="I40" s="2407">
        <f>+SUM(I32:I39)</f>
        <v>190549</v>
      </c>
      <c r="J40" s="2407">
        <f t="shared" ref="J40:K40" si="5">+SUM(J32:J39)</f>
        <v>155932</v>
      </c>
      <c r="K40" s="2407">
        <f t="shared" si="5"/>
        <v>-34617</v>
      </c>
      <c r="L40" s="2221"/>
      <c r="N40" s="2221"/>
      <c r="O40" s="2317">
        <v>100</v>
      </c>
      <c r="P40" s="2317"/>
      <c r="Q40" s="1803"/>
      <c r="S40" s="1531"/>
    </row>
    <row r="41" spans="2:19">
      <c r="B41" s="2327"/>
      <c r="C41"/>
      <c r="D41" s="595"/>
      <c r="E41" s="595"/>
      <c r="F41" s="595"/>
      <c r="G41" s="595"/>
      <c r="H41" s="595"/>
      <c r="I41" s="595"/>
      <c r="J41" s="595"/>
      <c r="K41" s="595"/>
      <c r="L41" s="2221"/>
      <c r="N41" s="2221"/>
      <c r="O41" s="2317">
        <v>100</v>
      </c>
      <c r="P41" s="2317"/>
      <c r="Q41" s="1803"/>
      <c r="S41" s="1531"/>
    </row>
    <row r="42" spans="2:19">
      <c r="B42" s="2327"/>
      <c r="C42" s="2406" t="s">
        <v>4529</v>
      </c>
      <c r="D42" s="595"/>
      <c r="E42" s="595"/>
      <c r="F42" s="595"/>
      <c r="G42" s="595"/>
      <c r="H42" s="595"/>
      <c r="I42" s="595"/>
      <c r="J42" s="595"/>
      <c r="K42" s="595"/>
      <c r="L42" s="2221"/>
      <c r="N42" s="2221"/>
      <c r="O42" s="2317">
        <v>100</v>
      </c>
      <c r="P42" s="2317">
        <v>20448460</v>
      </c>
      <c r="Q42" s="1803">
        <v>20448460</v>
      </c>
      <c r="S42" s="1531">
        <v>2.9999999999999997E-4</v>
      </c>
    </row>
    <row r="43" spans="2:19">
      <c r="B43" s="2327"/>
      <c r="C43" t="s">
        <v>4326</v>
      </c>
      <c r="D43" s="595">
        <v>9500</v>
      </c>
      <c r="E43" s="595">
        <v>0</v>
      </c>
      <c r="F43" s="595">
        <v>0</v>
      </c>
      <c r="G43" s="595">
        <v>0</v>
      </c>
      <c r="H43" s="595">
        <v>9500</v>
      </c>
      <c r="I43" s="595">
        <v>5439</v>
      </c>
      <c r="J43" s="595">
        <v>5934</v>
      </c>
      <c r="K43" s="595">
        <v>495</v>
      </c>
      <c r="L43" s="2232">
        <f>+J43/BS!$E$29</f>
        <v>8.6999999999999994E-3</v>
      </c>
      <c r="N43" s="2232">
        <f>+J43/BS!$E$12</f>
        <v>8.9999999999999993E-3</v>
      </c>
      <c r="O43" s="2317">
        <v>100</v>
      </c>
      <c r="P43" s="2317">
        <v>8426250</v>
      </c>
      <c r="Q43" s="1803">
        <v>8426250</v>
      </c>
      <c r="S43" s="1531"/>
    </row>
    <row r="44" spans="2:19">
      <c r="B44" s="2327"/>
      <c r="C44" t="s">
        <v>4489</v>
      </c>
      <c r="D44" s="595">
        <v>0</v>
      </c>
      <c r="E44" s="595">
        <v>7000</v>
      </c>
      <c r="F44" s="595">
        <v>0</v>
      </c>
      <c r="G44" s="595">
        <v>0</v>
      </c>
      <c r="H44" s="595">
        <v>7000</v>
      </c>
      <c r="I44" s="595">
        <v>1611</v>
      </c>
      <c r="J44" s="595">
        <v>1591</v>
      </c>
      <c r="K44" s="595">
        <v>-20</v>
      </c>
      <c r="L44" s="2232">
        <f>+J44/BS!$E$29</f>
        <v>2.3E-3</v>
      </c>
      <c r="N44" s="2232">
        <f>+J44/BS!$E$12</f>
        <v>2.3999999999999998E-3</v>
      </c>
      <c r="O44" s="2317">
        <v>100</v>
      </c>
      <c r="P44" s="2317"/>
      <c r="Q44" s="1803"/>
      <c r="S44" s="1531"/>
    </row>
    <row r="45" spans="2:19">
      <c r="B45" s="2327"/>
      <c r="C45" t="s">
        <v>4327</v>
      </c>
      <c r="D45" s="595">
        <v>212328</v>
      </c>
      <c r="E45" s="595">
        <v>25000</v>
      </c>
      <c r="F45" s="595">
        <v>0</v>
      </c>
      <c r="G45" s="595">
        <v>42328</v>
      </c>
      <c r="H45" s="595">
        <v>195000</v>
      </c>
      <c r="I45" s="595">
        <v>9356</v>
      </c>
      <c r="J45" s="595">
        <v>10739</v>
      </c>
      <c r="K45" s="595">
        <v>1383</v>
      </c>
      <c r="L45" s="2232">
        <f>+J45/BS!$E$29</f>
        <v>1.5800000000000002E-2</v>
      </c>
      <c r="N45" s="2232">
        <f>+J45/BS!$E$12</f>
        <v>1.6299999999999999E-2</v>
      </c>
      <c r="O45" s="2317">
        <v>100</v>
      </c>
      <c r="P45" s="2317"/>
      <c r="Q45" s="1803"/>
      <c r="S45" s="1531"/>
    </row>
    <row r="46" spans="2:19" ht="14.4">
      <c r="B46" s="2325"/>
      <c r="C46"/>
      <c r="D46" s="595"/>
      <c r="E46" s="595"/>
      <c r="F46" s="595"/>
      <c r="G46" s="595"/>
      <c r="H46" s="595"/>
      <c r="I46" s="2407">
        <f t="shared" ref="I46" si="6">+SUM(I41:I45)</f>
        <v>16406</v>
      </c>
      <c r="J46" s="2407">
        <f t="shared" ref="J46" si="7">+SUM(J41:J45)</f>
        <v>18264</v>
      </c>
      <c r="K46" s="2407">
        <f t="shared" ref="K46" si="8">+SUM(K41:K45)</f>
        <v>1858</v>
      </c>
      <c r="L46" s="2221"/>
      <c r="N46" s="2221"/>
      <c r="O46" s="2317">
        <v>100</v>
      </c>
      <c r="P46" s="2323">
        <v>0</v>
      </c>
      <c r="Q46" s="1803">
        <f>I46/BS!$E$33</f>
        <v>0</v>
      </c>
      <c r="R46" s="1380"/>
      <c r="S46" s="1531">
        <v>1E-4</v>
      </c>
    </row>
    <row r="47" spans="2:19" ht="14.4">
      <c r="B47" s="2325"/>
      <c r="C47"/>
      <c r="D47" s="595"/>
      <c r="E47" s="595"/>
      <c r="F47" s="595"/>
      <c r="G47" s="595"/>
      <c r="H47" s="595"/>
      <c r="I47" s="595"/>
      <c r="J47" s="595"/>
      <c r="K47" s="595"/>
      <c r="L47" s="2221"/>
      <c r="M47" s="2326"/>
      <c r="N47" s="2326"/>
      <c r="O47" s="2317">
        <v>100</v>
      </c>
      <c r="P47" s="2366"/>
      <c r="Q47" s="1803"/>
      <c r="R47" s="1380"/>
      <c r="S47" s="1531"/>
    </row>
    <row r="48" spans="2:19" ht="14.4">
      <c r="B48" s="2325"/>
      <c r="C48" s="2406" t="s">
        <v>4530</v>
      </c>
      <c r="D48" s="595"/>
      <c r="E48" s="595"/>
      <c r="F48" s="595"/>
      <c r="G48" s="595"/>
      <c r="H48" s="595"/>
      <c r="I48" s="595"/>
      <c r="J48" s="595"/>
      <c r="K48" s="595"/>
      <c r="L48" s="2221"/>
      <c r="N48" s="2221"/>
      <c r="O48" s="2317">
        <v>100</v>
      </c>
      <c r="P48" s="2366"/>
      <c r="Q48" s="1803"/>
      <c r="R48" s="1380"/>
      <c r="S48" s="1531"/>
    </row>
    <row r="49" spans="2:19" ht="14.4">
      <c r="B49" s="2325"/>
      <c r="C49" t="s">
        <v>4490</v>
      </c>
      <c r="D49" s="595">
        <v>0</v>
      </c>
      <c r="E49" s="595">
        <v>125000</v>
      </c>
      <c r="F49" s="595">
        <v>0</v>
      </c>
      <c r="G49" s="595">
        <v>0</v>
      </c>
      <c r="H49" s="595">
        <v>125000</v>
      </c>
      <c r="I49" s="595">
        <v>1562</v>
      </c>
      <c r="J49" s="595">
        <v>1575</v>
      </c>
      <c r="K49" s="595">
        <v>13</v>
      </c>
      <c r="L49" s="2232">
        <f>+J49/BS!$E$29</f>
        <v>2.3E-3</v>
      </c>
      <c r="N49" s="2232">
        <f>+J49/BS!$E$12</f>
        <v>2.3999999999999998E-3</v>
      </c>
      <c r="O49" s="2317">
        <v>100</v>
      </c>
      <c r="P49" s="2366"/>
      <c r="Q49" s="1803"/>
      <c r="R49" s="1380"/>
      <c r="S49" s="1531"/>
    </row>
    <row r="50" spans="2:19" ht="14.4">
      <c r="B50" s="2325"/>
      <c r="C50" t="s">
        <v>3022</v>
      </c>
      <c r="D50" s="595">
        <v>430000</v>
      </c>
      <c r="E50" s="595">
        <v>50000</v>
      </c>
      <c r="F50" s="595">
        <v>55350</v>
      </c>
      <c r="G50" s="595">
        <v>111000</v>
      </c>
      <c r="H50" s="595">
        <v>424350</v>
      </c>
      <c r="I50" s="595">
        <v>44816</v>
      </c>
      <c r="J50" s="595">
        <v>59379</v>
      </c>
      <c r="K50" s="595">
        <v>14564</v>
      </c>
      <c r="L50" s="2232">
        <f>+J50/BS!$E$29</f>
        <v>8.7300000000000003E-2</v>
      </c>
      <c r="N50" s="2232">
        <f>+J50/BS!$E$12</f>
        <v>9.0300000000000005E-2</v>
      </c>
      <c r="O50" s="2317">
        <v>100</v>
      </c>
      <c r="P50" s="2366"/>
      <c r="Q50" s="1803"/>
      <c r="R50" s="1380"/>
      <c r="S50" s="1531"/>
    </row>
    <row r="51" spans="2:19" ht="14.4">
      <c r="B51" s="2325"/>
      <c r="C51"/>
      <c r="D51" s="595"/>
      <c r="E51" s="595"/>
      <c r="F51" s="595"/>
      <c r="G51" s="595"/>
      <c r="H51" s="595"/>
      <c r="I51" s="2407">
        <f>+SUM(I49:I50)</f>
        <v>46378</v>
      </c>
      <c r="J51" s="2407">
        <f t="shared" ref="J51:K51" si="9">+SUM(J49:J50)</f>
        <v>60954</v>
      </c>
      <c r="K51" s="2407">
        <f t="shared" si="9"/>
        <v>14577</v>
      </c>
      <c r="L51" s="2221"/>
      <c r="N51" s="2221"/>
      <c r="O51" s="2317">
        <v>100</v>
      </c>
      <c r="P51" s="2366"/>
      <c r="Q51" s="1803"/>
      <c r="R51" s="1380"/>
      <c r="S51" s="1531"/>
    </row>
    <row r="52" spans="2:19">
      <c r="B52" s="2327"/>
      <c r="C52"/>
      <c r="D52" s="595"/>
      <c r="E52" s="595"/>
      <c r="F52" s="595"/>
      <c r="G52" s="595"/>
      <c r="H52" s="595"/>
      <c r="I52" s="595"/>
      <c r="J52" s="595"/>
      <c r="K52" s="595"/>
      <c r="L52" s="2221"/>
      <c r="N52" s="2221"/>
      <c r="O52" s="2317">
        <v>100</v>
      </c>
      <c r="P52" s="2317">
        <v>5462500</v>
      </c>
      <c r="Q52" s="1803">
        <v>5462500</v>
      </c>
      <c r="R52" s="1380"/>
      <c r="S52" s="1531">
        <v>2.0000000000000001E-4</v>
      </c>
    </row>
    <row r="53" spans="2:19">
      <c r="B53" s="2327"/>
      <c r="C53" s="2406" t="s">
        <v>4531</v>
      </c>
      <c r="D53" s="595"/>
      <c r="E53" s="595"/>
      <c r="F53" s="595"/>
      <c r="G53" s="595"/>
      <c r="H53" s="595"/>
      <c r="I53" s="595"/>
      <c r="J53" s="595"/>
      <c r="K53" s="595"/>
      <c r="L53" s="2221"/>
      <c r="N53" s="2221"/>
      <c r="O53" s="2317">
        <v>100</v>
      </c>
      <c r="P53" s="2317">
        <v>18771193</v>
      </c>
      <c r="Q53" s="1306">
        <v>18771193</v>
      </c>
      <c r="S53" s="1531"/>
    </row>
    <row r="54" spans="2:19">
      <c r="B54" s="2327"/>
      <c r="C54" t="s">
        <v>4491</v>
      </c>
      <c r="D54" s="595">
        <v>200000</v>
      </c>
      <c r="E54" s="595">
        <v>25000</v>
      </c>
      <c r="F54" s="595">
        <v>0</v>
      </c>
      <c r="G54" s="595">
        <v>0</v>
      </c>
      <c r="H54" s="595">
        <v>225000</v>
      </c>
      <c r="I54" s="595">
        <v>7564</v>
      </c>
      <c r="J54" s="595">
        <v>6185</v>
      </c>
      <c r="K54" s="595">
        <v>-1378</v>
      </c>
      <c r="L54" s="2232">
        <f>+J54/BS!$E$29</f>
        <v>9.1000000000000004E-3</v>
      </c>
      <c r="N54" s="2232">
        <f>+J54/BS!$E$12</f>
        <v>9.4000000000000004E-3</v>
      </c>
      <c r="O54" s="2317">
        <v>100</v>
      </c>
      <c r="P54" s="2317"/>
      <c r="S54" s="1531"/>
    </row>
    <row r="55" spans="2:19">
      <c r="B55" s="2327"/>
      <c r="C55" t="s">
        <v>4234</v>
      </c>
      <c r="D55" s="595">
        <v>40000</v>
      </c>
      <c r="E55" s="595">
        <v>0</v>
      </c>
      <c r="F55" s="595">
        <v>0</v>
      </c>
      <c r="G55" s="595">
        <v>4000</v>
      </c>
      <c r="H55" s="595">
        <v>36000</v>
      </c>
      <c r="I55" s="595">
        <v>7597</v>
      </c>
      <c r="J55" s="595">
        <v>6004</v>
      </c>
      <c r="K55" s="595">
        <v>-1593</v>
      </c>
      <c r="L55" s="2232">
        <f>+J55/BS!$E$29</f>
        <v>8.8000000000000005E-3</v>
      </c>
      <c r="N55" s="2232">
        <f>+J55/BS!$E$12</f>
        <v>9.1000000000000004E-3</v>
      </c>
      <c r="O55" s="2317">
        <v>100</v>
      </c>
      <c r="P55" s="2317"/>
      <c r="S55" s="1531"/>
    </row>
    <row r="56" spans="2:19">
      <c r="B56" s="2327"/>
      <c r="C56" t="s">
        <v>4492</v>
      </c>
      <c r="D56" s="595">
        <v>62000</v>
      </c>
      <c r="E56" s="595">
        <v>63700</v>
      </c>
      <c r="F56" s="595">
        <v>0</v>
      </c>
      <c r="G56" s="595">
        <v>0</v>
      </c>
      <c r="H56" s="595">
        <v>125700</v>
      </c>
      <c r="I56" s="595">
        <v>13328</v>
      </c>
      <c r="J56" s="595">
        <v>12271</v>
      </c>
      <c r="K56" s="595">
        <v>-1057</v>
      </c>
      <c r="L56" s="2232">
        <f>+J56/BS!$E$29</f>
        <v>1.7999999999999999E-2</v>
      </c>
      <c r="N56" s="2232">
        <f>+J56/BS!$E$12</f>
        <v>1.8700000000000001E-2</v>
      </c>
      <c r="O56" s="2317">
        <v>100</v>
      </c>
      <c r="P56" s="2317"/>
      <c r="S56" s="1531"/>
    </row>
    <row r="57" spans="2:19">
      <c r="B57" s="2327"/>
      <c r="C57"/>
      <c r="D57" s="595"/>
      <c r="E57" s="595"/>
      <c r="F57" s="595"/>
      <c r="G57" s="595"/>
      <c r="H57" s="595"/>
      <c r="I57" s="2407">
        <f t="shared" ref="I57" si="10">+SUM(I52:I56)</f>
        <v>28489</v>
      </c>
      <c r="J57" s="2407">
        <f t="shared" ref="J57" si="11">+SUM(J52:J56)</f>
        <v>24460</v>
      </c>
      <c r="K57" s="2407">
        <f t="shared" ref="K57" si="12">+SUM(K52:K56)</f>
        <v>-4028</v>
      </c>
      <c r="L57" s="2221"/>
      <c r="N57" s="2221"/>
      <c r="O57" s="2317">
        <v>100</v>
      </c>
      <c r="P57" s="2317"/>
      <c r="S57" s="1531"/>
    </row>
    <row r="58" spans="2:19">
      <c r="B58" s="2338"/>
      <c r="C58"/>
      <c r="D58" s="595"/>
      <c r="E58" s="595"/>
      <c r="F58" s="595"/>
      <c r="G58" s="595"/>
      <c r="H58" s="595"/>
      <c r="I58" s="595"/>
      <c r="J58" s="595"/>
      <c r="K58" s="595"/>
      <c r="L58" s="2221"/>
      <c r="N58" s="2221"/>
      <c r="O58" s="2317">
        <v>100</v>
      </c>
      <c r="P58" s="2317">
        <v>1388625</v>
      </c>
      <c r="Q58" s="1306">
        <v>1388625</v>
      </c>
      <c r="S58" s="1531"/>
    </row>
    <row r="59" spans="2:19">
      <c r="B59" s="2327"/>
      <c r="C59" s="2406" t="s">
        <v>4532</v>
      </c>
      <c r="D59" s="595"/>
      <c r="E59" s="595"/>
      <c r="F59" s="595"/>
      <c r="G59" s="595"/>
      <c r="H59" s="595"/>
      <c r="I59" s="595"/>
      <c r="J59" s="595"/>
      <c r="K59" s="595"/>
      <c r="L59" s="2221"/>
      <c r="N59" s="2221"/>
      <c r="O59" s="2317">
        <v>100</v>
      </c>
      <c r="P59" s="2317"/>
      <c r="S59" s="1531"/>
    </row>
    <row r="60" spans="2:19">
      <c r="B60" s="2327"/>
      <c r="C60" t="s">
        <v>3481</v>
      </c>
      <c r="D60" s="595">
        <v>110000</v>
      </c>
      <c r="E60" s="595">
        <v>0</v>
      </c>
      <c r="F60" s="595">
        <v>0</v>
      </c>
      <c r="G60" s="595">
        <v>10000</v>
      </c>
      <c r="H60" s="595">
        <v>100000</v>
      </c>
      <c r="I60" s="595">
        <v>29461</v>
      </c>
      <c r="J60" s="595">
        <v>27975</v>
      </c>
      <c r="K60" s="595">
        <v>-1486</v>
      </c>
      <c r="L60" s="2232">
        <f>+J60/BS!$E$29</f>
        <v>4.1099999999999998E-2</v>
      </c>
      <c r="N60" s="2232">
        <f>+J60/BS!$E$12</f>
        <v>4.2500000000000003E-2</v>
      </c>
      <c r="O60" s="2317">
        <v>100</v>
      </c>
      <c r="P60" s="2317"/>
      <c r="S60" s="1531"/>
    </row>
    <row r="61" spans="2:19">
      <c r="B61" s="2327"/>
      <c r="C61" t="s">
        <v>4328</v>
      </c>
      <c r="D61" s="595">
        <v>20</v>
      </c>
      <c r="E61" s="595">
        <v>0</v>
      </c>
      <c r="F61" s="595">
        <v>0</v>
      </c>
      <c r="G61" s="595">
        <v>0</v>
      </c>
      <c r="H61" s="595">
        <v>20</v>
      </c>
      <c r="I61" s="595">
        <v>1</v>
      </c>
      <c r="J61" s="595">
        <v>1</v>
      </c>
      <c r="K61" s="595">
        <v>0</v>
      </c>
      <c r="L61" s="2232">
        <f>+J61/BS!$E$29</f>
        <v>0</v>
      </c>
      <c r="N61" s="2232">
        <f>+J61/BS!$E$12</f>
        <v>0</v>
      </c>
      <c r="O61" s="2317">
        <v>100</v>
      </c>
      <c r="P61" s="2317"/>
      <c r="S61" s="1531"/>
    </row>
    <row r="62" spans="2:19">
      <c r="B62" s="2327"/>
      <c r="C62"/>
      <c r="D62" s="595"/>
      <c r="E62" s="595"/>
      <c r="F62" s="595"/>
      <c r="G62" s="595"/>
      <c r="H62" s="595"/>
      <c r="I62" s="2407">
        <f>+SUM(I60:I61)</f>
        <v>29462</v>
      </c>
      <c r="J62" s="2407">
        <f t="shared" ref="J62:K62" si="13">+SUM(J60:J61)</f>
        <v>27976</v>
      </c>
      <c r="K62" s="2407">
        <f t="shared" si="13"/>
        <v>-1486</v>
      </c>
      <c r="L62" s="2221"/>
      <c r="N62" s="2221"/>
      <c r="O62" s="2317">
        <v>100</v>
      </c>
      <c r="P62" s="2317"/>
      <c r="S62" s="1531"/>
    </row>
    <row r="63" spans="2:19">
      <c r="B63" s="2327"/>
      <c r="C63"/>
      <c r="D63" s="595"/>
      <c r="E63" s="595"/>
      <c r="F63" s="595"/>
      <c r="G63" s="595"/>
      <c r="H63" s="595"/>
      <c r="I63" s="595"/>
      <c r="J63" s="595"/>
      <c r="K63" s="595"/>
      <c r="L63" s="2221"/>
      <c r="N63" s="2221"/>
      <c r="O63" s="2317">
        <v>100</v>
      </c>
      <c r="P63" s="2317"/>
      <c r="S63" s="1531"/>
    </row>
    <row r="64" spans="2:19">
      <c r="B64" s="2327"/>
      <c r="C64" s="2406" t="s">
        <v>4533</v>
      </c>
      <c r="D64" s="595"/>
      <c r="E64" s="595"/>
      <c r="F64" s="595"/>
      <c r="G64" s="595"/>
      <c r="H64" s="595"/>
      <c r="I64" s="595"/>
      <c r="J64" s="595"/>
      <c r="K64" s="595"/>
      <c r="L64" s="2221"/>
      <c r="N64" s="2221"/>
      <c r="O64" s="2317">
        <v>100</v>
      </c>
      <c r="P64" s="2317"/>
      <c r="S64" s="1531"/>
    </row>
    <row r="65" spans="1:19">
      <c r="B65" s="2327"/>
      <c r="C65" t="s">
        <v>4493</v>
      </c>
      <c r="D65" s="595">
        <v>205000</v>
      </c>
      <c r="E65" s="595">
        <v>60000</v>
      </c>
      <c r="F65" s="595">
        <v>0</v>
      </c>
      <c r="G65" s="595">
        <v>0</v>
      </c>
      <c r="H65" s="595">
        <v>265000</v>
      </c>
      <c r="I65" s="595">
        <v>4937</v>
      </c>
      <c r="J65" s="595">
        <v>3763</v>
      </c>
      <c r="K65" s="595">
        <v>-1174</v>
      </c>
      <c r="L65" s="2232">
        <f>+J65/BS!$E$29</f>
        <v>5.4999999999999997E-3</v>
      </c>
      <c r="N65" s="2232">
        <f>+J65/BS!$E$12</f>
        <v>5.7000000000000002E-3</v>
      </c>
      <c r="O65" s="2317"/>
      <c r="P65" s="2317"/>
      <c r="S65" s="1531"/>
    </row>
    <row r="66" spans="1:19">
      <c r="B66" s="2327"/>
      <c r="C66" t="s">
        <v>4494</v>
      </c>
      <c r="D66" s="595">
        <v>155000</v>
      </c>
      <c r="E66" s="595">
        <v>50000</v>
      </c>
      <c r="F66" s="595">
        <v>0</v>
      </c>
      <c r="G66" s="595">
        <v>40000</v>
      </c>
      <c r="H66" s="595">
        <v>165000</v>
      </c>
      <c r="I66" s="595">
        <v>6051</v>
      </c>
      <c r="J66" s="595">
        <v>5928</v>
      </c>
      <c r="K66" s="595">
        <v>-123</v>
      </c>
      <c r="L66" s="2232">
        <f>+J66/BS!$E$29</f>
        <v>8.6999999999999994E-3</v>
      </c>
      <c r="N66" s="2232">
        <f>+J66/BS!$E$12</f>
        <v>8.9999999999999993E-3</v>
      </c>
      <c r="O66" s="2317"/>
      <c r="P66" s="2317"/>
      <c r="S66" s="1531"/>
    </row>
    <row r="67" spans="1:19">
      <c r="B67" s="2327"/>
      <c r="C67" t="s">
        <v>4495</v>
      </c>
      <c r="D67" s="595">
        <v>0</v>
      </c>
      <c r="E67" s="595">
        <v>375000</v>
      </c>
      <c r="F67" s="595">
        <v>0</v>
      </c>
      <c r="G67" s="595">
        <v>255000</v>
      </c>
      <c r="H67" s="595">
        <v>120000</v>
      </c>
      <c r="I67" s="595">
        <v>3676</v>
      </c>
      <c r="J67" s="595">
        <v>3746</v>
      </c>
      <c r="K67" s="595">
        <v>70</v>
      </c>
      <c r="L67" s="2232">
        <f>+J67/BS!$E$29</f>
        <v>5.4999999999999997E-3</v>
      </c>
      <c r="N67" s="2232">
        <f>+J67/BS!$E$12</f>
        <v>5.7000000000000002E-3</v>
      </c>
      <c r="O67" s="2317"/>
      <c r="P67" s="2317"/>
      <c r="S67" s="1531"/>
    </row>
    <row r="68" spans="1:19">
      <c r="B68" s="2327"/>
      <c r="C68"/>
      <c r="D68" s="595"/>
      <c r="E68" s="595"/>
      <c r="F68" s="595"/>
      <c r="G68" s="595"/>
      <c r="H68" s="595"/>
      <c r="I68" s="2407">
        <f t="shared" ref="I68" si="14">+SUM(I63:I67)</f>
        <v>14664</v>
      </c>
      <c r="J68" s="2407">
        <f t="shared" ref="J68" si="15">+SUM(J63:J67)</f>
        <v>13437</v>
      </c>
      <c r="K68" s="2407">
        <f t="shared" ref="K68" si="16">+SUM(K63:K67)</f>
        <v>-1227</v>
      </c>
      <c r="L68" s="2221"/>
      <c r="N68" s="2221"/>
      <c r="O68" s="2317"/>
      <c r="P68" s="2317"/>
      <c r="S68" s="1531"/>
    </row>
    <row r="69" spans="1:19">
      <c r="B69" s="2327"/>
      <c r="C69"/>
      <c r="D69" s="595"/>
      <c r="E69" s="595"/>
      <c r="F69" s="595"/>
      <c r="G69" s="595"/>
      <c r="H69" s="595"/>
      <c r="I69" s="595"/>
      <c r="J69" s="595"/>
      <c r="K69" s="595"/>
      <c r="L69" s="2221"/>
      <c r="N69" s="2221"/>
      <c r="O69" s="2317"/>
      <c r="P69" s="2317"/>
      <c r="S69" s="1531"/>
    </row>
    <row r="70" spans="1:19">
      <c r="B70" s="2327"/>
      <c r="C70" s="2406" t="s">
        <v>4534</v>
      </c>
      <c r="D70" s="595"/>
      <c r="E70" s="595"/>
      <c r="F70" s="595"/>
      <c r="G70" s="595"/>
      <c r="H70" s="595"/>
      <c r="I70" s="595"/>
      <c r="J70" s="595"/>
      <c r="K70" s="595"/>
      <c r="L70" s="2221"/>
      <c r="N70" s="2221"/>
      <c r="O70" s="2317"/>
      <c r="P70" s="2317"/>
      <c r="S70" s="1531"/>
    </row>
    <row r="71" spans="1:19">
      <c r="B71" s="2327"/>
      <c r="C71" t="s">
        <v>4496</v>
      </c>
      <c r="D71" s="595">
        <v>220000</v>
      </c>
      <c r="E71" s="595">
        <v>82500</v>
      </c>
      <c r="F71" s="595">
        <v>0</v>
      </c>
      <c r="G71" s="595">
        <v>202500</v>
      </c>
      <c r="H71" s="595">
        <v>100000</v>
      </c>
      <c r="I71" s="595">
        <v>3354</v>
      </c>
      <c r="J71" s="595">
        <v>3048</v>
      </c>
      <c r="K71" s="595">
        <v>-306</v>
      </c>
      <c r="L71" s="2232">
        <f>+J71/BS!$E$29</f>
        <v>4.4999999999999997E-3</v>
      </c>
      <c r="N71" s="2232">
        <f>+J71/BS!$E$12</f>
        <v>4.5999999999999999E-3</v>
      </c>
      <c r="O71" s="2317"/>
      <c r="P71" s="2317"/>
      <c r="S71" s="1531"/>
    </row>
    <row r="72" spans="1:19">
      <c r="B72" s="2327"/>
      <c r="C72"/>
      <c r="D72" s="595"/>
      <c r="E72" s="595"/>
      <c r="F72" s="595"/>
      <c r="G72" s="595"/>
      <c r="H72" s="595"/>
      <c r="I72" s="2407">
        <f>+SUM(I70:I71)</f>
        <v>3354</v>
      </c>
      <c r="J72" s="2407">
        <f t="shared" ref="J72:K72" si="17">+SUM(J70:J71)</f>
        <v>3048</v>
      </c>
      <c r="K72" s="2407">
        <f t="shared" si="17"/>
        <v>-306</v>
      </c>
      <c r="L72" s="2221"/>
      <c r="N72" s="2221"/>
      <c r="O72" s="2317"/>
      <c r="P72" s="2317"/>
      <c r="S72" s="1531"/>
    </row>
    <row r="73" spans="1:19">
      <c r="B73" s="2327"/>
      <c r="C73"/>
      <c r="D73" s="595"/>
      <c r="E73" s="595"/>
      <c r="F73" s="595"/>
      <c r="G73" s="595"/>
      <c r="H73" s="595"/>
      <c r="I73" s="595"/>
      <c r="J73" s="595"/>
      <c r="K73" s="595"/>
      <c r="L73" s="2221"/>
      <c r="N73" s="2221"/>
      <c r="O73" s="2317"/>
      <c r="P73" s="2317"/>
      <c r="S73" s="1531"/>
    </row>
    <row r="74" spans="1:19">
      <c r="B74" s="2327"/>
      <c r="C74" s="2406" t="s">
        <v>4535</v>
      </c>
      <c r="D74" s="595"/>
      <c r="E74" s="595"/>
      <c r="F74" s="595"/>
      <c r="G74" s="595"/>
      <c r="H74" s="595"/>
      <c r="I74" s="595"/>
      <c r="J74" s="595"/>
      <c r="K74" s="595"/>
      <c r="L74" s="2221"/>
      <c r="N74" s="2221"/>
      <c r="O74" s="2317"/>
      <c r="P74" s="2317"/>
      <c r="S74" s="1531"/>
    </row>
    <row r="75" spans="1:19">
      <c r="B75" s="2327"/>
      <c r="C75" t="s">
        <v>4329</v>
      </c>
      <c r="D75" s="595">
        <v>2820</v>
      </c>
      <c r="E75" s="595">
        <v>0</v>
      </c>
      <c r="F75" s="595">
        <v>0</v>
      </c>
      <c r="G75" s="595">
        <v>0</v>
      </c>
      <c r="H75" s="595">
        <v>2820</v>
      </c>
      <c r="I75" s="595">
        <v>4835</v>
      </c>
      <c r="J75" s="595">
        <v>5001</v>
      </c>
      <c r="K75" s="595">
        <v>166</v>
      </c>
      <c r="L75" s="2232">
        <f>+J75/BS!$E$29</f>
        <v>7.4000000000000003E-3</v>
      </c>
      <c r="N75" s="2232">
        <f>+J75/BS!$E$12</f>
        <v>7.6E-3</v>
      </c>
      <c r="O75" s="2317"/>
      <c r="P75" s="2317"/>
      <c r="S75" s="1531"/>
    </row>
    <row r="76" spans="1:19">
      <c r="B76" s="2327"/>
      <c r="C76" t="s">
        <v>4497</v>
      </c>
      <c r="D76" s="595">
        <v>0</v>
      </c>
      <c r="E76" s="595">
        <v>25000</v>
      </c>
      <c r="F76" s="595">
        <v>0</v>
      </c>
      <c r="G76" s="595">
        <v>0</v>
      </c>
      <c r="H76" s="595">
        <v>25000</v>
      </c>
      <c r="I76" s="595">
        <v>1100</v>
      </c>
      <c r="J76" s="595">
        <v>1122</v>
      </c>
      <c r="K76" s="595">
        <v>23</v>
      </c>
      <c r="L76" s="2232">
        <f>+J76/BS!$E$29</f>
        <v>1.6000000000000001E-3</v>
      </c>
      <c r="N76" s="2232">
        <f>+J76/BS!$E$12</f>
        <v>1.6999999999999999E-3</v>
      </c>
      <c r="O76" s="2317"/>
      <c r="P76" s="2317"/>
      <c r="S76" s="1531"/>
    </row>
    <row r="77" spans="1:19">
      <c r="B77" s="2327"/>
      <c r="C77"/>
      <c r="D77" s="595"/>
      <c r="E77" s="595"/>
      <c r="F77" s="595"/>
      <c r="G77" s="595"/>
      <c r="H77" s="595"/>
      <c r="I77" s="2407">
        <f>+SUM(I73:I76)</f>
        <v>5935</v>
      </c>
      <c r="J77" s="2407">
        <f t="shared" ref="J77:K77" si="18">+SUM(J73:J76)</f>
        <v>6123</v>
      </c>
      <c r="K77" s="2407">
        <f t="shared" si="18"/>
        <v>189</v>
      </c>
      <c r="L77" s="2221"/>
      <c r="N77" s="2317"/>
      <c r="O77" s="2317"/>
      <c r="P77" s="1306"/>
      <c r="Q77" s="1377"/>
      <c r="R77" s="1531"/>
      <c r="S77" s="1377"/>
    </row>
    <row r="78" spans="1:19">
      <c r="C78"/>
      <c r="D78" s="595"/>
      <c r="E78" s="595"/>
      <c r="F78" s="595"/>
      <c r="G78" s="595"/>
      <c r="H78" s="595"/>
      <c r="I78" s="595"/>
      <c r="J78" s="595"/>
      <c r="K78" s="595"/>
      <c r="L78" s="2221"/>
      <c r="M78" s="2328"/>
      <c r="N78" s="1377"/>
      <c r="P78" s="1306"/>
      <c r="Q78" s="1377"/>
      <c r="R78" s="1526"/>
      <c r="S78" s="1377"/>
    </row>
    <row r="79" spans="1:19">
      <c r="A79" s="1585"/>
      <c r="B79" s="2405"/>
      <c r="C79" s="2406" t="s">
        <v>4536</v>
      </c>
      <c r="D79" s="595"/>
      <c r="E79" s="595"/>
      <c r="F79" s="595"/>
      <c r="G79" s="595"/>
      <c r="H79" s="595"/>
      <c r="I79" s="595"/>
      <c r="J79" s="595"/>
      <c r="K79" s="595"/>
      <c r="L79" s="2405"/>
      <c r="M79" s="2405"/>
      <c r="N79" s="1377"/>
      <c r="P79" s="1306"/>
      <c r="Q79" s="1377"/>
      <c r="R79" s="1526"/>
      <c r="S79" s="1377"/>
    </row>
    <row r="80" spans="1:19">
      <c r="B80" s="2405"/>
      <c r="C80" t="s">
        <v>4537</v>
      </c>
      <c r="D80" s="595">
        <v>0</v>
      </c>
      <c r="E80" s="595">
        <v>87000</v>
      </c>
      <c r="F80" s="595">
        <v>0</v>
      </c>
      <c r="G80" s="595">
        <v>0</v>
      </c>
      <c r="H80" s="595">
        <v>87000</v>
      </c>
      <c r="I80" s="595">
        <v>3665</v>
      </c>
      <c r="J80" s="595">
        <v>3414</v>
      </c>
      <c r="K80" s="595">
        <v>-251</v>
      </c>
      <c r="L80" s="2232">
        <f>+J80/BS!$E$29</f>
        <v>5.0000000000000001E-3</v>
      </c>
      <c r="N80" s="2232">
        <f>+J80/BS!$E$12</f>
        <v>5.1999999999999998E-3</v>
      </c>
      <c r="P80" s="1306"/>
      <c r="Q80" s="1377"/>
      <c r="R80" s="1526"/>
      <c r="S80" s="1377"/>
    </row>
    <row r="81" spans="3:19">
      <c r="C81" t="s">
        <v>4330</v>
      </c>
      <c r="D81" s="595">
        <v>30000</v>
      </c>
      <c r="E81" s="595">
        <v>12000</v>
      </c>
      <c r="F81" s="595">
        <v>0</v>
      </c>
      <c r="G81" s="595">
        <v>0</v>
      </c>
      <c r="H81" s="595">
        <v>42000</v>
      </c>
      <c r="I81" s="595">
        <v>9167</v>
      </c>
      <c r="J81" s="595">
        <v>8082</v>
      </c>
      <c r="K81" s="595">
        <v>-1084</v>
      </c>
      <c r="L81" s="2232">
        <f>+J81/BS!$E$29</f>
        <v>1.1900000000000001E-2</v>
      </c>
      <c r="N81" s="2232">
        <f>+J81/BS!$E$12</f>
        <v>1.23E-2</v>
      </c>
      <c r="P81" s="1306"/>
      <c r="Q81" s="1377"/>
      <c r="R81" s="1526"/>
      <c r="S81" s="1377"/>
    </row>
    <row r="82" spans="3:19">
      <c r="C82" t="s">
        <v>4538</v>
      </c>
      <c r="D82" s="595">
        <v>31000</v>
      </c>
      <c r="E82" s="595">
        <v>0</v>
      </c>
      <c r="F82" s="595">
        <v>0</v>
      </c>
      <c r="G82" s="595">
        <v>31000</v>
      </c>
      <c r="H82" s="595">
        <v>0</v>
      </c>
      <c r="I82" s="595">
        <v>0</v>
      </c>
      <c r="J82" s="595">
        <v>0</v>
      </c>
      <c r="K82" s="595">
        <v>0</v>
      </c>
      <c r="L82" s="2232">
        <f>+J82/BS!$E$29</f>
        <v>0</v>
      </c>
      <c r="N82" s="2232">
        <f>+J82/BS!$E$12</f>
        <v>0</v>
      </c>
      <c r="P82" s="1306"/>
      <c r="Q82" s="1377"/>
      <c r="R82" s="1526"/>
      <c r="S82" s="1377"/>
    </row>
    <row r="83" spans="3:19">
      <c r="C83"/>
      <c r="D83" s="595"/>
      <c r="E83" s="595"/>
      <c r="F83" s="595"/>
      <c r="G83" s="595"/>
      <c r="H83" s="595"/>
      <c r="I83" s="2407">
        <f t="shared" ref="I83" si="19">+SUM(I78:I82)</f>
        <v>12832</v>
      </c>
      <c r="J83" s="2407">
        <f t="shared" ref="J83" si="20">+SUM(J78:J82)</f>
        <v>11496</v>
      </c>
      <c r="K83" s="2407">
        <f t="shared" ref="K83" si="21">+SUM(K78:K82)</f>
        <v>-1335</v>
      </c>
      <c r="L83" s="2221"/>
      <c r="M83" s="2328"/>
      <c r="N83" s="1377"/>
      <c r="P83" s="1306"/>
      <c r="Q83" s="1377"/>
      <c r="R83" s="1526"/>
      <c r="S83" s="1377"/>
    </row>
    <row r="84" spans="3:19">
      <c r="C84"/>
      <c r="D84" s="595"/>
      <c r="E84" s="595"/>
      <c r="F84" s="595"/>
      <c r="G84" s="595"/>
      <c r="H84" s="595"/>
      <c r="I84" s="595"/>
      <c r="J84" s="595"/>
      <c r="K84" s="595"/>
      <c r="L84" s="2221"/>
      <c r="M84" s="2328"/>
      <c r="N84" s="1377"/>
      <c r="P84" s="1306"/>
      <c r="Q84" s="1377"/>
      <c r="R84" s="1526"/>
      <c r="S84" s="1377"/>
    </row>
    <row r="85" spans="3:19">
      <c r="C85" s="2406" t="s">
        <v>4539</v>
      </c>
      <c r="D85" s="595"/>
      <c r="E85" s="595"/>
      <c r="F85" s="595"/>
      <c r="G85" s="595"/>
      <c r="H85" s="595"/>
      <c r="I85" s="595"/>
      <c r="J85" s="595"/>
      <c r="K85" s="595"/>
      <c r="L85" s="2221"/>
      <c r="M85" s="2328"/>
      <c r="N85" s="1377"/>
      <c r="P85" s="1306"/>
      <c r="Q85" s="1377"/>
      <c r="R85" s="1526"/>
      <c r="S85" s="1377"/>
    </row>
    <row r="86" spans="3:19">
      <c r="C86" t="s">
        <v>3643</v>
      </c>
      <c r="D86" s="595">
        <v>30510</v>
      </c>
      <c r="E86" s="595">
        <v>0</v>
      </c>
      <c r="F86" s="595">
        <v>0</v>
      </c>
      <c r="G86" s="595">
        <v>182</v>
      </c>
      <c r="H86" s="595">
        <v>30328</v>
      </c>
      <c r="I86" s="595">
        <v>46232</v>
      </c>
      <c r="J86" s="595">
        <v>47111</v>
      </c>
      <c r="K86" s="595">
        <v>879</v>
      </c>
      <c r="L86" s="2232">
        <f>+J86/BS!$E$29</f>
        <v>6.93E-2</v>
      </c>
      <c r="N86" s="2232">
        <f>+J86/BS!$E$12</f>
        <v>7.1599999999999997E-2</v>
      </c>
      <c r="P86" s="1306"/>
      <c r="Q86" s="1377"/>
      <c r="R86" s="1526"/>
      <c r="S86" s="1377"/>
    </row>
    <row r="87" spans="3:19">
      <c r="C87" t="s">
        <v>2992</v>
      </c>
      <c r="D87" s="595">
        <v>357500</v>
      </c>
      <c r="E87" s="595">
        <v>50000</v>
      </c>
      <c r="F87" s="595">
        <v>0</v>
      </c>
      <c r="G87" s="595">
        <v>0</v>
      </c>
      <c r="H87" s="595">
        <v>407500</v>
      </c>
      <c r="I87" s="595">
        <v>38651</v>
      </c>
      <c r="J87" s="595">
        <v>34149</v>
      </c>
      <c r="K87" s="595">
        <v>-4502</v>
      </c>
      <c r="L87" s="2232">
        <f>+J87/BS!$E$29</f>
        <v>5.0200000000000002E-2</v>
      </c>
      <c r="N87" s="2232">
        <f>+J87/BS!$E$12</f>
        <v>5.1900000000000002E-2</v>
      </c>
      <c r="P87" s="1306"/>
      <c r="Q87" s="1377"/>
      <c r="R87" s="1526"/>
      <c r="S87" s="1377"/>
    </row>
    <row r="88" spans="3:19">
      <c r="C88" t="s">
        <v>2991</v>
      </c>
      <c r="D88" s="595">
        <v>71416</v>
      </c>
      <c r="E88" s="595">
        <v>0</v>
      </c>
      <c r="F88" s="595">
        <v>0</v>
      </c>
      <c r="G88" s="595">
        <v>32416</v>
      </c>
      <c r="H88" s="595">
        <v>39000</v>
      </c>
      <c r="I88" s="595">
        <v>15361</v>
      </c>
      <c r="J88" s="595">
        <v>14639</v>
      </c>
      <c r="K88" s="595">
        <v>-722</v>
      </c>
      <c r="L88" s="2232">
        <f>+J88/BS!$E$29</f>
        <v>2.1499999999999998E-2</v>
      </c>
      <c r="N88" s="2232">
        <f>+J88/BS!$E$12</f>
        <v>2.23E-2</v>
      </c>
      <c r="P88" s="1306"/>
      <c r="Q88" s="1377"/>
      <c r="R88" s="1526"/>
      <c r="S88" s="1377"/>
    </row>
    <row r="89" spans="3:19">
      <c r="C89" t="s">
        <v>2994</v>
      </c>
      <c r="D89" s="595">
        <v>436905</v>
      </c>
      <c r="E89" s="595">
        <v>75095</v>
      </c>
      <c r="F89" s="595">
        <v>0</v>
      </c>
      <c r="G89" s="595">
        <v>50000</v>
      </c>
      <c r="H89" s="595">
        <v>462000</v>
      </c>
      <c r="I89" s="595">
        <v>39698</v>
      </c>
      <c r="J89" s="595">
        <v>34608</v>
      </c>
      <c r="K89" s="595">
        <v>-5090</v>
      </c>
      <c r="L89" s="2232">
        <f>+J89/BS!$E$29</f>
        <v>5.0900000000000001E-2</v>
      </c>
      <c r="N89" s="2232">
        <f>+J89/BS!$E$12</f>
        <v>5.2600000000000001E-2</v>
      </c>
      <c r="P89" s="1306"/>
      <c r="Q89" s="1377"/>
      <c r="R89" s="1526"/>
      <c r="S89" s="1377"/>
    </row>
    <row r="90" spans="3:19">
      <c r="C90"/>
      <c r="D90" s="595"/>
      <c r="E90" s="595"/>
      <c r="F90" s="595"/>
      <c r="G90" s="595"/>
      <c r="H90" s="595"/>
      <c r="I90" s="2407">
        <f t="shared" ref="I90" si="22">+SUM(I85:I89)</f>
        <v>139942</v>
      </c>
      <c r="J90" s="2407">
        <f t="shared" ref="J90" si="23">+SUM(J85:J89)</f>
        <v>130507</v>
      </c>
      <c r="K90" s="2407">
        <f t="shared" ref="K90" si="24">+SUM(K85:K89)</f>
        <v>-9435</v>
      </c>
      <c r="L90" s="2221"/>
      <c r="M90" s="2328"/>
      <c r="N90" s="1377"/>
      <c r="P90" s="1306"/>
      <c r="Q90" s="1377"/>
      <c r="R90" s="1526"/>
      <c r="S90" s="1377"/>
    </row>
    <row r="91" spans="3:19">
      <c r="C91"/>
      <c r="D91" s="595"/>
      <c r="E91" s="595"/>
      <c r="F91" s="595"/>
      <c r="G91" s="595"/>
      <c r="H91" s="595"/>
      <c r="I91" s="595"/>
      <c r="J91" s="595"/>
      <c r="K91" s="595"/>
      <c r="L91" s="2221"/>
      <c r="M91" s="2328"/>
      <c r="N91" s="1377"/>
      <c r="P91" s="1306"/>
      <c r="Q91" s="1377"/>
      <c r="R91" s="1526"/>
      <c r="S91" s="1377"/>
    </row>
    <row r="92" spans="3:19">
      <c r="C92" s="2406" t="s">
        <v>4540</v>
      </c>
      <c r="D92" s="595"/>
      <c r="E92" s="595"/>
      <c r="F92" s="595"/>
      <c r="G92" s="595"/>
      <c r="H92" s="595"/>
      <c r="I92" s="595"/>
      <c r="J92" s="595"/>
      <c r="K92" s="595"/>
      <c r="L92" s="2221"/>
      <c r="M92" s="2328"/>
      <c r="N92" s="1377"/>
      <c r="P92" s="1306"/>
      <c r="Q92" s="1377"/>
      <c r="R92" s="1526"/>
      <c r="S92" s="1377"/>
    </row>
    <row r="93" spans="3:19">
      <c r="C93" t="s">
        <v>2993</v>
      </c>
      <c r="D93" s="595">
        <v>22000</v>
      </c>
      <c r="E93" s="595">
        <v>0</v>
      </c>
      <c r="F93" s="595">
        <v>0</v>
      </c>
      <c r="G93" s="595">
        <v>0</v>
      </c>
      <c r="H93" s="595">
        <v>22000</v>
      </c>
      <c r="I93" s="595">
        <v>7063</v>
      </c>
      <c r="J93" s="595">
        <v>6380</v>
      </c>
      <c r="K93" s="595">
        <v>-683</v>
      </c>
      <c r="L93" s="2232">
        <f>+J93/BS!$E$29</f>
        <v>9.4000000000000004E-3</v>
      </c>
      <c r="N93" s="2232">
        <f>+J93/BS!$E$12</f>
        <v>9.7000000000000003E-3</v>
      </c>
      <c r="P93" s="1306"/>
      <c r="Q93" s="1377"/>
      <c r="R93" s="1526"/>
      <c r="S93" s="1377"/>
    </row>
    <row r="94" spans="3:19">
      <c r="C94" t="s">
        <v>4541</v>
      </c>
      <c r="D94" s="595">
        <v>90000</v>
      </c>
      <c r="E94" s="595">
        <v>0</v>
      </c>
      <c r="F94" s="595">
        <v>0</v>
      </c>
      <c r="G94" s="595">
        <v>90000</v>
      </c>
      <c r="H94" s="595">
        <v>0</v>
      </c>
      <c r="I94" s="595">
        <v>0</v>
      </c>
      <c r="J94" s="595">
        <v>0</v>
      </c>
      <c r="K94" s="595">
        <v>0</v>
      </c>
      <c r="L94" s="2232">
        <f>+J94/BS!$E$29</f>
        <v>0</v>
      </c>
      <c r="N94" s="2232">
        <f>+J94/BS!$E$12</f>
        <v>0</v>
      </c>
      <c r="P94" s="1306"/>
      <c r="Q94" s="1377"/>
      <c r="R94" s="1526"/>
      <c r="S94" s="1377"/>
    </row>
    <row r="95" spans="3:19">
      <c r="C95" t="s">
        <v>2990</v>
      </c>
      <c r="D95" s="595">
        <v>94000</v>
      </c>
      <c r="E95" s="595">
        <v>25000</v>
      </c>
      <c r="F95" s="595">
        <v>0</v>
      </c>
      <c r="G95" s="595">
        <v>33000</v>
      </c>
      <c r="H95" s="595">
        <v>86000</v>
      </c>
      <c r="I95" s="595">
        <v>19274</v>
      </c>
      <c r="J95" s="595">
        <v>17285</v>
      </c>
      <c r="K95" s="595">
        <v>-1989</v>
      </c>
      <c r="L95" s="2232">
        <f>+J95/BS!$E$29</f>
        <v>2.5399999999999999E-2</v>
      </c>
      <c r="N95" s="2232">
        <f>+J95/BS!$E$12</f>
        <v>2.63E-2</v>
      </c>
      <c r="P95" s="1306"/>
      <c r="Q95" s="1377"/>
      <c r="R95" s="1526"/>
      <c r="S95" s="1377"/>
    </row>
    <row r="96" spans="3:19">
      <c r="C96" t="s">
        <v>4405</v>
      </c>
      <c r="D96" s="595">
        <v>0</v>
      </c>
      <c r="E96" s="595">
        <v>260000</v>
      </c>
      <c r="F96" s="595">
        <v>0</v>
      </c>
      <c r="G96" s="595">
        <v>20000</v>
      </c>
      <c r="H96" s="595">
        <v>240000</v>
      </c>
      <c r="I96" s="595">
        <v>11457</v>
      </c>
      <c r="J96" s="595">
        <v>10915</v>
      </c>
      <c r="K96" s="595">
        <v>-542</v>
      </c>
      <c r="L96" s="2232">
        <f>+J96/BS!$E$29</f>
        <v>1.6E-2</v>
      </c>
      <c r="N96" s="2232">
        <f>+J96/BS!$E$12</f>
        <v>1.66E-2</v>
      </c>
      <c r="P96" s="1306"/>
      <c r="Q96" s="1377"/>
      <c r="R96" s="1526"/>
      <c r="S96" s="1377"/>
    </row>
    <row r="97" spans="3:19">
      <c r="C97"/>
      <c r="D97" s="595"/>
      <c r="E97" s="595"/>
      <c r="F97" s="595"/>
      <c r="G97" s="595"/>
      <c r="H97" s="595"/>
      <c r="I97" s="2407">
        <f t="shared" ref="I97" si="25">+SUM(I92:I96)</f>
        <v>37794</v>
      </c>
      <c r="J97" s="2407">
        <f t="shared" ref="J97" si="26">+SUM(J92:J96)</f>
        <v>34580</v>
      </c>
      <c r="K97" s="2407">
        <f t="shared" ref="K97" si="27">+SUM(K92:K96)</f>
        <v>-3214</v>
      </c>
      <c r="L97" s="2221"/>
      <c r="M97" s="2328"/>
      <c r="N97" s="1377"/>
      <c r="P97" s="1306"/>
      <c r="Q97" s="1377"/>
      <c r="R97" s="1526"/>
      <c r="S97" s="1377"/>
    </row>
    <row r="98" spans="3:19">
      <c r="C98"/>
      <c r="D98" s="595"/>
      <c r="E98" s="595"/>
      <c r="F98" s="595"/>
      <c r="G98" s="595"/>
      <c r="H98" s="595"/>
      <c r="I98" s="595"/>
      <c r="J98" s="595"/>
      <c r="K98" s="595"/>
      <c r="L98" s="2221"/>
      <c r="M98" s="2328"/>
      <c r="N98" s="1377"/>
      <c r="P98" s="1306"/>
      <c r="Q98" s="1377"/>
      <c r="R98" s="1526"/>
      <c r="S98" s="1377"/>
    </row>
    <row r="99" spans="3:19">
      <c r="C99" s="2406" t="s">
        <v>4542</v>
      </c>
      <c r="D99" s="595"/>
      <c r="E99" s="595"/>
      <c r="F99" s="595"/>
      <c r="G99" s="595"/>
      <c r="H99" s="595"/>
      <c r="I99" s="595"/>
      <c r="J99" s="595"/>
      <c r="K99" s="595"/>
      <c r="L99" s="2221"/>
      <c r="M99" s="2328"/>
      <c r="N99" s="1377"/>
      <c r="P99" s="1306"/>
      <c r="Q99" s="1377"/>
      <c r="R99" s="1526"/>
      <c r="S99" s="1377"/>
    </row>
    <row r="100" spans="3:19">
      <c r="C100" t="s">
        <v>4498</v>
      </c>
      <c r="D100" s="595">
        <v>0</v>
      </c>
      <c r="E100" s="595">
        <v>20000</v>
      </c>
      <c r="F100" s="595">
        <v>0</v>
      </c>
      <c r="G100" s="595">
        <v>0</v>
      </c>
      <c r="H100" s="595">
        <v>20000</v>
      </c>
      <c r="I100" s="595">
        <v>3960</v>
      </c>
      <c r="J100" s="595">
        <v>3584</v>
      </c>
      <c r="K100" s="595">
        <v>-376</v>
      </c>
      <c r="L100" s="2232">
        <f>+J100/BS!$E$29</f>
        <v>5.3E-3</v>
      </c>
      <c r="N100" s="2232">
        <f>+J100/BS!$E$12</f>
        <v>5.4000000000000003E-3</v>
      </c>
      <c r="P100" s="1306"/>
      <c r="Q100" s="1377"/>
      <c r="R100" s="1526"/>
      <c r="S100" s="1377"/>
    </row>
    <row r="101" spans="3:19">
      <c r="C101" t="s">
        <v>3005</v>
      </c>
      <c r="D101" s="595">
        <v>27350</v>
      </c>
      <c r="E101" s="595">
        <v>0</v>
      </c>
      <c r="F101" s="595">
        <v>0</v>
      </c>
      <c r="G101" s="595">
        <v>4350</v>
      </c>
      <c r="H101" s="595">
        <v>23000</v>
      </c>
      <c r="I101" s="595">
        <v>12540</v>
      </c>
      <c r="J101" s="595">
        <v>10795</v>
      </c>
      <c r="K101" s="595">
        <v>-1744</v>
      </c>
      <c r="L101" s="2232">
        <f>+J101/BS!$E$29</f>
        <v>1.5900000000000001E-2</v>
      </c>
      <c r="N101" s="2232">
        <f>+J101/BS!$E$12</f>
        <v>1.6400000000000001E-2</v>
      </c>
      <c r="P101" s="1306"/>
      <c r="Q101" s="1377"/>
      <c r="R101" s="1526"/>
      <c r="S101" s="1377"/>
    </row>
    <row r="102" spans="3:19">
      <c r="C102"/>
      <c r="D102" s="595"/>
      <c r="E102" s="595"/>
      <c r="F102" s="595"/>
      <c r="G102" s="595"/>
      <c r="H102" s="595"/>
      <c r="I102" s="2407">
        <f>+SUM(I99:I101)</f>
        <v>16500</v>
      </c>
      <c r="J102" s="2407">
        <f t="shared" ref="J102:K102" si="28">+SUM(J99:J101)</f>
        <v>14379</v>
      </c>
      <c r="K102" s="2407">
        <f t="shared" si="28"/>
        <v>-2120</v>
      </c>
      <c r="L102" s="2221"/>
      <c r="M102" s="2328"/>
      <c r="N102" s="1377"/>
      <c r="P102" s="1306"/>
      <c r="Q102" s="1377"/>
      <c r="R102" s="1526"/>
      <c r="S102" s="1377"/>
    </row>
    <row r="103" spans="3:19">
      <c r="C103"/>
      <c r="D103" s="595"/>
      <c r="E103" s="595"/>
      <c r="F103" s="595"/>
      <c r="G103" s="595"/>
      <c r="H103" s="595"/>
      <c r="I103" s="595"/>
      <c r="J103" s="595"/>
      <c r="K103" s="595"/>
      <c r="L103" s="2221"/>
      <c r="M103" s="2328"/>
      <c r="N103" s="1377"/>
      <c r="P103" s="1306"/>
      <c r="Q103" s="1377"/>
      <c r="R103" s="1526"/>
      <c r="S103" s="1377"/>
    </row>
    <row r="104" spans="3:19">
      <c r="C104" s="2406" t="s">
        <v>3502</v>
      </c>
      <c r="D104" s="595"/>
      <c r="E104" s="595"/>
      <c r="F104" s="595"/>
      <c r="G104" s="595"/>
      <c r="H104" s="595"/>
      <c r="I104" s="595"/>
      <c r="J104" s="595"/>
      <c r="K104" s="595"/>
      <c r="L104" s="2221"/>
      <c r="M104" s="2328"/>
      <c r="N104" s="1377"/>
      <c r="P104" s="1306"/>
      <c r="Q104" s="1377"/>
      <c r="R104" s="1526"/>
      <c r="S104" s="1377"/>
    </row>
    <row r="105" spans="3:19">
      <c r="C105" t="s">
        <v>3122</v>
      </c>
      <c r="D105" s="595">
        <v>18000</v>
      </c>
      <c r="E105" s="595">
        <v>0</v>
      </c>
      <c r="F105" s="595">
        <v>0</v>
      </c>
      <c r="G105" s="595">
        <v>6000</v>
      </c>
      <c r="H105" s="595">
        <v>12000</v>
      </c>
      <c r="I105" s="595">
        <v>9508</v>
      </c>
      <c r="J105" s="595">
        <v>9274</v>
      </c>
      <c r="K105" s="595">
        <v>-234</v>
      </c>
      <c r="L105" s="2232">
        <f>+J105/BS!$E$29</f>
        <v>1.3599999999999999E-2</v>
      </c>
      <c r="N105" s="2232">
        <f>+J105/BS!$E$12</f>
        <v>1.41E-2</v>
      </c>
      <c r="P105" s="1306"/>
      <c r="Q105" s="1377"/>
      <c r="R105" s="1526"/>
      <c r="S105" s="1377"/>
    </row>
    <row r="106" spans="3:19">
      <c r="C106" t="s">
        <v>3015</v>
      </c>
      <c r="D106" s="595">
        <v>0</v>
      </c>
      <c r="E106" s="595">
        <v>20000</v>
      </c>
      <c r="F106" s="595">
        <v>0</v>
      </c>
      <c r="G106" s="595">
        <v>20000</v>
      </c>
      <c r="H106" s="595">
        <v>0</v>
      </c>
      <c r="I106" s="595">
        <v>0</v>
      </c>
      <c r="J106" s="595">
        <v>0</v>
      </c>
      <c r="K106" s="595">
        <v>0</v>
      </c>
      <c r="L106" s="2232">
        <f>+J106/BS!$E$29</f>
        <v>0</v>
      </c>
      <c r="N106" s="2232">
        <f>+J106/BS!$E$12</f>
        <v>0</v>
      </c>
      <c r="P106" s="1306"/>
      <c r="Q106" s="1377"/>
      <c r="R106" s="1526"/>
      <c r="S106" s="1377"/>
    </row>
    <row r="107" spans="3:19">
      <c r="C107" t="s">
        <v>4543</v>
      </c>
      <c r="D107" s="595">
        <v>0</v>
      </c>
      <c r="E107" s="595">
        <v>27000</v>
      </c>
      <c r="F107" s="595">
        <v>0</v>
      </c>
      <c r="G107" s="595">
        <v>0</v>
      </c>
      <c r="H107" s="595">
        <v>27000</v>
      </c>
      <c r="I107" s="595">
        <v>7523</v>
      </c>
      <c r="J107" s="595">
        <v>6887</v>
      </c>
      <c r="K107" s="595">
        <v>-636</v>
      </c>
      <c r="L107" s="2232">
        <f>+J107/BS!$E$29</f>
        <v>1.01E-2</v>
      </c>
      <c r="N107" s="2232">
        <f>+J107/BS!$E$12</f>
        <v>1.0500000000000001E-2</v>
      </c>
      <c r="P107" s="1306"/>
      <c r="Q107" s="1377"/>
      <c r="R107" s="1526"/>
      <c r="S107" s="1377"/>
    </row>
    <row r="108" spans="3:19">
      <c r="C108" t="s">
        <v>4499</v>
      </c>
      <c r="D108" s="595">
        <v>10500</v>
      </c>
      <c r="E108" s="595">
        <v>0</v>
      </c>
      <c r="F108" s="595">
        <v>0</v>
      </c>
      <c r="G108" s="595">
        <v>1000</v>
      </c>
      <c r="H108" s="595">
        <v>9500</v>
      </c>
      <c r="I108" s="595">
        <v>5700</v>
      </c>
      <c r="J108" s="595">
        <v>5887</v>
      </c>
      <c r="K108" s="595">
        <v>187</v>
      </c>
      <c r="L108" s="2232">
        <f>+J108/BS!$E$29</f>
        <v>8.6999999999999994E-3</v>
      </c>
      <c r="N108" s="2232">
        <f>+J108/BS!$E$12</f>
        <v>8.8999999999999999E-3</v>
      </c>
      <c r="P108" s="1306"/>
      <c r="Q108" s="1377"/>
      <c r="R108" s="1526"/>
      <c r="S108" s="1377"/>
    </row>
    <row r="109" spans="3:19">
      <c r="C109" t="s">
        <v>4544</v>
      </c>
      <c r="D109" s="595">
        <v>105000</v>
      </c>
      <c r="E109" s="595">
        <v>0</v>
      </c>
      <c r="F109" s="595">
        <v>0</v>
      </c>
      <c r="G109" s="595">
        <v>105000</v>
      </c>
      <c r="H109" s="595">
        <v>0</v>
      </c>
      <c r="I109" s="595">
        <v>0</v>
      </c>
      <c r="J109" s="595">
        <v>0</v>
      </c>
      <c r="K109" s="595">
        <v>0</v>
      </c>
      <c r="L109" s="2232">
        <f>+J109/BS!$E$29</f>
        <v>0</v>
      </c>
      <c r="N109" s="2232">
        <f>+J109/BS!$E$12</f>
        <v>0</v>
      </c>
      <c r="P109" s="1306"/>
      <c r="Q109" s="1377"/>
      <c r="R109" s="1526"/>
      <c r="S109" s="1377"/>
    </row>
    <row r="110" spans="3:19">
      <c r="C110" t="s">
        <v>3644</v>
      </c>
      <c r="D110" s="595">
        <v>28500</v>
      </c>
      <c r="E110" s="595">
        <v>33000</v>
      </c>
      <c r="F110" s="595">
        <v>0</v>
      </c>
      <c r="G110" s="595">
        <v>27500</v>
      </c>
      <c r="H110" s="595">
        <v>34000</v>
      </c>
      <c r="I110" s="595">
        <v>8199</v>
      </c>
      <c r="J110" s="595">
        <v>6851</v>
      </c>
      <c r="K110" s="595">
        <v>-1348</v>
      </c>
      <c r="L110" s="2232">
        <f>+J110/BS!$E$29</f>
        <v>1.01E-2</v>
      </c>
      <c r="N110" s="2232">
        <f>+J110/BS!$E$12</f>
        <v>1.04E-2</v>
      </c>
      <c r="P110" s="1306"/>
      <c r="Q110" s="1377"/>
      <c r="R110" s="1526"/>
      <c r="S110" s="1377"/>
    </row>
    <row r="111" spans="3:19">
      <c r="C111"/>
      <c r="D111" s="595"/>
      <c r="E111" s="595"/>
      <c r="F111" s="595"/>
      <c r="G111" s="595"/>
      <c r="H111" s="595"/>
      <c r="I111" s="2407">
        <f>+SUM(I105:I110)</f>
        <v>30930</v>
      </c>
      <c r="J111" s="2407">
        <f t="shared" ref="J111:K111" si="29">+SUM(J105:J110)</f>
        <v>28899</v>
      </c>
      <c r="K111" s="2407">
        <f t="shared" si="29"/>
        <v>-2031</v>
      </c>
      <c r="L111" s="2221"/>
      <c r="M111" s="2328"/>
      <c r="N111" s="1377"/>
      <c r="P111" s="1306"/>
      <c r="Q111" s="1377"/>
      <c r="R111" s="1526"/>
      <c r="S111" s="1377"/>
    </row>
    <row r="112" spans="3:19">
      <c r="C112"/>
      <c r="D112" s="595"/>
      <c r="E112" s="595"/>
      <c r="F112" s="595"/>
      <c r="G112" s="595"/>
      <c r="H112" s="595"/>
      <c r="I112" s="595"/>
      <c r="J112" s="595"/>
      <c r="K112" s="595"/>
      <c r="L112" s="2221"/>
      <c r="M112" s="2328"/>
      <c r="N112" s="1377"/>
      <c r="P112" s="1306"/>
      <c r="Q112" s="1377"/>
      <c r="R112" s="1526"/>
      <c r="S112" s="1377"/>
    </row>
    <row r="113" spans="3:19">
      <c r="C113" s="2406" t="s">
        <v>4545</v>
      </c>
      <c r="D113" s="595"/>
      <c r="E113" s="595"/>
      <c r="F113" s="595"/>
      <c r="G113" s="595"/>
      <c r="H113" s="595"/>
      <c r="I113" s="595"/>
      <c r="J113" s="595"/>
      <c r="K113" s="595"/>
      <c r="L113" s="2221"/>
      <c r="M113" s="2328"/>
      <c r="N113" s="1377"/>
      <c r="P113" s="1306"/>
      <c r="Q113" s="1377"/>
      <c r="R113" s="1526"/>
      <c r="S113" s="1377"/>
    </row>
    <row r="114" spans="3:19">
      <c r="C114" t="s">
        <v>4331</v>
      </c>
      <c r="D114" s="595">
        <v>355003</v>
      </c>
      <c r="E114" s="595">
        <v>50000</v>
      </c>
      <c r="F114" s="595">
        <v>0</v>
      </c>
      <c r="G114" s="595">
        <v>35003</v>
      </c>
      <c r="H114" s="595">
        <v>370000</v>
      </c>
      <c r="I114" s="595">
        <v>29452</v>
      </c>
      <c r="J114" s="595">
        <v>27206</v>
      </c>
      <c r="K114" s="595">
        <v>-2246</v>
      </c>
      <c r="L114" s="2232">
        <f>+J114/BS!$E$29</f>
        <v>0.04</v>
      </c>
      <c r="N114" s="2232">
        <f>+J114/BS!$E$12</f>
        <v>4.1399999999999999E-2</v>
      </c>
      <c r="P114" s="1306"/>
      <c r="Q114" s="1377"/>
      <c r="R114" s="1526"/>
      <c r="S114" s="1377"/>
    </row>
    <row r="115" spans="3:19">
      <c r="C115"/>
      <c r="D115" s="595"/>
      <c r="E115" s="595"/>
      <c r="F115" s="595"/>
      <c r="G115" s="595"/>
      <c r="H115" s="595"/>
      <c r="I115" s="2407">
        <f>+SUM(I113:I114)</f>
        <v>29452</v>
      </c>
      <c r="J115" s="2407">
        <f t="shared" ref="J115:K115" si="30">+SUM(J113:J114)</f>
        <v>27206</v>
      </c>
      <c r="K115" s="2407">
        <f t="shared" si="30"/>
        <v>-2246</v>
      </c>
      <c r="L115" s="2221"/>
      <c r="M115" s="2328"/>
      <c r="N115" s="1377"/>
      <c r="P115" s="1306"/>
      <c r="Q115" s="1377"/>
      <c r="R115" s="1526"/>
      <c r="S115" s="1377"/>
    </row>
    <row r="116" spans="3:19">
      <c r="C116" s="2406" t="s">
        <v>4546</v>
      </c>
      <c r="D116" s="595"/>
      <c r="E116" s="595"/>
      <c r="F116" s="595"/>
      <c r="G116" s="595"/>
      <c r="H116" s="595"/>
      <c r="I116" s="595"/>
      <c r="J116" s="595"/>
      <c r="K116" s="595"/>
      <c r="L116" s="2221"/>
      <c r="M116" s="2328"/>
      <c r="N116" s="1377"/>
      <c r="P116" s="1306"/>
      <c r="Q116" s="1377"/>
      <c r="R116" s="1526"/>
      <c r="S116" s="1377"/>
    </row>
    <row r="117" spans="3:19">
      <c r="C117" t="s">
        <v>4500</v>
      </c>
      <c r="D117" s="595">
        <v>0</v>
      </c>
      <c r="E117" s="595">
        <v>0</v>
      </c>
      <c r="F117" s="595">
        <v>217000</v>
      </c>
      <c r="G117" s="595">
        <v>0</v>
      </c>
      <c r="H117" s="595">
        <v>217000</v>
      </c>
      <c r="I117" s="2409">
        <v>5217</v>
      </c>
      <c r="J117" s="2409">
        <v>4911</v>
      </c>
      <c r="K117" s="2409">
        <v>-306</v>
      </c>
      <c r="L117" s="2232">
        <f>+J117/BS!$E$29</f>
        <v>7.1999999999999998E-3</v>
      </c>
      <c r="N117" s="2232">
        <f>+J117/BS!$E$12</f>
        <v>7.4999999999999997E-3</v>
      </c>
      <c r="P117" s="1306"/>
      <c r="Q117" s="1377"/>
      <c r="R117" s="1526"/>
      <c r="S117" s="1377"/>
    </row>
    <row r="118" spans="3:19">
      <c r="C118" t="s">
        <v>4547</v>
      </c>
      <c r="D118" s="595">
        <v>0</v>
      </c>
      <c r="E118" s="595">
        <v>217000</v>
      </c>
      <c r="F118" s="595">
        <v>0</v>
      </c>
      <c r="G118" s="595">
        <v>217000</v>
      </c>
      <c r="H118" s="595">
        <v>0</v>
      </c>
      <c r="I118" s="2408">
        <v>0</v>
      </c>
      <c r="J118" s="2408">
        <v>0</v>
      </c>
      <c r="K118" s="2408">
        <v>0</v>
      </c>
      <c r="L118" s="2232">
        <f>+J118/BS!$E$29</f>
        <v>0</v>
      </c>
      <c r="N118" s="2232">
        <f>+J118/BS!$E$12</f>
        <v>0</v>
      </c>
      <c r="P118" s="1306"/>
      <c r="Q118" s="1377"/>
      <c r="R118" s="1526"/>
      <c r="S118" s="1377"/>
    </row>
    <row r="119" spans="3:19">
      <c r="C119"/>
      <c r="D119" s="595"/>
      <c r="E119" s="595"/>
      <c r="F119" s="595"/>
      <c r="G119" s="595"/>
      <c r="H119" s="595"/>
      <c r="I119" s="2407">
        <f>SUM(I117:I118)</f>
        <v>5217</v>
      </c>
      <c r="J119" s="2407">
        <f t="shared" ref="J119:K119" si="31">SUM(J117:J118)</f>
        <v>4911</v>
      </c>
      <c r="K119" s="2407">
        <f t="shared" si="31"/>
        <v>-306</v>
      </c>
      <c r="L119" s="2221"/>
      <c r="M119" s="2328"/>
      <c r="N119" s="1377"/>
      <c r="P119" s="1306"/>
      <c r="Q119" s="1377"/>
      <c r="R119" s="1526"/>
      <c r="S119" s="1377"/>
    </row>
    <row r="120" spans="3:19">
      <c r="C120"/>
      <c r="D120" s="595"/>
      <c r="E120" s="595"/>
      <c r="F120" s="595"/>
      <c r="G120" s="595"/>
      <c r="H120" s="595"/>
      <c r="I120" s="595"/>
      <c r="J120" s="595"/>
      <c r="K120" s="595"/>
      <c r="L120" s="2221"/>
      <c r="M120" s="2328"/>
      <c r="N120" s="1377"/>
      <c r="P120" s="1306"/>
      <c r="Q120" s="1377"/>
      <c r="R120" s="1526"/>
      <c r="S120" s="1377"/>
    </row>
    <row r="121" spans="3:19">
      <c r="C121" s="2406" t="s">
        <v>4548</v>
      </c>
      <c r="D121" s="595"/>
      <c r="E121" s="595"/>
      <c r="F121" s="595"/>
      <c r="G121" s="595"/>
      <c r="H121" s="595"/>
      <c r="I121" s="595"/>
      <c r="J121" s="595"/>
      <c r="K121" s="595"/>
      <c r="L121" s="2221"/>
      <c r="M121" s="2328"/>
      <c r="N121" s="1377"/>
      <c r="P121" s="1306"/>
      <c r="Q121" s="1377"/>
      <c r="R121" s="1526"/>
      <c r="S121" s="1377"/>
    </row>
    <row r="122" spans="3:19">
      <c r="C122" t="s">
        <v>3635</v>
      </c>
      <c r="D122" s="595">
        <v>13000</v>
      </c>
      <c r="E122" s="595">
        <v>95000</v>
      </c>
      <c r="F122" s="595">
        <v>0</v>
      </c>
      <c r="G122" s="595">
        <v>53000</v>
      </c>
      <c r="H122" s="595">
        <v>55000</v>
      </c>
      <c r="I122" s="595">
        <v>5563</v>
      </c>
      <c r="J122" s="595">
        <v>6785</v>
      </c>
      <c r="K122" s="595">
        <v>1222</v>
      </c>
      <c r="L122" s="2232">
        <f>+J122/BS!$E$29</f>
        <v>0.01</v>
      </c>
      <c r="N122" s="2232">
        <f>+J122/BS!$E$12</f>
        <v>1.03E-2</v>
      </c>
      <c r="P122" s="1306"/>
      <c r="Q122" s="1377"/>
      <c r="R122" s="1526"/>
      <c r="S122" s="1377"/>
    </row>
    <row r="123" spans="3:19">
      <c r="C123" t="s">
        <v>4549</v>
      </c>
      <c r="D123" s="595">
        <v>0</v>
      </c>
      <c r="E123" s="595">
        <v>600000</v>
      </c>
      <c r="F123" s="595">
        <v>0</v>
      </c>
      <c r="G123" s="595">
        <v>0</v>
      </c>
      <c r="H123" s="595">
        <v>600000</v>
      </c>
      <c r="I123" s="595">
        <v>7056</v>
      </c>
      <c r="J123" s="595">
        <v>5616</v>
      </c>
      <c r="K123" s="595">
        <v>-1440</v>
      </c>
      <c r="L123" s="2232">
        <f>+J123/BS!$E$29</f>
        <v>8.3000000000000001E-3</v>
      </c>
      <c r="N123" s="2232">
        <f>+J123/BS!$E$12</f>
        <v>8.5000000000000006E-3</v>
      </c>
      <c r="P123" s="1306"/>
      <c r="Q123" s="1377"/>
      <c r="R123" s="1526"/>
      <c r="S123" s="1377"/>
    </row>
    <row r="124" spans="3:19">
      <c r="C124" t="s">
        <v>3946</v>
      </c>
      <c r="D124" s="595">
        <v>31800</v>
      </c>
      <c r="E124" s="595">
        <v>0</v>
      </c>
      <c r="F124" s="595">
        <v>0</v>
      </c>
      <c r="G124" s="595">
        <v>11800</v>
      </c>
      <c r="H124" s="595">
        <v>20000</v>
      </c>
      <c r="I124" s="595">
        <v>11204</v>
      </c>
      <c r="J124" s="595">
        <v>14550</v>
      </c>
      <c r="K124" s="595">
        <v>3346</v>
      </c>
      <c r="L124" s="2232">
        <f>+J124/BS!$E$29</f>
        <v>2.1399999999999999E-2</v>
      </c>
      <c r="N124" s="2232">
        <f>+J124/BS!$E$12</f>
        <v>2.2100000000000002E-2</v>
      </c>
      <c r="P124" s="1306"/>
      <c r="Q124" s="1377"/>
      <c r="R124" s="1526"/>
      <c r="S124" s="1377"/>
    </row>
    <row r="125" spans="3:19">
      <c r="C125" t="s">
        <v>4501</v>
      </c>
      <c r="D125" s="595">
        <v>45000</v>
      </c>
      <c r="E125" s="595">
        <v>5000</v>
      </c>
      <c r="F125" s="595">
        <v>0</v>
      </c>
      <c r="G125" s="595">
        <v>0</v>
      </c>
      <c r="H125" s="595">
        <v>50000</v>
      </c>
      <c r="I125" s="595">
        <v>8274</v>
      </c>
      <c r="J125" s="595">
        <v>8084</v>
      </c>
      <c r="K125" s="595">
        <v>-191</v>
      </c>
      <c r="L125" s="2232">
        <f>+J125/BS!$E$29</f>
        <v>1.1900000000000001E-2</v>
      </c>
      <c r="N125" s="2232">
        <f>+J125/BS!$E$12</f>
        <v>1.23E-2</v>
      </c>
      <c r="P125" s="1306"/>
      <c r="Q125" s="1377"/>
      <c r="R125" s="1526"/>
      <c r="S125" s="1377"/>
    </row>
    <row r="126" spans="3:19">
      <c r="C126"/>
      <c r="D126" s="595"/>
      <c r="E126" s="595"/>
      <c r="F126" s="595"/>
      <c r="G126" s="595"/>
      <c r="H126" s="595"/>
      <c r="I126" s="2407">
        <f t="shared" ref="I126" si="32">+SUM(I121:I125)</f>
        <v>32097</v>
      </c>
      <c r="J126" s="2407">
        <f t="shared" ref="J126" si="33">+SUM(J121:J125)</f>
        <v>35035</v>
      </c>
      <c r="K126" s="2407">
        <f t="shared" ref="K126" si="34">+SUM(K121:K125)</f>
        <v>2937</v>
      </c>
      <c r="L126" s="2221"/>
      <c r="M126" s="2328"/>
      <c r="N126" s="1377"/>
      <c r="P126" s="1306"/>
      <c r="Q126" s="1377"/>
      <c r="R126" s="1526"/>
      <c r="S126" s="1377"/>
    </row>
    <row r="127" spans="3:19">
      <c r="C127"/>
      <c r="D127" s="595"/>
      <c r="E127" s="595"/>
      <c r="F127" s="595"/>
      <c r="G127" s="595"/>
      <c r="H127" s="595"/>
      <c r="I127" s="595"/>
      <c r="J127" s="595"/>
      <c r="K127" s="595"/>
      <c r="L127" s="2221"/>
      <c r="M127" s="2328"/>
      <c r="N127" s="1377"/>
      <c r="P127" s="1306"/>
      <c r="Q127" s="1377"/>
      <c r="R127" s="1526"/>
      <c r="S127" s="1377"/>
    </row>
    <row r="128" spans="3:19">
      <c r="C128" s="2406" t="s">
        <v>4550</v>
      </c>
      <c r="D128" s="595"/>
      <c r="E128" s="595"/>
      <c r="F128" s="595"/>
      <c r="G128" s="595"/>
      <c r="H128" s="595"/>
      <c r="I128" s="595"/>
      <c r="J128" s="595"/>
      <c r="K128" s="595"/>
      <c r="L128" s="2221"/>
      <c r="M128" s="2328"/>
      <c r="N128" s="1377"/>
      <c r="P128" s="1306"/>
      <c r="Q128" s="1377"/>
      <c r="R128" s="1526"/>
      <c r="S128" s="1377"/>
    </row>
    <row r="129" spans="2:19">
      <c r="C129" t="s">
        <v>4406</v>
      </c>
      <c r="D129" s="595">
        <v>151000</v>
      </c>
      <c r="E129" s="595">
        <v>38000</v>
      </c>
      <c r="F129" s="595">
        <v>0</v>
      </c>
      <c r="G129" s="595">
        <v>0</v>
      </c>
      <c r="H129" s="595">
        <v>189000</v>
      </c>
      <c r="I129" s="595">
        <v>13412</v>
      </c>
      <c r="J129" s="595">
        <v>13451</v>
      </c>
      <c r="K129" s="595">
        <v>39</v>
      </c>
      <c r="L129" s="2232">
        <f>+J129/BS!$E$29</f>
        <v>1.9800000000000002E-2</v>
      </c>
      <c r="N129" s="2232">
        <f>+J129/BS!$E$12</f>
        <v>2.0400000000000001E-2</v>
      </c>
      <c r="P129" s="1306"/>
      <c r="Q129" s="1377"/>
      <c r="R129" s="1526"/>
      <c r="S129" s="1377"/>
    </row>
    <row r="130" spans="2:19">
      <c r="C130" t="s">
        <v>4332</v>
      </c>
      <c r="D130" s="595">
        <v>90470</v>
      </c>
      <c r="E130" s="595">
        <v>104000</v>
      </c>
      <c r="F130" s="595">
        <v>0</v>
      </c>
      <c r="G130" s="595">
        <v>0</v>
      </c>
      <c r="H130" s="595">
        <v>194470</v>
      </c>
      <c r="I130" s="595">
        <v>15481</v>
      </c>
      <c r="J130" s="595">
        <f>13506+1</f>
        <v>13507</v>
      </c>
      <c r="K130" s="595">
        <v>-1975</v>
      </c>
      <c r="L130" s="2232">
        <f>+J130/BS!$E$29</f>
        <v>1.9900000000000001E-2</v>
      </c>
      <c r="N130" s="2232">
        <f>+J130/BS!$E$12</f>
        <v>2.0500000000000001E-2</v>
      </c>
      <c r="P130" s="1306"/>
      <c r="Q130" s="1377"/>
      <c r="R130" s="1526"/>
      <c r="S130" s="1377"/>
    </row>
    <row r="131" spans="2:19">
      <c r="I131" s="2407">
        <f>+SUM(I128:I130)</f>
        <v>28893</v>
      </c>
      <c r="J131" s="2407">
        <f>+SUM(J128:J130)</f>
        <v>26958</v>
      </c>
      <c r="K131" s="2407">
        <f>+SUM(K128:K130)</f>
        <v>-1936</v>
      </c>
    </row>
    <row r="133" spans="2:19" ht="14.4" thickBot="1">
      <c r="C133" s="1373" t="s">
        <v>4553</v>
      </c>
      <c r="I133" s="2410">
        <f>+I131+I126+I119+I115+I111+I102+I97+I90+I83+I77+I72+I68+I62+I57+I51+I46+I40+I29+I25+I18</f>
        <v>711468</v>
      </c>
      <c r="J133" s="2410">
        <f>+J131+J126+J119+J115+J111+J102+J97+J90+J83+J77+J72+J68+J62+J57+J51+J46+J40+J29+J25+J18</f>
        <v>657865</v>
      </c>
      <c r="K133" s="1374">
        <f>+K131+K126+K119+K115+K111+K102+K97+K90+K83+K77+K72+K68+K62+K57+K51+K46+K40+K29+K25+K18-3</f>
        <v>-53602</v>
      </c>
    </row>
    <row r="134" spans="2:19" ht="14.4" thickTop="1"/>
    <row r="135" spans="2:19" ht="14.4" thickBot="1">
      <c r="C135" s="1377" t="s">
        <v>4552</v>
      </c>
      <c r="I135" s="2411">
        <v>599948</v>
      </c>
      <c r="J135" s="2412">
        <v>685385</v>
      </c>
      <c r="K135" s="2413">
        <v>85437</v>
      </c>
    </row>
    <row r="136" spans="2:19" ht="14.4" thickTop="1"/>
    <row r="137" spans="2:19" ht="13.8" customHeight="1">
      <c r="B137" s="1377" t="s">
        <v>4589</v>
      </c>
      <c r="C137" s="2633" t="s">
        <v>4584</v>
      </c>
      <c r="D137" s="2633"/>
      <c r="E137" s="2633"/>
      <c r="F137" s="2633"/>
      <c r="G137" s="2633"/>
      <c r="H137" s="2633"/>
      <c r="I137" s="2633"/>
      <c r="J137" s="2633"/>
      <c r="K137" s="2633"/>
      <c r="L137" s="2633"/>
      <c r="M137" s="2633"/>
      <c r="N137" s="2633"/>
      <c r="O137" s="2455"/>
    </row>
    <row r="138" spans="2:19">
      <c r="C138" s="2633"/>
      <c r="D138" s="2633"/>
      <c r="E138" s="2633"/>
      <c r="F138" s="2633"/>
      <c r="G138" s="2633"/>
      <c r="H138" s="2633"/>
      <c r="I138" s="2633"/>
      <c r="J138" s="2633"/>
      <c r="K138" s="2633"/>
      <c r="L138" s="2633"/>
      <c r="M138" s="2633"/>
      <c r="N138" s="2633"/>
      <c r="O138" s="2455"/>
    </row>
    <row r="140" spans="2:19">
      <c r="J140" s="2439" t="s">
        <v>4585</v>
      </c>
      <c r="K140" s="2439" t="s">
        <v>4172</v>
      </c>
      <c r="L140" s="2441" t="s">
        <v>4585</v>
      </c>
      <c r="M140" s="2232"/>
      <c r="N140" s="2441" t="s">
        <v>4172</v>
      </c>
    </row>
    <row r="141" spans="2:19">
      <c r="J141" s="2439" t="s">
        <v>4586</v>
      </c>
      <c r="K141" s="2439" t="s">
        <v>4235</v>
      </c>
      <c r="L141" s="2440" t="str">
        <f>J141</f>
        <v>September 30,</v>
      </c>
      <c r="N141" s="2441" t="s">
        <v>4235</v>
      </c>
    </row>
    <row r="142" spans="2:19">
      <c r="J142" s="2442">
        <v>2021</v>
      </c>
      <c r="K142" s="2442">
        <v>2021</v>
      </c>
      <c r="L142" s="2443">
        <f>J142</f>
        <v>2021</v>
      </c>
      <c r="M142" s="2444"/>
      <c r="N142" s="2443">
        <f>L142</f>
        <v>2021</v>
      </c>
    </row>
    <row r="143" spans="2:19">
      <c r="J143" s="2634" t="s">
        <v>4587</v>
      </c>
      <c r="K143" s="2634"/>
      <c r="L143" s="2635" t="s">
        <v>4588</v>
      </c>
      <c r="M143" s="2636"/>
      <c r="N143" s="2636"/>
    </row>
    <row r="144" spans="2:19">
      <c r="J144" s="2445"/>
      <c r="K144" s="2445"/>
      <c r="L144" s="2446"/>
      <c r="M144" s="2434"/>
      <c r="N144" s="2447"/>
    </row>
    <row r="145" spans="2:14">
      <c r="C145" s="2448" t="s">
        <v>2994</v>
      </c>
      <c r="J145" s="2449">
        <v>25000</v>
      </c>
      <c r="K145" s="2450">
        <v>25000</v>
      </c>
      <c r="L145" s="2451">
        <f>1872750/1000</f>
        <v>1873</v>
      </c>
      <c r="N145" s="2452">
        <v>2171</v>
      </c>
    </row>
    <row r="146" spans="2:14">
      <c r="C146" s="2448" t="s">
        <v>3645</v>
      </c>
      <c r="J146" s="2449">
        <v>50000</v>
      </c>
      <c r="K146" s="2450">
        <v>50000</v>
      </c>
      <c r="L146" s="2451">
        <f>1760000/1000</f>
        <v>1760</v>
      </c>
      <c r="N146" s="2452">
        <v>2349</v>
      </c>
    </row>
    <row r="147" spans="2:14">
      <c r="C147" s="2448" t="s">
        <v>3020</v>
      </c>
      <c r="J147" s="2449">
        <v>165000</v>
      </c>
      <c r="K147" s="2450">
        <v>165484</v>
      </c>
      <c r="L147" s="2451">
        <f>12168039/1000</f>
        <v>12168</v>
      </c>
      <c r="N147" s="2452">
        <v>13184</v>
      </c>
    </row>
    <row r="148" spans="2:14" ht="14.4" thickBot="1">
      <c r="J148" s="2453">
        <f>SUM(J145:J147)</f>
        <v>240000</v>
      </c>
      <c r="K148" s="2454">
        <f>SUM(K145:K147)</f>
        <v>240484</v>
      </c>
      <c r="L148" s="2453">
        <f>SUM(L145:L147)</f>
        <v>15801</v>
      </c>
      <c r="M148" s="2453">
        <f>SUM(M145:M147)</f>
        <v>0</v>
      </c>
      <c r="N148" s="2454">
        <f>SUM(N145:N147)</f>
        <v>17704</v>
      </c>
    </row>
    <row r="149" spans="2:14" ht="14.4" thickTop="1"/>
    <row r="150" spans="2:14">
      <c r="B150" s="1377" t="s">
        <v>4590</v>
      </c>
      <c r="C150" s="1377" t="s">
        <v>4591</v>
      </c>
    </row>
  </sheetData>
  <mergeCells count="19">
    <mergeCell ref="O5:O6"/>
    <mergeCell ref="K6:K9"/>
    <mergeCell ref="I10:K10"/>
    <mergeCell ref="N5:N9"/>
    <mergeCell ref="J6:J9"/>
    <mergeCell ref="I5:K5"/>
    <mergeCell ref="I6:I9"/>
    <mergeCell ref="L5:L9"/>
    <mergeCell ref="L10:N10"/>
    <mergeCell ref="F6:F9"/>
    <mergeCell ref="G6:G9"/>
    <mergeCell ref="H6:H9"/>
    <mergeCell ref="C137:N138"/>
    <mergeCell ref="J143:K143"/>
    <mergeCell ref="L143:N143"/>
    <mergeCell ref="B5:C9"/>
    <mergeCell ref="D5:H5"/>
    <mergeCell ref="D6:D9"/>
    <mergeCell ref="E6:E9"/>
  </mergeCells>
  <pageMargins left="0.6" right="0.25" top="0.53" bottom="0" header="0.25" footer="0"/>
  <pageSetup paperSize="9" scale="70" firstPageNumber="11" fitToHeight="0" orientation="landscape" useFirstPageNumber="1" r:id="rId1"/>
  <headerFooter>
    <oddHeader>&amp;C&amp;"Arial Black,Regular"&amp;11&amp;P&amp;R&amp;"Arial Black,Regular"&amp;11ALHAMRA ISLAMIC PENSION FUND</oddHeader>
  </headerFooter>
  <rowBreaks count="2" manualBreakCount="2">
    <brk id="51" max="13" man="1"/>
    <brk id="103" max="1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V965"/>
  <sheetViews>
    <sheetView showGridLines="0" topLeftCell="B1" workbookViewId="0">
      <pane xSplit="4" ySplit="2" topLeftCell="F332" activePane="bottomRight" state="frozen"/>
      <selection activeCell="D1" sqref="D1"/>
      <selection pane="topRight" activeCell="F1" sqref="F1"/>
      <selection pane="bottomLeft" activeCell="D3" sqref="D3"/>
      <selection pane="bottomRight" activeCell="V31" sqref="V31"/>
    </sheetView>
  </sheetViews>
  <sheetFormatPr defaultColWidth="10.5546875" defaultRowHeight="13.2" outlineLevelRow="2" outlineLevelCol="1"/>
  <cols>
    <col min="1" max="1" width="22.109375" style="528" hidden="1" customWidth="1"/>
    <col min="2" max="2" width="9.5546875" style="45" customWidth="1" outlineLevel="1"/>
    <col min="3" max="3" width="16" style="529" customWidth="1" outlineLevel="1"/>
    <col min="4" max="4" width="11" style="529" bestFit="1" customWidth="1"/>
    <col min="5" max="5" width="53.44140625" style="45" bestFit="1" customWidth="1"/>
    <col min="6" max="6" width="12.33203125" style="52" bestFit="1" customWidth="1"/>
    <col min="7" max="7" width="3.88671875" style="52" bestFit="1" customWidth="1"/>
    <col min="8" max="8" width="8.109375" style="52" customWidth="1" outlineLevel="1"/>
    <col min="9" max="9" width="12.33203125" style="52" customWidth="1" outlineLevel="1"/>
    <col min="10" max="10" width="4.44140625" style="52" customWidth="1" outlineLevel="1"/>
    <col min="11" max="11" width="12.33203125" style="52" bestFit="1" customWidth="1"/>
    <col min="12" max="12" width="3.88671875" style="52" bestFit="1" customWidth="1"/>
    <col min="13" max="13" width="12.33203125" style="52" bestFit="1" customWidth="1"/>
    <col min="14" max="14" width="14.88671875" style="548" bestFit="1" customWidth="1"/>
    <col min="15" max="15" width="12" style="548" bestFit="1" customWidth="1"/>
    <col min="16" max="16" width="10.5546875" style="531" customWidth="1"/>
    <col min="17" max="17" width="10.5546875" style="526"/>
    <col min="18" max="18" width="10.5546875" style="527"/>
    <col min="19" max="20" width="10.5546875" style="526"/>
    <col min="21" max="16384" width="10.5546875" style="532"/>
  </cols>
  <sheetData>
    <row r="1" spans="1:15" ht="12.75" customHeight="1">
      <c r="N1" s="530" t="s">
        <v>2725</v>
      </c>
      <c r="O1" s="530" t="s">
        <v>2726</v>
      </c>
    </row>
    <row r="2" spans="1:15" ht="12.75" customHeight="1">
      <c r="A2" s="533" t="s">
        <v>1821</v>
      </c>
      <c r="B2" s="534" t="s">
        <v>36</v>
      </c>
      <c r="C2" s="534" t="s">
        <v>27</v>
      </c>
      <c r="D2" s="534" t="s">
        <v>28</v>
      </c>
      <c r="E2" s="535" t="s">
        <v>29</v>
      </c>
      <c r="F2" s="536" t="s">
        <v>30</v>
      </c>
      <c r="G2" s="536" t="s">
        <v>2724</v>
      </c>
      <c r="H2" s="536" t="s">
        <v>31</v>
      </c>
      <c r="I2" s="536" t="s">
        <v>32</v>
      </c>
      <c r="J2" s="536" t="s">
        <v>33</v>
      </c>
      <c r="K2" s="536" t="s">
        <v>3093</v>
      </c>
      <c r="L2" s="536" t="s">
        <v>2724</v>
      </c>
      <c r="M2" s="536" t="s">
        <v>3094</v>
      </c>
      <c r="N2" s="537">
        <v>0</v>
      </c>
      <c r="O2" s="538">
        <v>0</v>
      </c>
    </row>
    <row r="3" spans="1:15" outlineLevel="2">
      <c r="A3" s="528" t="s">
        <v>38</v>
      </c>
      <c r="C3" s="529" t="s">
        <v>37</v>
      </c>
      <c r="N3" s="539" t="s">
        <v>2729</v>
      </c>
      <c r="O3" s="540" t="s">
        <v>2729</v>
      </c>
    </row>
    <row r="4" spans="1:15" outlineLevel="2">
      <c r="A4" s="528" t="s">
        <v>1822</v>
      </c>
      <c r="B4" s="45" t="s">
        <v>38</v>
      </c>
      <c r="C4" s="529" t="s">
        <v>37</v>
      </c>
      <c r="D4" s="529" t="s">
        <v>39</v>
      </c>
      <c r="E4" s="45" t="s">
        <v>40</v>
      </c>
      <c r="F4" s="52">
        <v>0</v>
      </c>
      <c r="H4" s="52">
        <v>0</v>
      </c>
      <c r="I4" s="52">
        <v>0</v>
      </c>
      <c r="J4" s="52">
        <v>0</v>
      </c>
      <c r="K4" s="52">
        <v>0</v>
      </c>
      <c r="M4" s="52">
        <v>0</v>
      </c>
      <c r="N4" s="539" t="s">
        <v>2729</v>
      </c>
      <c r="O4" s="540">
        <v>0</v>
      </c>
    </row>
    <row r="5" spans="1:15" outlineLevel="2">
      <c r="A5" s="528" t="s">
        <v>1823</v>
      </c>
      <c r="B5" s="45" t="s">
        <v>38</v>
      </c>
      <c r="C5" s="529" t="s">
        <v>37</v>
      </c>
      <c r="D5" s="529" t="s">
        <v>41</v>
      </c>
      <c r="E5" s="45" t="s">
        <v>42</v>
      </c>
      <c r="F5" s="52">
        <v>-71</v>
      </c>
      <c r="H5" s="52">
        <v>0</v>
      </c>
      <c r="I5" s="52">
        <v>-71</v>
      </c>
      <c r="J5" s="52">
        <v>0</v>
      </c>
      <c r="K5" s="52">
        <v>-71</v>
      </c>
      <c r="M5" s="52">
        <v>0</v>
      </c>
      <c r="N5" s="539" t="s">
        <v>2729</v>
      </c>
      <c r="O5" s="540">
        <v>-71</v>
      </c>
    </row>
    <row r="6" spans="1:15" outlineLevel="2">
      <c r="A6" s="528" t="s">
        <v>1824</v>
      </c>
      <c r="B6" s="45" t="s">
        <v>38</v>
      </c>
      <c r="C6" s="529" t="s">
        <v>37</v>
      </c>
      <c r="D6" s="529" t="s">
        <v>43</v>
      </c>
      <c r="E6" s="45" t="s">
        <v>44</v>
      </c>
      <c r="F6" s="52">
        <v>-291388</v>
      </c>
      <c r="H6" s="52">
        <v>0</v>
      </c>
      <c r="I6" s="52">
        <v>-291388</v>
      </c>
      <c r="J6" s="52">
        <v>0</v>
      </c>
      <c r="K6" s="52">
        <v>-291388</v>
      </c>
      <c r="M6" s="52">
        <v>3676331</v>
      </c>
      <c r="N6" s="539">
        <v>-1.079</v>
      </c>
      <c r="O6" s="540">
        <v>-3967719</v>
      </c>
    </row>
    <row r="7" spans="1:15" outlineLevel="2">
      <c r="A7" s="528" t="s">
        <v>1825</v>
      </c>
      <c r="B7" s="45" t="s">
        <v>38</v>
      </c>
      <c r="C7" s="529" t="s">
        <v>37</v>
      </c>
      <c r="D7" s="529" t="s">
        <v>45</v>
      </c>
      <c r="E7" s="45" t="s">
        <v>46</v>
      </c>
      <c r="F7" s="52">
        <v>0</v>
      </c>
      <c r="H7" s="52">
        <v>0</v>
      </c>
      <c r="I7" s="52">
        <v>0</v>
      </c>
      <c r="J7" s="52">
        <v>0</v>
      </c>
      <c r="K7" s="52">
        <v>0</v>
      </c>
      <c r="M7" s="52">
        <v>0</v>
      </c>
      <c r="N7" s="539" t="s">
        <v>2729</v>
      </c>
      <c r="O7" s="540">
        <v>0</v>
      </c>
    </row>
    <row r="8" spans="1:15" outlineLevel="2">
      <c r="A8" s="528" t="s">
        <v>1826</v>
      </c>
      <c r="B8" s="45" t="s">
        <v>38</v>
      </c>
      <c r="C8" s="529" t="s">
        <v>37</v>
      </c>
      <c r="D8" s="529" t="s">
        <v>47</v>
      </c>
      <c r="E8" s="45" t="s">
        <v>48</v>
      </c>
      <c r="F8" s="52">
        <v>0</v>
      </c>
      <c r="H8" s="52">
        <v>0</v>
      </c>
      <c r="I8" s="52">
        <v>0</v>
      </c>
      <c r="J8" s="52">
        <v>0</v>
      </c>
      <c r="K8" s="52">
        <v>0</v>
      </c>
      <c r="M8" s="52">
        <v>0</v>
      </c>
      <c r="N8" s="539" t="s">
        <v>2729</v>
      </c>
      <c r="O8" s="540">
        <v>0</v>
      </c>
    </row>
    <row r="9" spans="1:15" ht="13.8" outlineLevel="1" thickBot="1">
      <c r="A9" s="528" t="s">
        <v>1827</v>
      </c>
      <c r="C9" s="529" t="s">
        <v>37</v>
      </c>
      <c r="E9" s="541" t="s">
        <v>1764</v>
      </c>
      <c r="F9" s="42">
        <v>-291459</v>
      </c>
      <c r="G9" s="42"/>
      <c r="H9" s="42">
        <v>0</v>
      </c>
      <c r="I9" s="42">
        <v>-291459</v>
      </c>
      <c r="J9" s="42">
        <v>0</v>
      </c>
      <c r="K9" s="42">
        <v>-291459</v>
      </c>
      <c r="L9" s="42"/>
      <c r="M9" s="42">
        <v>3676331</v>
      </c>
      <c r="N9" s="539">
        <v>-1.079</v>
      </c>
      <c r="O9" s="540">
        <v>-3967790</v>
      </c>
    </row>
    <row r="10" spans="1:15" ht="13.8" outlineLevel="2" thickTop="1">
      <c r="A10" s="528" t="s">
        <v>38</v>
      </c>
      <c r="C10" s="529" t="s">
        <v>49</v>
      </c>
      <c r="N10" s="539" t="s">
        <v>2729</v>
      </c>
      <c r="O10" s="540" t="s">
        <v>2729</v>
      </c>
    </row>
    <row r="11" spans="1:15" outlineLevel="2">
      <c r="A11" s="528" t="s">
        <v>1828</v>
      </c>
      <c r="B11" s="45" t="s">
        <v>38</v>
      </c>
      <c r="C11" s="529" t="s">
        <v>49</v>
      </c>
      <c r="D11" s="529" t="s">
        <v>50</v>
      </c>
      <c r="E11" s="45" t="s">
        <v>51</v>
      </c>
      <c r="F11" s="52">
        <v>0</v>
      </c>
      <c r="H11" s="52">
        <v>0</v>
      </c>
      <c r="I11" s="52">
        <v>0</v>
      </c>
      <c r="J11" s="52">
        <v>0</v>
      </c>
      <c r="K11" s="52">
        <v>0</v>
      </c>
      <c r="M11" s="52">
        <v>0</v>
      </c>
      <c r="N11" s="539" t="s">
        <v>2729</v>
      </c>
      <c r="O11" s="540">
        <v>0</v>
      </c>
    </row>
    <row r="12" spans="1:15" outlineLevel="2">
      <c r="A12" s="528" t="s">
        <v>1829</v>
      </c>
      <c r="B12" s="45" t="s">
        <v>38</v>
      </c>
      <c r="C12" s="529" t="s">
        <v>49</v>
      </c>
      <c r="D12" s="529" t="s">
        <v>52</v>
      </c>
      <c r="E12" s="45" t="s">
        <v>53</v>
      </c>
      <c r="F12" s="52">
        <v>0</v>
      </c>
      <c r="H12" s="52">
        <v>0</v>
      </c>
      <c r="I12" s="52">
        <v>0</v>
      </c>
      <c r="J12" s="52">
        <v>0</v>
      </c>
      <c r="K12" s="52">
        <v>0</v>
      </c>
      <c r="M12" s="52">
        <v>0</v>
      </c>
      <c r="N12" s="539" t="s">
        <v>2729</v>
      </c>
      <c r="O12" s="540">
        <v>0</v>
      </c>
    </row>
    <row r="13" spans="1:15" outlineLevel="2">
      <c r="A13" s="528" t="s">
        <v>1830</v>
      </c>
      <c r="B13" s="45" t="s">
        <v>38</v>
      </c>
      <c r="C13" s="529" t="s">
        <v>49</v>
      </c>
      <c r="D13" s="529" t="s">
        <v>54</v>
      </c>
      <c r="E13" s="45" t="s">
        <v>55</v>
      </c>
      <c r="F13" s="52">
        <v>0</v>
      </c>
      <c r="H13" s="52">
        <v>0</v>
      </c>
      <c r="I13" s="52">
        <v>0</v>
      </c>
      <c r="J13" s="52">
        <v>0</v>
      </c>
      <c r="K13" s="52">
        <v>0</v>
      </c>
      <c r="M13" s="52">
        <v>0</v>
      </c>
      <c r="N13" s="539" t="s">
        <v>2729</v>
      </c>
      <c r="O13" s="540">
        <v>0</v>
      </c>
    </row>
    <row r="14" spans="1:15" outlineLevel="2">
      <c r="A14" s="528" t="s">
        <v>1831</v>
      </c>
      <c r="B14" s="45" t="s">
        <v>38</v>
      </c>
      <c r="C14" s="529" t="s">
        <v>49</v>
      </c>
      <c r="D14" s="529" t="s">
        <v>56</v>
      </c>
      <c r="E14" s="45" t="s">
        <v>57</v>
      </c>
      <c r="F14" s="52">
        <v>0</v>
      </c>
      <c r="H14" s="52">
        <v>0</v>
      </c>
      <c r="I14" s="52">
        <v>0</v>
      </c>
      <c r="J14" s="52">
        <v>0</v>
      </c>
      <c r="K14" s="52">
        <v>0</v>
      </c>
      <c r="M14" s="52">
        <v>0</v>
      </c>
      <c r="N14" s="539" t="s">
        <v>2729</v>
      </c>
      <c r="O14" s="540">
        <v>0</v>
      </c>
    </row>
    <row r="15" spans="1:15" outlineLevel="2">
      <c r="A15" s="528" t="s">
        <v>1832</v>
      </c>
      <c r="B15" s="45" t="s">
        <v>38</v>
      </c>
      <c r="C15" s="529" t="s">
        <v>49</v>
      </c>
      <c r="D15" s="529" t="s">
        <v>58</v>
      </c>
      <c r="E15" s="45" t="s">
        <v>59</v>
      </c>
      <c r="F15" s="52">
        <v>0</v>
      </c>
      <c r="H15" s="52">
        <v>0</v>
      </c>
      <c r="I15" s="52">
        <v>0</v>
      </c>
      <c r="J15" s="52">
        <v>0</v>
      </c>
      <c r="K15" s="52">
        <v>0</v>
      </c>
      <c r="M15" s="52">
        <v>0</v>
      </c>
      <c r="N15" s="539" t="s">
        <v>2729</v>
      </c>
      <c r="O15" s="540">
        <v>0</v>
      </c>
    </row>
    <row r="16" spans="1:15" outlineLevel="2">
      <c r="A16" s="528" t="s">
        <v>1833</v>
      </c>
      <c r="B16" s="45" t="s">
        <v>38</v>
      </c>
      <c r="C16" s="529" t="s">
        <v>49</v>
      </c>
      <c r="D16" s="529" t="s">
        <v>60</v>
      </c>
      <c r="E16" s="45" t="s">
        <v>61</v>
      </c>
      <c r="F16" s="52">
        <v>384979</v>
      </c>
      <c r="H16" s="52">
        <v>0</v>
      </c>
      <c r="I16" s="52">
        <v>384979</v>
      </c>
      <c r="J16" s="52">
        <v>0</v>
      </c>
      <c r="K16" s="52">
        <v>384979</v>
      </c>
      <c r="M16" s="52">
        <v>886325</v>
      </c>
      <c r="N16" s="539">
        <v>-0.56599999999999995</v>
      </c>
      <c r="O16" s="540">
        <v>-501346</v>
      </c>
    </row>
    <row r="17" spans="1:15" outlineLevel="2">
      <c r="A17" s="528" t="s">
        <v>1834</v>
      </c>
      <c r="B17" s="45" t="s">
        <v>38</v>
      </c>
      <c r="C17" s="529" t="s">
        <v>49</v>
      </c>
      <c r="D17" s="529" t="s">
        <v>62</v>
      </c>
      <c r="E17" s="45" t="s">
        <v>63</v>
      </c>
      <c r="F17" s="52">
        <v>0</v>
      </c>
      <c r="H17" s="52">
        <v>0</v>
      </c>
      <c r="I17" s="52">
        <v>0</v>
      </c>
      <c r="J17" s="52">
        <v>0</v>
      </c>
      <c r="K17" s="52">
        <v>0</v>
      </c>
      <c r="M17" s="52">
        <v>0</v>
      </c>
      <c r="N17" s="539" t="s">
        <v>2729</v>
      </c>
      <c r="O17" s="540">
        <v>0</v>
      </c>
    </row>
    <row r="18" spans="1:15" outlineLevel="2">
      <c r="A18" s="528" t="s">
        <v>1835</v>
      </c>
      <c r="B18" s="45" t="s">
        <v>38</v>
      </c>
      <c r="C18" s="529" t="s">
        <v>49</v>
      </c>
      <c r="D18" s="529" t="s">
        <v>64</v>
      </c>
      <c r="E18" s="45" t="s">
        <v>65</v>
      </c>
      <c r="F18" s="52">
        <v>0</v>
      </c>
      <c r="H18" s="52">
        <v>0</v>
      </c>
      <c r="I18" s="52">
        <v>0</v>
      </c>
      <c r="J18" s="52">
        <v>0</v>
      </c>
      <c r="K18" s="52">
        <v>0</v>
      </c>
      <c r="M18" s="52">
        <v>0</v>
      </c>
      <c r="N18" s="539" t="s">
        <v>2729</v>
      </c>
      <c r="O18" s="540">
        <v>0</v>
      </c>
    </row>
    <row r="19" spans="1:15" outlineLevel="2">
      <c r="A19" s="528" t="s">
        <v>1836</v>
      </c>
      <c r="B19" s="45" t="s">
        <v>38</v>
      </c>
      <c r="C19" s="529" t="s">
        <v>49</v>
      </c>
      <c r="D19" s="529" t="s">
        <v>66</v>
      </c>
      <c r="E19" s="45" t="s">
        <v>67</v>
      </c>
      <c r="F19" s="52">
        <v>0</v>
      </c>
      <c r="H19" s="52">
        <v>0</v>
      </c>
      <c r="I19" s="52">
        <v>0</v>
      </c>
      <c r="J19" s="52">
        <v>0</v>
      </c>
      <c r="K19" s="52">
        <v>0</v>
      </c>
      <c r="M19" s="52">
        <v>0</v>
      </c>
      <c r="N19" s="539" t="s">
        <v>2729</v>
      </c>
      <c r="O19" s="540">
        <v>0</v>
      </c>
    </row>
    <row r="20" spans="1:15" outlineLevel="2">
      <c r="A20" s="528" t="s">
        <v>1837</v>
      </c>
      <c r="B20" s="45" t="s">
        <v>38</v>
      </c>
      <c r="C20" s="529" t="s">
        <v>49</v>
      </c>
      <c r="D20" s="529" t="s">
        <v>68</v>
      </c>
      <c r="E20" s="45" t="s">
        <v>69</v>
      </c>
      <c r="F20" s="52">
        <v>0</v>
      </c>
      <c r="H20" s="52">
        <v>0</v>
      </c>
      <c r="I20" s="52">
        <v>0</v>
      </c>
      <c r="J20" s="52">
        <v>0</v>
      </c>
      <c r="K20" s="52">
        <v>0</v>
      </c>
      <c r="M20" s="52">
        <v>0</v>
      </c>
      <c r="N20" s="539" t="s">
        <v>2729</v>
      </c>
      <c r="O20" s="540">
        <v>0</v>
      </c>
    </row>
    <row r="21" spans="1:15" outlineLevel="2">
      <c r="A21" s="528" t="s">
        <v>1838</v>
      </c>
      <c r="B21" s="45" t="s">
        <v>38</v>
      </c>
      <c r="C21" s="529" t="s">
        <v>49</v>
      </c>
      <c r="D21" s="529" t="s">
        <v>70</v>
      </c>
      <c r="E21" s="45" t="s">
        <v>71</v>
      </c>
      <c r="F21" s="52">
        <v>0</v>
      </c>
      <c r="H21" s="52">
        <v>0</v>
      </c>
      <c r="I21" s="52">
        <v>0</v>
      </c>
      <c r="J21" s="52">
        <v>0</v>
      </c>
      <c r="K21" s="52">
        <v>0</v>
      </c>
      <c r="M21" s="52">
        <v>69477</v>
      </c>
      <c r="N21" s="539">
        <v>-1</v>
      </c>
      <c r="O21" s="540">
        <v>-69477</v>
      </c>
    </row>
    <row r="22" spans="1:15" outlineLevel="2">
      <c r="A22" s="528" t="s">
        <v>1839</v>
      </c>
      <c r="B22" s="45" t="s">
        <v>38</v>
      </c>
      <c r="C22" s="529" t="s">
        <v>49</v>
      </c>
      <c r="D22" s="529" t="s">
        <v>72</v>
      </c>
      <c r="E22" s="45" t="s">
        <v>73</v>
      </c>
      <c r="F22" s="52">
        <v>0</v>
      </c>
      <c r="H22" s="52">
        <v>0</v>
      </c>
      <c r="I22" s="52">
        <v>0</v>
      </c>
      <c r="J22" s="52">
        <v>0</v>
      </c>
      <c r="K22" s="52">
        <v>0</v>
      </c>
      <c r="M22" s="52">
        <v>0</v>
      </c>
      <c r="N22" s="539" t="s">
        <v>2729</v>
      </c>
      <c r="O22" s="540">
        <v>0</v>
      </c>
    </row>
    <row r="23" spans="1:15" outlineLevel="2">
      <c r="A23" s="528" t="s">
        <v>1840</v>
      </c>
      <c r="B23" s="45" t="s">
        <v>38</v>
      </c>
      <c r="C23" s="529" t="s">
        <v>49</v>
      </c>
      <c r="D23" s="529" t="s">
        <v>74</v>
      </c>
      <c r="E23" s="45" t="s">
        <v>75</v>
      </c>
      <c r="F23" s="52">
        <v>0</v>
      </c>
      <c r="H23" s="52">
        <v>0</v>
      </c>
      <c r="I23" s="52">
        <v>0</v>
      </c>
      <c r="J23" s="52">
        <v>0</v>
      </c>
      <c r="K23" s="52">
        <v>0</v>
      </c>
      <c r="M23" s="52">
        <v>0</v>
      </c>
      <c r="N23" s="539" t="s">
        <v>2729</v>
      </c>
      <c r="O23" s="540">
        <v>0</v>
      </c>
    </row>
    <row r="24" spans="1:15" outlineLevel="2">
      <c r="A24" s="528" t="s">
        <v>1841</v>
      </c>
      <c r="B24" s="45" t="s">
        <v>38</v>
      </c>
      <c r="C24" s="529" t="s">
        <v>49</v>
      </c>
      <c r="D24" s="529" t="s">
        <v>76</v>
      </c>
      <c r="E24" s="45" t="s">
        <v>77</v>
      </c>
      <c r="F24" s="52">
        <v>0</v>
      </c>
      <c r="H24" s="52">
        <v>0</v>
      </c>
      <c r="I24" s="52">
        <v>0</v>
      </c>
      <c r="J24" s="52">
        <v>0</v>
      </c>
      <c r="K24" s="52">
        <v>0</v>
      </c>
      <c r="M24" s="52">
        <v>0</v>
      </c>
      <c r="N24" s="539" t="s">
        <v>2729</v>
      </c>
      <c r="O24" s="540">
        <v>0</v>
      </c>
    </row>
    <row r="25" spans="1:15" outlineLevel="2">
      <c r="A25" s="528" t="s">
        <v>1842</v>
      </c>
      <c r="B25" s="45" t="s">
        <v>38</v>
      </c>
      <c r="C25" s="529" t="s">
        <v>49</v>
      </c>
      <c r="D25" s="529" t="s">
        <v>78</v>
      </c>
      <c r="E25" s="45" t="s">
        <v>79</v>
      </c>
      <c r="F25" s="52">
        <v>1868673</v>
      </c>
      <c r="H25" s="52">
        <v>0</v>
      </c>
      <c r="I25" s="52">
        <v>1868673</v>
      </c>
      <c r="J25" s="52">
        <v>0</v>
      </c>
      <c r="K25" s="52">
        <v>1868673</v>
      </c>
      <c r="M25" s="52">
        <v>1279269</v>
      </c>
      <c r="N25" s="539">
        <v>0.46100000000000002</v>
      </c>
      <c r="O25" s="540">
        <v>589404</v>
      </c>
    </row>
    <row r="26" spans="1:15" outlineLevel="2">
      <c r="A26" s="528" t="s">
        <v>1843</v>
      </c>
      <c r="B26" s="45" t="s">
        <v>38</v>
      </c>
      <c r="C26" s="529" t="s">
        <v>49</v>
      </c>
      <c r="D26" s="529" t="s">
        <v>80</v>
      </c>
      <c r="E26" s="45" t="s">
        <v>81</v>
      </c>
      <c r="F26" s="52">
        <v>-829379</v>
      </c>
      <c r="H26" s="52">
        <v>0</v>
      </c>
      <c r="I26" s="52">
        <v>-829379</v>
      </c>
      <c r="J26" s="52">
        <v>0</v>
      </c>
      <c r="K26" s="52">
        <v>-829379</v>
      </c>
      <c r="M26" s="52">
        <v>387458</v>
      </c>
      <c r="N26" s="539">
        <v>-3.141</v>
      </c>
      <c r="O26" s="540">
        <v>-1216837</v>
      </c>
    </row>
    <row r="27" spans="1:15" outlineLevel="2">
      <c r="A27" s="528" t="s">
        <v>1844</v>
      </c>
      <c r="B27" s="45" t="s">
        <v>38</v>
      </c>
      <c r="C27" s="529" t="s">
        <v>49</v>
      </c>
      <c r="D27" s="529" t="s">
        <v>82</v>
      </c>
      <c r="E27" s="45" t="s">
        <v>83</v>
      </c>
      <c r="F27" s="52">
        <v>0</v>
      </c>
      <c r="H27" s="52">
        <v>0</v>
      </c>
      <c r="I27" s="52">
        <v>0</v>
      </c>
      <c r="J27" s="52">
        <v>0</v>
      </c>
      <c r="K27" s="52">
        <v>0</v>
      </c>
      <c r="M27" s="52">
        <v>0</v>
      </c>
      <c r="N27" s="539" t="s">
        <v>2729</v>
      </c>
      <c r="O27" s="540">
        <v>0</v>
      </c>
    </row>
    <row r="28" spans="1:15" outlineLevel="2">
      <c r="A28" s="528" t="s">
        <v>1845</v>
      </c>
      <c r="B28" s="45" t="s">
        <v>38</v>
      </c>
      <c r="C28" s="529" t="s">
        <v>49</v>
      </c>
      <c r="D28" s="529" t="s">
        <v>84</v>
      </c>
      <c r="E28" s="45" t="s">
        <v>85</v>
      </c>
      <c r="F28" s="52">
        <v>0</v>
      </c>
      <c r="H28" s="52">
        <v>0</v>
      </c>
      <c r="I28" s="52">
        <v>0</v>
      </c>
      <c r="J28" s="52">
        <v>0</v>
      </c>
      <c r="K28" s="52">
        <v>0</v>
      </c>
      <c r="M28" s="52">
        <v>0</v>
      </c>
      <c r="N28" s="539" t="s">
        <v>2729</v>
      </c>
      <c r="O28" s="540">
        <v>0</v>
      </c>
    </row>
    <row r="29" spans="1:15" outlineLevel="2">
      <c r="A29" s="528" t="s">
        <v>1846</v>
      </c>
      <c r="B29" s="45" t="s">
        <v>38</v>
      </c>
      <c r="C29" s="529" t="s">
        <v>49</v>
      </c>
      <c r="D29" s="529" t="s">
        <v>86</v>
      </c>
      <c r="E29" s="45" t="s">
        <v>87</v>
      </c>
      <c r="F29" s="52">
        <v>-2404</v>
      </c>
      <c r="H29" s="52">
        <v>0</v>
      </c>
      <c r="I29" s="52">
        <v>-2404</v>
      </c>
      <c r="J29" s="52">
        <v>0</v>
      </c>
      <c r="K29" s="52">
        <v>-2404</v>
      </c>
      <c r="M29" s="52">
        <v>137672</v>
      </c>
      <c r="N29" s="539">
        <v>-1.0169999999999999</v>
      </c>
      <c r="O29" s="540">
        <v>-140076</v>
      </c>
    </row>
    <row r="30" spans="1:15" outlineLevel="2">
      <c r="A30" s="528" t="s">
        <v>1847</v>
      </c>
      <c r="B30" s="45" t="s">
        <v>38</v>
      </c>
      <c r="C30" s="529" t="s">
        <v>49</v>
      </c>
      <c r="D30" s="529" t="s">
        <v>88</v>
      </c>
      <c r="E30" s="45" t="s">
        <v>89</v>
      </c>
      <c r="F30" s="52">
        <v>0</v>
      </c>
      <c r="H30" s="52">
        <v>0</v>
      </c>
      <c r="I30" s="52">
        <v>0</v>
      </c>
      <c r="J30" s="52">
        <v>0</v>
      </c>
      <c r="K30" s="52">
        <v>0</v>
      </c>
      <c r="M30" s="52">
        <v>0</v>
      </c>
      <c r="N30" s="539" t="s">
        <v>2729</v>
      </c>
      <c r="O30" s="540">
        <v>0</v>
      </c>
    </row>
    <row r="31" spans="1:15" outlineLevel="2">
      <c r="A31" s="528" t="s">
        <v>1848</v>
      </c>
      <c r="B31" s="45" t="s">
        <v>38</v>
      </c>
      <c r="C31" s="529" t="s">
        <v>49</v>
      </c>
      <c r="D31" s="529" t="s">
        <v>90</v>
      </c>
      <c r="E31" s="45" t="s">
        <v>91</v>
      </c>
      <c r="F31" s="52">
        <v>0</v>
      </c>
      <c r="H31" s="52">
        <v>0</v>
      </c>
      <c r="I31" s="52">
        <v>0</v>
      </c>
      <c r="J31" s="52">
        <v>0</v>
      </c>
      <c r="K31" s="52">
        <v>0</v>
      </c>
      <c r="M31" s="52">
        <v>284709</v>
      </c>
      <c r="N31" s="539">
        <v>-1</v>
      </c>
      <c r="O31" s="540">
        <v>-284709</v>
      </c>
    </row>
    <row r="32" spans="1:15" outlineLevel="2">
      <c r="A32" s="528" t="s">
        <v>1849</v>
      </c>
      <c r="B32" s="45" t="s">
        <v>38</v>
      </c>
      <c r="C32" s="529" t="s">
        <v>49</v>
      </c>
      <c r="D32" s="529" t="s">
        <v>92</v>
      </c>
      <c r="E32" s="45" t="s">
        <v>93</v>
      </c>
      <c r="F32" s="52">
        <v>0</v>
      </c>
      <c r="H32" s="52">
        <v>0</v>
      </c>
      <c r="I32" s="52">
        <v>0</v>
      </c>
      <c r="J32" s="52">
        <v>0</v>
      </c>
      <c r="K32" s="52">
        <v>0</v>
      </c>
      <c r="M32" s="52">
        <v>0</v>
      </c>
      <c r="N32" s="539" t="s">
        <v>2729</v>
      </c>
      <c r="O32" s="540">
        <v>0</v>
      </c>
    </row>
    <row r="33" spans="1:15" outlineLevel="2">
      <c r="A33" s="528" t="s">
        <v>1850</v>
      </c>
      <c r="B33" s="45" t="s">
        <v>38</v>
      </c>
      <c r="C33" s="529" t="s">
        <v>49</v>
      </c>
      <c r="D33" s="529" t="s">
        <v>94</v>
      </c>
      <c r="E33" s="45" t="s">
        <v>95</v>
      </c>
      <c r="F33" s="52">
        <v>0</v>
      </c>
      <c r="H33" s="52">
        <v>0</v>
      </c>
      <c r="I33" s="52">
        <v>0</v>
      </c>
      <c r="J33" s="52">
        <v>0</v>
      </c>
      <c r="K33" s="52">
        <v>0</v>
      </c>
      <c r="M33" s="52">
        <v>0</v>
      </c>
      <c r="N33" s="539" t="s">
        <v>2729</v>
      </c>
      <c r="O33" s="540">
        <v>0</v>
      </c>
    </row>
    <row r="34" spans="1:15" outlineLevel="2">
      <c r="A34" s="528" t="s">
        <v>1851</v>
      </c>
      <c r="B34" s="45" t="s">
        <v>38</v>
      </c>
      <c r="C34" s="529" t="s">
        <v>49</v>
      </c>
      <c r="D34" s="529" t="s">
        <v>96</v>
      </c>
      <c r="E34" s="45" t="s">
        <v>97</v>
      </c>
      <c r="F34" s="52">
        <v>0</v>
      </c>
      <c r="H34" s="52">
        <v>0</v>
      </c>
      <c r="I34" s="52">
        <v>0</v>
      </c>
      <c r="J34" s="52">
        <v>0</v>
      </c>
      <c r="K34" s="52">
        <v>0</v>
      </c>
      <c r="M34" s="52">
        <v>0</v>
      </c>
      <c r="N34" s="539" t="s">
        <v>2729</v>
      </c>
      <c r="O34" s="540">
        <v>0</v>
      </c>
    </row>
    <row r="35" spans="1:15" outlineLevel="2">
      <c r="A35" s="528" t="s">
        <v>1852</v>
      </c>
      <c r="B35" s="45" t="s">
        <v>38</v>
      </c>
      <c r="C35" s="529" t="s">
        <v>49</v>
      </c>
      <c r="D35" s="529" t="s">
        <v>98</v>
      </c>
      <c r="E35" s="45" t="s">
        <v>99</v>
      </c>
      <c r="F35" s="52">
        <v>0</v>
      </c>
      <c r="H35" s="52">
        <v>0</v>
      </c>
      <c r="I35" s="52">
        <v>0</v>
      </c>
      <c r="J35" s="52">
        <v>0</v>
      </c>
      <c r="K35" s="52">
        <v>0</v>
      </c>
      <c r="M35" s="52">
        <v>0</v>
      </c>
      <c r="N35" s="539" t="s">
        <v>2729</v>
      </c>
      <c r="O35" s="540">
        <v>0</v>
      </c>
    </row>
    <row r="36" spans="1:15" outlineLevel="2">
      <c r="A36" s="528" t="s">
        <v>1853</v>
      </c>
      <c r="B36" s="45" t="s">
        <v>38</v>
      </c>
      <c r="C36" s="529" t="s">
        <v>49</v>
      </c>
      <c r="D36" s="529" t="s">
        <v>100</v>
      </c>
      <c r="E36" s="45" t="s">
        <v>101</v>
      </c>
      <c r="F36" s="52">
        <v>-4695</v>
      </c>
      <c r="H36" s="52">
        <v>0</v>
      </c>
      <c r="I36" s="52">
        <v>-4695</v>
      </c>
      <c r="J36" s="52">
        <v>0</v>
      </c>
      <c r="K36" s="52">
        <v>-4695</v>
      </c>
      <c r="M36" s="52">
        <v>99201</v>
      </c>
      <c r="N36" s="539">
        <v>-1.0469999999999999</v>
      </c>
      <c r="O36" s="540">
        <v>-103896</v>
      </c>
    </row>
    <row r="37" spans="1:15" outlineLevel="2">
      <c r="A37" s="528" t="s">
        <v>1854</v>
      </c>
      <c r="B37" s="45" t="s">
        <v>38</v>
      </c>
      <c r="C37" s="529" t="s">
        <v>49</v>
      </c>
      <c r="D37" s="529" t="s">
        <v>102</v>
      </c>
      <c r="E37" s="45" t="s">
        <v>103</v>
      </c>
      <c r="F37" s="52">
        <v>1361953</v>
      </c>
      <c r="H37" s="52">
        <v>0</v>
      </c>
      <c r="I37" s="52">
        <v>1361953</v>
      </c>
      <c r="J37" s="52">
        <v>0</v>
      </c>
      <c r="K37" s="52">
        <v>1361953</v>
      </c>
      <c r="M37" s="52">
        <v>8033862</v>
      </c>
      <c r="N37" s="539">
        <v>-0.83</v>
      </c>
      <c r="O37" s="540">
        <v>-6671909</v>
      </c>
    </row>
    <row r="38" spans="1:15" outlineLevel="2">
      <c r="A38" s="528" t="s">
        <v>1855</v>
      </c>
      <c r="B38" s="45" t="s">
        <v>38</v>
      </c>
      <c r="C38" s="529" t="s">
        <v>49</v>
      </c>
      <c r="D38" s="529" t="s">
        <v>104</v>
      </c>
      <c r="E38" s="45" t="s">
        <v>105</v>
      </c>
      <c r="F38" s="52">
        <v>0</v>
      </c>
      <c r="H38" s="52">
        <v>0</v>
      </c>
      <c r="I38" s="52">
        <v>0</v>
      </c>
      <c r="J38" s="52">
        <v>0</v>
      </c>
      <c r="K38" s="52">
        <v>0</v>
      </c>
      <c r="M38" s="52">
        <v>0</v>
      </c>
      <c r="N38" s="539" t="s">
        <v>2729</v>
      </c>
      <c r="O38" s="540">
        <v>0</v>
      </c>
    </row>
    <row r="39" spans="1:15" outlineLevel="2">
      <c r="A39" s="528" t="s">
        <v>1856</v>
      </c>
      <c r="B39" s="45" t="s">
        <v>38</v>
      </c>
      <c r="C39" s="529" t="s">
        <v>49</v>
      </c>
      <c r="D39" s="529" t="s">
        <v>106</v>
      </c>
      <c r="E39" s="45" t="s">
        <v>107</v>
      </c>
      <c r="F39" s="52">
        <v>10355712</v>
      </c>
      <c r="H39" s="52">
        <v>0</v>
      </c>
      <c r="I39" s="52">
        <v>10355712</v>
      </c>
      <c r="J39" s="52">
        <v>0</v>
      </c>
      <c r="K39" s="52">
        <v>10355712</v>
      </c>
      <c r="M39" s="52">
        <v>181668</v>
      </c>
      <c r="N39" s="539">
        <v>56.003999999999998</v>
      </c>
      <c r="O39" s="540">
        <v>10174044</v>
      </c>
    </row>
    <row r="40" spans="1:15" ht="13.8" outlineLevel="1" thickBot="1">
      <c r="A40" s="528" t="s">
        <v>1857</v>
      </c>
      <c r="C40" s="529" t="s">
        <v>49</v>
      </c>
      <c r="E40" s="541" t="s">
        <v>1765</v>
      </c>
      <c r="F40" s="42">
        <v>13134839</v>
      </c>
      <c r="G40" s="42"/>
      <c r="H40" s="42">
        <v>0</v>
      </c>
      <c r="I40" s="42">
        <v>13134839</v>
      </c>
      <c r="J40" s="42">
        <v>0</v>
      </c>
      <c r="K40" s="42">
        <v>13134839</v>
      </c>
      <c r="L40" s="42"/>
      <c r="M40" s="42">
        <v>11359641</v>
      </c>
      <c r="N40" s="539">
        <v>0.156</v>
      </c>
      <c r="O40" s="540">
        <v>1775198</v>
      </c>
    </row>
    <row r="41" spans="1:15" ht="13.8" outlineLevel="2" thickTop="1">
      <c r="A41" s="528" t="s">
        <v>38</v>
      </c>
      <c r="C41" s="529" t="s">
        <v>108</v>
      </c>
      <c r="N41" s="539" t="s">
        <v>2729</v>
      </c>
      <c r="O41" s="540" t="s">
        <v>2729</v>
      </c>
    </row>
    <row r="42" spans="1:15" outlineLevel="2">
      <c r="A42" s="528" t="s">
        <v>1858</v>
      </c>
      <c r="B42" s="45" t="s">
        <v>38</v>
      </c>
      <c r="C42" s="529" t="s">
        <v>108</v>
      </c>
      <c r="D42" s="529" t="s">
        <v>109</v>
      </c>
      <c r="E42" s="45" t="s">
        <v>110</v>
      </c>
      <c r="F42" s="52">
        <v>8531683</v>
      </c>
      <c r="H42" s="52">
        <v>0</v>
      </c>
      <c r="I42" s="52">
        <v>8531683</v>
      </c>
      <c r="J42" s="52">
        <v>0</v>
      </c>
      <c r="K42" s="52">
        <v>8531683</v>
      </c>
      <c r="M42" s="52">
        <v>12313200</v>
      </c>
      <c r="N42" s="539">
        <v>-0.307</v>
      </c>
      <c r="O42" s="540">
        <v>-3781517</v>
      </c>
    </row>
    <row r="43" spans="1:15" outlineLevel="2">
      <c r="A43" s="528" t="s">
        <v>1859</v>
      </c>
      <c r="B43" s="45" t="s">
        <v>38</v>
      </c>
      <c r="C43" s="529" t="s">
        <v>108</v>
      </c>
      <c r="D43" s="529" t="s">
        <v>111</v>
      </c>
      <c r="E43" s="45" t="s">
        <v>112</v>
      </c>
      <c r="F43" s="52">
        <v>170096</v>
      </c>
      <c r="H43" s="52">
        <v>0</v>
      </c>
      <c r="I43" s="52">
        <v>170096</v>
      </c>
      <c r="J43" s="52">
        <v>0</v>
      </c>
      <c r="K43" s="52">
        <v>170096</v>
      </c>
      <c r="M43" s="52">
        <v>170096</v>
      </c>
      <c r="N43" s="539">
        <v>0</v>
      </c>
      <c r="O43" s="540">
        <v>0</v>
      </c>
    </row>
    <row r="44" spans="1:15" outlineLevel="2">
      <c r="A44" s="528" t="s">
        <v>1860</v>
      </c>
      <c r="B44" s="45" t="s">
        <v>38</v>
      </c>
      <c r="C44" s="529" t="s">
        <v>108</v>
      </c>
      <c r="D44" s="529" t="s">
        <v>113</v>
      </c>
      <c r="E44" s="45" t="s">
        <v>114</v>
      </c>
      <c r="F44" s="52">
        <v>5684196</v>
      </c>
      <c r="H44" s="52">
        <v>0</v>
      </c>
      <c r="I44" s="52">
        <v>5684196</v>
      </c>
      <c r="J44" s="52">
        <v>0</v>
      </c>
      <c r="K44" s="52">
        <v>5684196</v>
      </c>
      <c r="M44" s="52">
        <v>5507836</v>
      </c>
      <c r="N44" s="539">
        <v>3.2000000000000001E-2</v>
      </c>
      <c r="O44" s="540">
        <v>176360</v>
      </c>
    </row>
    <row r="45" spans="1:15" outlineLevel="2">
      <c r="A45" s="528" t="s">
        <v>1861</v>
      </c>
      <c r="B45" s="45" t="s">
        <v>38</v>
      </c>
      <c r="C45" s="529" t="s">
        <v>108</v>
      </c>
      <c r="D45" s="529" t="s">
        <v>115</v>
      </c>
      <c r="E45" s="45" t="s">
        <v>116</v>
      </c>
      <c r="F45" s="52">
        <v>7396</v>
      </c>
      <c r="H45" s="52">
        <v>0</v>
      </c>
      <c r="I45" s="52">
        <v>7396</v>
      </c>
      <c r="J45" s="52">
        <v>0</v>
      </c>
      <c r="K45" s="52">
        <v>7396</v>
      </c>
      <c r="M45" s="52">
        <v>7396</v>
      </c>
      <c r="N45" s="539">
        <v>0</v>
      </c>
      <c r="O45" s="540">
        <v>0</v>
      </c>
    </row>
    <row r="46" spans="1:15" outlineLevel="2">
      <c r="A46" s="528" t="s">
        <v>1862</v>
      </c>
      <c r="B46" s="45" t="s">
        <v>38</v>
      </c>
      <c r="C46" s="529" t="s">
        <v>108</v>
      </c>
      <c r="D46" s="529" t="s">
        <v>117</v>
      </c>
      <c r="E46" s="45" t="s">
        <v>118</v>
      </c>
      <c r="F46" s="52">
        <v>15715</v>
      </c>
      <c r="H46" s="52">
        <v>0</v>
      </c>
      <c r="I46" s="52">
        <v>15715</v>
      </c>
      <c r="J46" s="52">
        <v>0</v>
      </c>
      <c r="K46" s="52">
        <v>15715</v>
      </c>
      <c r="M46" s="52">
        <v>15655</v>
      </c>
      <c r="N46" s="539">
        <v>4.0000000000000001E-3</v>
      </c>
      <c r="O46" s="540">
        <v>60</v>
      </c>
    </row>
    <row r="47" spans="1:15" outlineLevel="2">
      <c r="A47" s="528" t="s">
        <v>1863</v>
      </c>
      <c r="B47" s="45" t="s">
        <v>38</v>
      </c>
      <c r="C47" s="529" t="s">
        <v>108</v>
      </c>
      <c r="D47" s="529" t="s">
        <v>119</v>
      </c>
      <c r="E47" s="45" t="s">
        <v>120</v>
      </c>
      <c r="F47" s="52">
        <v>44347059</v>
      </c>
      <c r="H47" s="52">
        <v>0</v>
      </c>
      <c r="I47" s="52">
        <v>44347059</v>
      </c>
      <c r="J47" s="52">
        <v>0</v>
      </c>
      <c r="K47" s="52">
        <v>44347059</v>
      </c>
      <c r="M47" s="52">
        <v>28776802</v>
      </c>
      <c r="N47" s="539">
        <v>0.54100000000000004</v>
      </c>
      <c r="O47" s="540">
        <v>15570257</v>
      </c>
    </row>
    <row r="48" spans="1:15" outlineLevel="2">
      <c r="A48" s="528" t="s">
        <v>1864</v>
      </c>
      <c r="B48" s="45" t="s">
        <v>38</v>
      </c>
      <c r="C48" s="529" t="s">
        <v>108</v>
      </c>
      <c r="D48" s="529" t="s">
        <v>121</v>
      </c>
      <c r="E48" s="45" t="s">
        <v>122</v>
      </c>
      <c r="F48" s="52">
        <v>4057380</v>
      </c>
      <c r="H48" s="52">
        <v>0</v>
      </c>
      <c r="I48" s="52">
        <v>4057380</v>
      </c>
      <c r="J48" s="52">
        <v>0</v>
      </c>
      <c r="K48" s="52">
        <v>4057380</v>
      </c>
      <c r="M48" s="52">
        <v>472688</v>
      </c>
      <c r="N48" s="539">
        <v>7.5839999999999996</v>
      </c>
      <c r="O48" s="540">
        <v>3584692</v>
      </c>
    </row>
    <row r="49" spans="1:15" outlineLevel="2">
      <c r="A49" s="528" t="s">
        <v>1865</v>
      </c>
      <c r="B49" s="45" t="s">
        <v>38</v>
      </c>
      <c r="C49" s="529" t="s">
        <v>108</v>
      </c>
      <c r="D49" s="529" t="s">
        <v>123</v>
      </c>
      <c r="E49" s="45" t="s">
        <v>124</v>
      </c>
      <c r="F49" s="52">
        <v>0</v>
      </c>
      <c r="H49" s="52">
        <v>0</v>
      </c>
      <c r="I49" s="52">
        <v>0</v>
      </c>
      <c r="J49" s="52">
        <v>0</v>
      </c>
      <c r="K49" s="52">
        <v>0</v>
      </c>
      <c r="M49" s="52">
        <v>0</v>
      </c>
      <c r="N49" s="539" t="s">
        <v>2729</v>
      </c>
      <c r="O49" s="540">
        <v>0</v>
      </c>
    </row>
    <row r="50" spans="1:15" outlineLevel="2">
      <c r="A50" s="528" t="s">
        <v>1866</v>
      </c>
      <c r="B50" s="45" t="s">
        <v>38</v>
      </c>
      <c r="C50" s="529" t="s">
        <v>108</v>
      </c>
      <c r="D50" s="529" t="s">
        <v>125</v>
      </c>
      <c r="E50" s="45" t="s">
        <v>126</v>
      </c>
      <c r="F50" s="52">
        <v>0</v>
      </c>
      <c r="H50" s="52">
        <v>0</v>
      </c>
      <c r="I50" s="52">
        <v>0</v>
      </c>
      <c r="J50" s="52">
        <v>0</v>
      </c>
      <c r="K50" s="52">
        <v>0</v>
      </c>
      <c r="M50" s="52">
        <v>0</v>
      </c>
      <c r="N50" s="539" t="s">
        <v>2729</v>
      </c>
      <c r="O50" s="540">
        <v>0</v>
      </c>
    </row>
    <row r="51" spans="1:15" outlineLevel="2">
      <c r="A51" s="528" t="s">
        <v>1867</v>
      </c>
      <c r="B51" s="45" t="s">
        <v>38</v>
      </c>
      <c r="C51" s="529" t="s">
        <v>108</v>
      </c>
      <c r="D51" s="529" t="s">
        <v>127</v>
      </c>
      <c r="E51" s="45" t="s">
        <v>128</v>
      </c>
      <c r="F51" s="52">
        <v>0</v>
      </c>
      <c r="H51" s="52">
        <v>0</v>
      </c>
      <c r="I51" s="52">
        <v>0</v>
      </c>
      <c r="J51" s="52">
        <v>0</v>
      </c>
      <c r="K51" s="52">
        <v>0</v>
      </c>
      <c r="M51" s="52">
        <v>0</v>
      </c>
      <c r="N51" s="539" t="s">
        <v>2729</v>
      </c>
      <c r="O51" s="540">
        <v>0</v>
      </c>
    </row>
    <row r="52" spans="1:15" outlineLevel="2">
      <c r="A52" s="528" t="s">
        <v>1868</v>
      </c>
      <c r="B52" s="45" t="s">
        <v>38</v>
      </c>
      <c r="C52" s="529" t="s">
        <v>108</v>
      </c>
      <c r="D52" s="529" t="s">
        <v>129</v>
      </c>
      <c r="E52" s="45" t="s">
        <v>130</v>
      </c>
      <c r="F52" s="52">
        <v>0</v>
      </c>
      <c r="H52" s="52">
        <v>0</v>
      </c>
      <c r="I52" s="52">
        <v>0</v>
      </c>
      <c r="J52" s="52">
        <v>0</v>
      </c>
      <c r="K52" s="52">
        <v>0</v>
      </c>
      <c r="M52" s="52">
        <v>0</v>
      </c>
      <c r="N52" s="539" t="s">
        <v>2729</v>
      </c>
      <c r="O52" s="540">
        <v>0</v>
      </c>
    </row>
    <row r="53" spans="1:15" outlineLevel="2">
      <c r="A53" s="528" t="s">
        <v>1869</v>
      </c>
      <c r="B53" s="45" t="s">
        <v>38</v>
      </c>
      <c r="C53" s="529" t="s">
        <v>108</v>
      </c>
      <c r="D53" s="529" t="s">
        <v>131</v>
      </c>
      <c r="E53" s="45" t="s">
        <v>132</v>
      </c>
      <c r="F53" s="52">
        <v>0</v>
      </c>
      <c r="H53" s="52">
        <v>0</v>
      </c>
      <c r="I53" s="52">
        <v>0</v>
      </c>
      <c r="J53" s="52">
        <v>0</v>
      </c>
      <c r="K53" s="52">
        <v>0</v>
      </c>
      <c r="M53" s="52">
        <v>0</v>
      </c>
      <c r="N53" s="539" t="s">
        <v>2729</v>
      </c>
      <c r="O53" s="540">
        <v>0</v>
      </c>
    </row>
    <row r="54" spans="1:15" outlineLevel="2">
      <c r="A54" s="528" t="s">
        <v>1870</v>
      </c>
      <c r="B54" s="45" t="s">
        <v>38</v>
      </c>
      <c r="C54" s="529" t="s">
        <v>108</v>
      </c>
      <c r="D54" s="529" t="s">
        <v>133</v>
      </c>
      <c r="E54" s="45" t="s">
        <v>134</v>
      </c>
      <c r="F54" s="52">
        <v>0</v>
      </c>
      <c r="H54" s="52">
        <v>0</v>
      </c>
      <c r="I54" s="52">
        <v>0</v>
      </c>
      <c r="J54" s="52">
        <v>0</v>
      </c>
      <c r="K54" s="52">
        <v>0</v>
      </c>
      <c r="M54" s="52">
        <v>0</v>
      </c>
      <c r="N54" s="539" t="s">
        <v>2729</v>
      </c>
      <c r="O54" s="540">
        <v>0</v>
      </c>
    </row>
    <row r="55" spans="1:15" outlineLevel="2">
      <c r="A55" s="528" t="s">
        <v>1871</v>
      </c>
      <c r="B55" s="45" t="s">
        <v>38</v>
      </c>
      <c r="C55" s="529" t="s">
        <v>108</v>
      </c>
      <c r="D55" s="529" t="s">
        <v>135</v>
      </c>
      <c r="E55" s="45" t="s">
        <v>136</v>
      </c>
      <c r="F55" s="52">
        <v>0</v>
      </c>
      <c r="H55" s="52">
        <v>0</v>
      </c>
      <c r="I55" s="52">
        <v>0</v>
      </c>
      <c r="J55" s="52">
        <v>0</v>
      </c>
      <c r="K55" s="52">
        <v>0</v>
      </c>
      <c r="M55" s="52">
        <v>0</v>
      </c>
      <c r="N55" s="539" t="s">
        <v>2729</v>
      </c>
      <c r="O55" s="540">
        <v>0</v>
      </c>
    </row>
    <row r="56" spans="1:15" outlineLevel="2">
      <c r="A56" s="528" t="s">
        <v>1872</v>
      </c>
      <c r="B56" s="45" t="s">
        <v>38</v>
      </c>
      <c r="C56" s="529" t="s">
        <v>108</v>
      </c>
      <c r="D56" s="529" t="s">
        <v>137</v>
      </c>
      <c r="E56" s="45" t="s">
        <v>138</v>
      </c>
      <c r="F56" s="52">
        <v>0</v>
      </c>
      <c r="H56" s="52">
        <v>0</v>
      </c>
      <c r="I56" s="52">
        <v>0</v>
      </c>
      <c r="J56" s="52">
        <v>0</v>
      </c>
      <c r="K56" s="52">
        <v>0</v>
      </c>
      <c r="M56" s="52">
        <v>0</v>
      </c>
      <c r="N56" s="539" t="s">
        <v>2729</v>
      </c>
      <c r="O56" s="540">
        <v>0</v>
      </c>
    </row>
    <row r="57" spans="1:15" outlineLevel="2">
      <c r="A57" s="528" t="s">
        <v>1873</v>
      </c>
      <c r="B57" s="45" t="s">
        <v>38</v>
      </c>
      <c r="C57" s="529" t="s">
        <v>108</v>
      </c>
      <c r="D57" s="529" t="s">
        <v>139</v>
      </c>
      <c r="E57" s="45" t="s">
        <v>140</v>
      </c>
      <c r="F57" s="52">
        <v>1178579</v>
      </c>
      <c r="H57" s="52">
        <v>0</v>
      </c>
      <c r="I57" s="52">
        <v>1178579</v>
      </c>
      <c r="J57" s="52">
        <v>0</v>
      </c>
      <c r="K57" s="52">
        <v>1178579</v>
      </c>
      <c r="M57" s="52">
        <v>1178579</v>
      </c>
      <c r="N57" s="539">
        <v>0</v>
      </c>
      <c r="O57" s="540">
        <v>0</v>
      </c>
    </row>
    <row r="58" spans="1:15" outlineLevel="2">
      <c r="A58" s="528" t="s">
        <v>1874</v>
      </c>
      <c r="B58" s="45" t="s">
        <v>38</v>
      </c>
      <c r="C58" s="529" t="s">
        <v>108</v>
      </c>
      <c r="D58" s="529" t="s">
        <v>141</v>
      </c>
      <c r="E58" s="45" t="s">
        <v>142</v>
      </c>
      <c r="F58" s="52">
        <v>0</v>
      </c>
      <c r="H58" s="52">
        <v>0</v>
      </c>
      <c r="I58" s="52">
        <v>0</v>
      </c>
      <c r="J58" s="52">
        <v>0</v>
      </c>
      <c r="K58" s="52">
        <v>0</v>
      </c>
      <c r="M58" s="52">
        <v>0</v>
      </c>
      <c r="N58" s="539" t="s">
        <v>2729</v>
      </c>
      <c r="O58" s="540">
        <v>0</v>
      </c>
    </row>
    <row r="59" spans="1:15" outlineLevel="2">
      <c r="A59" s="528" t="s">
        <v>1875</v>
      </c>
      <c r="B59" s="45" t="s">
        <v>38</v>
      </c>
      <c r="C59" s="529" t="s">
        <v>108</v>
      </c>
      <c r="D59" s="529" t="s">
        <v>143</v>
      </c>
      <c r="E59" s="45" t="s">
        <v>144</v>
      </c>
      <c r="F59" s="52">
        <v>-167359</v>
      </c>
      <c r="H59" s="52">
        <v>0</v>
      </c>
      <c r="I59" s="52">
        <v>-167359</v>
      </c>
      <c r="J59" s="52">
        <v>0</v>
      </c>
      <c r="K59" s="52">
        <v>-167359</v>
      </c>
      <c r="M59" s="52">
        <v>-167359</v>
      </c>
      <c r="N59" s="539">
        <v>0</v>
      </c>
      <c r="O59" s="540">
        <v>0</v>
      </c>
    </row>
    <row r="60" spans="1:15" outlineLevel="2">
      <c r="A60" s="528" t="s">
        <v>1876</v>
      </c>
      <c r="B60" s="45" t="s">
        <v>38</v>
      </c>
      <c r="C60" s="529" t="s">
        <v>108</v>
      </c>
      <c r="D60" s="529" t="s">
        <v>145</v>
      </c>
      <c r="E60" s="45" t="s">
        <v>146</v>
      </c>
      <c r="F60" s="52">
        <v>-799077</v>
      </c>
      <c r="H60" s="52">
        <v>0</v>
      </c>
      <c r="I60" s="52">
        <v>-799077</v>
      </c>
      <c r="J60" s="52">
        <v>0</v>
      </c>
      <c r="K60" s="52">
        <v>-799077</v>
      </c>
      <c r="M60" s="52">
        <v>-186216</v>
      </c>
      <c r="N60" s="539">
        <v>3.2909999999999999</v>
      </c>
      <c r="O60" s="540">
        <v>-612861</v>
      </c>
    </row>
    <row r="61" spans="1:15" outlineLevel="2">
      <c r="A61" s="528" t="s">
        <v>1877</v>
      </c>
      <c r="B61" s="45" t="s">
        <v>38</v>
      </c>
      <c r="C61" s="529" t="s">
        <v>108</v>
      </c>
      <c r="D61" s="529" t="s">
        <v>147</v>
      </c>
      <c r="E61" s="45" t="s">
        <v>148</v>
      </c>
      <c r="F61" s="52">
        <v>40500000</v>
      </c>
      <c r="H61" s="52">
        <v>0</v>
      </c>
      <c r="I61" s="52">
        <v>40500000</v>
      </c>
      <c r="J61" s="52">
        <v>0</v>
      </c>
      <c r="K61" s="52">
        <v>40500000</v>
      </c>
      <c r="M61" s="52">
        <v>8500000</v>
      </c>
      <c r="N61" s="539">
        <v>3.7650000000000001</v>
      </c>
      <c r="O61" s="540">
        <v>32000000</v>
      </c>
    </row>
    <row r="62" spans="1:15" outlineLevel="2">
      <c r="A62" s="528" t="s">
        <v>1878</v>
      </c>
      <c r="B62" s="45" t="s">
        <v>38</v>
      </c>
      <c r="C62" s="529" t="s">
        <v>108</v>
      </c>
      <c r="D62" s="529" t="s">
        <v>149</v>
      </c>
      <c r="E62" s="45" t="s">
        <v>150</v>
      </c>
      <c r="F62" s="52">
        <v>181050</v>
      </c>
      <c r="H62" s="52">
        <v>0</v>
      </c>
      <c r="I62" s="52">
        <v>181050</v>
      </c>
      <c r="J62" s="52">
        <v>0</v>
      </c>
      <c r="K62" s="52">
        <v>181050</v>
      </c>
      <c r="M62" s="52">
        <v>-4250</v>
      </c>
      <c r="N62" s="539">
        <v>-43.6</v>
      </c>
      <c r="O62" s="540">
        <v>185300</v>
      </c>
    </row>
    <row r="63" spans="1:15" outlineLevel="2">
      <c r="A63" s="528" t="s">
        <v>1879</v>
      </c>
      <c r="B63" s="45" t="s">
        <v>38</v>
      </c>
      <c r="C63" s="529" t="s">
        <v>108</v>
      </c>
      <c r="D63" s="529" t="s">
        <v>151</v>
      </c>
      <c r="E63" s="45" t="s">
        <v>152</v>
      </c>
      <c r="F63" s="52">
        <v>112000</v>
      </c>
      <c r="H63" s="52">
        <v>0</v>
      </c>
      <c r="I63" s="52">
        <v>112000</v>
      </c>
      <c r="J63" s="52">
        <v>0</v>
      </c>
      <c r="K63" s="52">
        <v>112000</v>
      </c>
      <c r="M63" s="52">
        <v>8500</v>
      </c>
      <c r="N63" s="539">
        <v>12.176</v>
      </c>
      <c r="O63" s="540">
        <v>103500</v>
      </c>
    </row>
    <row r="64" spans="1:15" outlineLevel="2">
      <c r="A64" s="528" t="s">
        <v>1880</v>
      </c>
      <c r="B64" s="45" t="s">
        <v>38</v>
      </c>
      <c r="C64" s="529" t="s">
        <v>108</v>
      </c>
      <c r="D64" s="529" t="s">
        <v>153</v>
      </c>
      <c r="E64" s="45" t="s">
        <v>154</v>
      </c>
      <c r="F64" s="52">
        <v>0</v>
      </c>
      <c r="H64" s="52">
        <v>0</v>
      </c>
      <c r="I64" s="52">
        <v>0</v>
      </c>
      <c r="J64" s="52">
        <v>0</v>
      </c>
      <c r="K64" s="52">
        <v>0</v>
      </c>
      <c r="M64" s="52">
        <v>0</v>
      </c>
      <c r="N64" s="539" t="s">
        <v>2729</v>
      </c>
      <c r="O64" s="540">
        <v>0</v>
      </c>
    </row>
    <row r="65" spans="1:15" outlineLevel="2">
      <c r="A65" s="528" t="s">
        <v>1881</v>
      </c>
      <c r="B65" s="45" t="s">
        <v>38</v>
      </c>
      <c r="C65" s="529" t="s">
        <v>108</v>
      </c>
      <c r="D65" s="529" t="s">
        <v>155</v>
      </c>
      <c r="E65" s="45" t="s">
        <v>156</v>
      </c>
      <c r="F65" s="52">
        <v>0</v>
      </c>
      <c r="H65" s="52">
        <v>0</v>
      </c>
      <c r="I65" s="52">
        <v>0</v>
      </c>
      <c r="J65" s="52">
        <v>0</v>
      </c>
      <c r="K65" s="52">
        <v>0</v>
      </c>
      <c r="M65" s="52">
        <v>0</v>
      </c>
      <c r="N65" s="539" t="s">
        <v>2729</v>
      </c>
      <c r="O65" s="540">
        <v>0</v>
      </c>
    </row>
    <row r="66" spans="1:15" outlineLevel="2">
      <c r="A66" s="528" t="s">
        <v>1882</v>
      </c>
      <c r="B66" s="45" t="s">
        <v>38</v>
      </c>
      <c r="C66" s="529" t="s">
        <v>108</v>
      </c>
      <c r="D66" s="529" t="s">
        <v>157</v>
      </c>
      <c r="E66" s="45" t="s">
        <v>158</v>
      </c>
      <c r="F66" s="52">
        <v>0</v>
      </c>
      <c r="H66" s="52">
        <v>0</v>
      </c>
      <c r="I66" s="52">
        <v>0</v>
      </c>
      <c r="J66" s="52">
        <v>0</v>
      </c>
      <c r="K66" s="52">
        <v>0</v>
      </c>
      <c r="M66" s="52">
        <v>0</v>
      </c>
      <c r="N66" s="539" t="s">
        <v>2729</v>
      </c>
      <c r="O66" s="540">
        <v>0</v>
      </c>
    </row>
    <row r="67" spans="1:15" outlineLevel="2">
      <c r="A67" s="528" t="s">
        <v>1883</v>
      </c>
      <c r="B67" s="45" t="s">
        <v>38</v>
      </c>
      <c r="C67" s="529" t="s">
        <v>108</v>
      </c>
      <c r="D67" s="529" t="s">
        <v>159</v>
      </c>
      <c r="E67" s="45" t="s">
        <v>160</v>
      </c>
      <c r="F67" s="52">
        <v>0</v>
      </c>
      <c r="H67" s="52">
        <v>0</v>
      </c>
      <c r="I67" s="52">
        <v>0</v>
      </c>
      <c r="J67" s="52">
        <v>0</v>
      </c>
      <c r="K67" s="52">
        <v>0</v>
      </c>
      <c r="M67" s="52">
        <v>0</v>
      </c>
      <c r="N67" s="539" t="s">
        <v>2729</v>
      </c>
      <c r="O67" s="540">
        <v>0</v>
      </c>
    </row>
    <row r="68" spans="1:15" outlineLevel="2">
      <c r="A68" s="528" t="s">
        <v>1884</v>
      </c>
      <c r="B68" s="45" t="s">
        <v>38</v>
      </c>
      <c r="C68" s="529" t="s">
        <v>108</v>
      </c>
      <c r="D68" s="529" t="s">
        <v>161</v>
      </c>
      <c r="E68" s="45" t="s">
        <v>162</v>
      </c>
      <c r="F68" s="52">
        <v>21735000</v>
      </c>
      <c r="H68" s="52">
        <v>0</v>
      </c>
      <c r="I68" s="52">
        <v>21735000</v>
      </c>
      <c r="J68" s="52">
        <v>0</v>
      </c>
      <c r="K68" s="52">
        <v>21735000</v>
      </c>
      <c r="M68" s="52">
        <v>45235000</v>
      </c>
      <c r="N68" s="539">
        <v>-0.52</v>
      </c>
      <c r="O68" s="540">
        <v>-23500000</v>
      </c>
    </row>
    <row r="69" spans="1:15" outlineLevel="2">
      <c r="A69" s="528" t="s">
        <v>1885</v>
      </c>
      <c r="B69" s="45" t="s">
        <v>38</v>
      </c>
      <c r="C69" s="529" t="s">
        <v>108</v>
      </c>
      <c r="D69" s="529" t="s">
        <v>163</v>
      </c>
      <c r="E69" s="45" t="s">
        <v>164</v>
      </c>
      <c r="F69" s="52">
        <v>-34300</v>
      </c>
      <c r="H69" s="52">
        <v>0</v>
      </c>
      <c r="I69" s="52">
        <v>-34300</v>
      </c>
      <c r="J69" s="52">
        <v>0</v>
      </c>
      <c r="K69" s="52">
        <v>-34300</v>
      </c>
      <c r="M69" s="52">
        <v>-214200</v>
      </c>
      <c r="N69" s="539">
        <v>-0.84</v>
      </c>
      <c r="O69" s="540">
        <v>179900</v>
      </c>
    </row>
    <row r="70" spans="1:15" outlineLevel="2">
      <c r="A70" s="528" t="s">
        <v>1886</v>
      </c>
      <c r="B70" s="45" t="s">
        <v>38</v>
      </c>
      <c r="C70" s="529" t="s">
        <v>108</v>
      </c>
      <c r="D70" s="529" t="s">
        <v>165</v>
      </c>
      <c r="E70" s="45" t="s">
        <v>166</v>
      </c>
      <c r="F70" s="52">
        <v>325</v>
      </c>
      <c r="H70" s="52">
        <v>0</v>
      </c>
      <c r="I70" s="52">
        <v>325</v>
      </c>
      <c r="J70" s="52">
        <v>0</v>
      </c>
      <c r="K70" s="52">
        <v>325</v>
      </c>
      <c r="M70" s="52">
        <v>325</v>
      </c>
      <c r="N70" s="539">
        <v>0</v>
      </c>
      <c r="O70" s="540">
        <v>0</v>
      </c>
    </row>
    <row r="71" spans="1:15" outlineLevel="2">
      <c r="A71" s="528" t="s">
        <v>1887</v>
      </c>
      <c r="B71" s="45" t="s">
        <v>38</v>
      </c>
      <c r="C71" s="529" t="s">
        <v>108</v>
      </c>
      <c r="D71" s="529" t="s">
        <v>167</v>
      </c>
      <c r="E71" s="45" t="s">
        <v>168</v>
      </c>
      <c r="F71" s="52">
        <v>0</v>
      </c>
      <c r="H71" s="52">
        <v>0</v>
      </c>
      <c r="I71" s="52">
        <v>0</v>
      </c>
      <c r="J71" s="52">
        <v>0</v>
      </c>
      <c r="K71" s="52">
        <v>0</v>
      </c>
      <c r="M71" s="52">
        <v>0</v>
      </c>
      <c r="N71" s="539" t="s">
        <v>2729</v>
      </c>
      <c r="O71" s="540">
        <v>0</v>
      </c>
    </row>
    <row r="72" spans="1:15" outlineLevel="2">
      <c r="A72" s="528" t="s">
        <v>1888</v>
      </c>
      <c r="B72" s="45" t="s">
        <v>38</v>
      </c>
      <c r="C72" s="529" t="s">
        <v>108</v>
      </c>
      <c r="D72" s="529" t="s">
        <v>169</v>
      </c>
      <c r="E72" s="45" t="s">
        <v>170</v>
      </c>
      <c r="F72" s="52">
        <v>0</v>
      </c>
      <c r="H72" s="52">
        <v>0</v>
      </c>
      <c r="I72" s="52">
        <v>0</v>
      </c>
      <c r="J72" s="52">
        <v>0</v>
      </c>
      <c r="K72" s="52">
        <v>0</v>
      </c>
      <c r="M72" s="52">
        <v>0</v>
      </c>
      <c r="N72" s="539" t="s">
        <v>2729</v>
      </c>
      <c r="O72" s="540">
        <v>0</v>
      </c>
    </row>
    <row r="73" spans="1:15" outlineLevel="2">
      <c r="A73" s="528" t="s">
        <v>1889</v>
      </c>
      <c r="B73" s="45" t="s">
        <v>38</v>
      </c>
      <c r="C73" s="529" t="s">
        <v>108</v>
      </c>
      <c r="D73" s="529" t="s">
        <v>171</v>
      </c>
      <c r="E73" s="45" t="s">
        <v>172</v>
      </c>
      <c r="F73" s="52">
        <v>0</v>
      </c>
      <c r="H73" s="52">
        <v>0</v>
      </c>
      <c r="I73" s="52">
        <v>0</v>
      </c>
      <c r="J73" s="52">
        <v>0</v>
      </c>
      <c r="K73" s="52">
        <v>0</v>
      </c>
      <c r="M73" s="52">
        <v>0</v>
      </c>
      <c r="N73" s="539" t="s">
        <v>2729</v>
      </c>
      <c r="O73" s="540">
        <v>0</v>
      </c>
    </row>
    <row r="74" spans="1:15" outlineLevel="2">
      <c r="A74" s="528" t="s">
        <v>1890</v>
      </c>
      <c r="B74" s="45" t="s">
        <v>38</v>
      </c>
      <c r="C74" s="529" t="s">
        <v>108</v>
      </c>
      <c r="D74" s="529" t="s">
        <v>173</v>
      </c>
      <c r="E74" s="45" t="s">
        <v>174</v>
      </c>
      <c r="F74" s="52">
        <v>0</v>
      </c>
      <c r="H74" s="52">
        <v>0</v>
      </c>
      <c r="I74" s="52">
        <v>0</v>
      </c>
      <c r="J74" s="52">
        <v>0</v>
      </c>
      <c r="K74" s="52">
        <v>0</v>
      </c>
      <c r="M74" s="52">
        <v>0</v>
      </c>
      <c r="N74" s="539" t="s">
        <v>2729</v>
      </c>
      <c r="O74" s="540">
        <v>0</v>
      </c>
    </row>
    <row r="75" spans="1:15" outlineLevel="2">
      <c r="A75" s="528" t="s">
        <v>1891</v>
      </c>
      <c r="B75" s="45" t="s">
        <v>38</v>
      </c>
      <c r="C75" s="529" t="s">
        <v>108</v>
      </c>
      <c r="D75" s="529" t="s">
        <v>175</v>
      </c>
      <c r="E75" s="45" t="s">
        <v>176</v>
      </c>
      <c r="F75" s="52">
        <v>0</v>
      </c>
      <c r="H75" s="52">
        <v>0</v>
      </c>
      <c r="I75" s="52">
        <v>0</v>
      </c>
      <c r="J75" s="52">
        <v>0</v>
      </c>
      <c r="K75" s="52">
        <v>0</v>
      </c>
      <c r="M75" s="52">
        <v>0</v>
      </c>
      <c r="N75" s="539" t="s">
        <v>2729</v>
      </c>
      <c r="O75" s="540">
        <v>0</v>
      </c>
    </row>
    <row r="76" spans="1:15" outlineLevel="2">
      <c r="A76" s="528" t="s">
        <v>1892</v>
      </c>
      <c r="B76" s="45" t="s">
        <v>38</v>
      </c>
      <c r="C76" s="529" t="s">
        <v>108</v>
      </c>
      <c r="D76" s="529" t="s">
        <v>177</v>
      </c>
      <c r="E76" s="45" t="s">
        <v>178</v>
      </c>
      <c r="F76" s="52">
        <v>0</v>
      </c>
      <c r="H76" s="52">
        <v>0</v>
      </c>
      <c r="I76" s="52">
        <v>0</v>
      </c>
      <c r="J76" s="52">
        <v>0</v>
      </c>
      <c r="K76" s="52">
        <v>0</v>
      </c>
      <c r="M76" s="52">
        <v>0</v>
      </c>
      <c r="N76" s="539" t="s">
        <v>2729</v>
      </c>
      <c r="O76" s="540">
        <v>0</v>
      </c>
    </row>
    <row r="77" spans="1:15" outlineLevel="2">
      <c r="A77" s="528" t="s">
        <v>1893</v>
      </c>
      <c r="B77" s="45" t="s">
        <v>38</v>
      </c>
      <c r="C77" s="529" t="s">
        <v>108</v>
      </c>
      <c r="D77" s="529" t="s">
        <v>179</v>
      </c>
      <c r="E77" s="45" t="s">
        <v>180</v>
      </c>
      <c r="F77" s="52">
        <v>0</v>
      </c>
      <c r="H77" s="52">
        <v>0</v>
      </c>
      <c r="I77" s="52">
        <v>0</v>
      </c>
      <c r="J77" s="52">
        <v>0</v>
      </c>
      <c r="K77" s="52">
        <v>0</v>
      </c>
      <c r="M77" s="52">
        <v>0</v>
      </c>
      <c r="N77" s="539" t="s">
        <v>2729</v>
      </c>
      <c r="O77" s="540">
        <v>0</v>
      </c>
    </row>
    <row r="78" spans="1:15" outlineLevel="2">
      <c r="A78" s="528" t="s">
        <v>1894</v>
      </c>
      <c r="B78" s="45" t="s">
        <v>38</v>
      </c>
      <c r="C78" s="529" t="s">
        <v>108</v>
      </c>
      <c r="D78" s="529" t="s">
        <v>181</v>
      </c>
      <c r="E78" s="45" t="s">
        <v>182</v>
      </c>
      <c r="F78" s="52">
        <v>0</v>
      </c>
      <c r="H78" s="52">
        <v>0</v>
      </c>
      <c r="I78" s="52">
        <v>0</v>
      </c>
      <c r="J78" s="52">
        <v>0</v>
      </c>
      <c r="K78" s="52">
        <v>0</v>
      </c>
      <c r="M78" s="52">
        <v>0</v>
      </c>
      <c r="N78" s="539" t="s">
        <v>2729</v>
      </c>
      <c r="O78" s="540">
        <v>0</v>
      </c>
    </row>
    <row r="79" spans="1:15" outlineLevel="2">
      <c r="A79" s="528" t="s">
        <v>1895</v>
      </c>
      <c r="B79" s="45" t="s">
        <v>38</v>
      </c>
      <c r="C79" s="529" t="s">
        <v>108</v>
      </c>
      <c r="D79" s="529" t="s">
        <v>183</v>
      </c>
      <c r="E79" s="45" t="s">
        <v>184</v>
      </c>
      <c r="F79" s="52">
        <v>0</v>
      </c>
      <c r="H79" s="52">
        <v>0</v>
      </c>
      <c r="I79" s="52">
        <v>0</v>
      </c>
      <c r="J79" s="52">
        <v>0</v>
      </c>
      <c r="K79" s="52">
        <v>0</v>
      </c>
      <c r="M79" s="52">
        <v>0</v>
      </c>
      <c r="N79" s="539" t="s">
        <v>2729</v>
      </c>
      <c r="O79" s="540">
        <v>0</v>
      </c>
    </row>
    <row r="80" spans="1:15" outlineLevel="2">
      <c r="A80" s="528" t="s">
        <v>1896</v>
      </c>
      <c r="B80" s="45" t="s">
        <v>38</v>
      </c>
      <c r="C80" s="529" t="s">
        <v>108</v>
      </c>
      <c r="D80" s="529" t="s">
        <v>185</v>
      </c>
      <c r="E80" s="45" t="s">
        <v>186</v>
      </c>
      <c r="F80" s="52">
        <v>0</v>
      </c>
      <c r="H80" s="52">
        <v>0</v>
      </c>
      <c r="I80" s="52">
        <v>0</v>
      </c>
      <c r="J80" s="52">
        <v>0</v>
      </c>
      <c r="K80" s="52">
        <v>0</v>
      </c>
      <c r="M80" s="52">
        <v>0</v>
      </c>
      <c r="N80" s="539" t="s">
        <v>2729</v>
      </c>
      <c r="O80" s="540">
        <v>0</v>
      </c>
    </row>
    <row r="81" spans="1:15" outlineLevel="2">
      <c r="A81" s="528" t="s">
        <v>1897</v>
      </c>
      <c r="B81" s="45" t="s">
        <v>38</v>
      </c>
      <c r="C81" s="529" t="s">
        <v>108</v>
      </c>
      <c r="D81" s="529" t="s">
        <v>187</v>
      </c>
      <c r="E81" s="45" t="s">
        <v>188</v>
      </c>
      <c r="F81" s="52">
        <v>0</v>
      </c>
      <c r="H81" s="52">
        <v>0</v>
      </c>
      <c r="I81" s="52">
        <v>0</v>
      </c>
      <c r="J81" s="52">
        <v>0</v>
      </c>
      <c r="K81" s="52">
        <v>0</v>
      </c>
      <c r="M81" s="52">
        <v>0</v>
      </c>
      <c r="N81" s="539" t="s">
        <v>2729</v>
      </c>
      <c r="O81" s="540">
        <v>0</v>
      </c>
    </row>
    <row r="82" spans="1:15" outlineLevel="2">
      <c r="A82" s="528" t="s">
        <v>1898</v>
      </c>
      <c r="B82" s="45" t="s">
        <v>38</v>
      </c>
      <c r="C82" s="529" t="s">
        <v>108</v>
      </c>
      <c r="D82" s="529" t="s">
        <v>189</v>
      </c>
      <c r="E82" s="45" t="s">
        <v>190</v>
      </c>
      <c r="F82" s="52">
        <v>0</v>
      </c>
      <c r="H82" s="52">
        <v>0</v>
      </c>
      <c r="I82" s="52">
        <v>0</v>
      </c>
      <c r="J82" s="52">
        <v>0</v>
      </c>
      <c r="K82" s="52">
        <v>0</v>
      </c>
      <c r="M82" s="52">
        <v>0</v>
      </c>
      <c r="N82" s="539" t="s">
        <v>2729</v>
      </c>
      <c r="O82" s="540">
        <v>0</v>
      </c>
    </row>
    <row r="83" spans="1:15" outlineLevel="2">
      <c r="A83" s="528" t="s">
        <v>1899</v>
      </c>
      <c r="B83" s="45" t="s">
        <v>38</v>
      </c>
      <c r="C83" s="529" t="s">
        <v>108</v>
      </c>
      <c r="D83" s="529" t="s">
        <v>191</v>
      </c>
      <c r="E83" s="45" t="s">
        <v>192</v>
      </c>
      <c r="F83" s="52">
        <v>0</v>
      </c>
      <c r="H83" s="52">
        <v>0</v>
      </c>
      <c r="I83" s="52">
        <v>0</v>
      </c>
      <c r="J83" s="52">
        <v>0</v>
      </c>
      <c r="K83" s="52">
        <v>0</v>
      </c>
      <c r="M83" s="52">
        <v>0</v>
      </c>
      <c r="N83" s="539" t="s">
        <v>2729</v>
      </c>
      <c r="O83" s="540">
        <v>0</v>
      </c>
    </row>
    <row r="84" spans="1:15" outlineLevel="2">
      <c r="A84" s="528" t="s">
        <v>1900</v>
      </c>
      <c r="B84" s="45" t="s">
        <v>38</v>
      </c>
      <c r="C84" s="529" t="s">
        <v>108</v>
      </c>
      <c r="D84" s="529" t="s">
        <v>193</v>
      </c>
      <c r="E84" s="45" t="s">
        <v>194</v>
      </c>
      <c r="F84" s="52">
        <v>0</v>
      </c>
      <c r="H84" s="52">
        <v>0</v>
      </c>
      <c r="I84" s="52">
        <v>0</v>
      </c>
      <c r="J84" s="52">
        <v>0</v>
      </c>
      <c r="K84" s="52">
        <v>0</v>
      </c>
      <c r="M84" s="52">
        <v>0</v>
      </c>
      <c r="N84" s="539" t="s">
        <v>2729</v>
      </c>
      <c r="O84" s="540">
        <v>0</v>
      </c>
    </row>
    <row r="85" spans="1:15" outlineLevel="2">
      <c r="A85" s="528" t="s">
        <v>1901</v>
      </c>
      <c r="B85" s="45" t="s">
        <v>38</v>
      </c>
      <c r="C85" s="529" t="s">
        <v>108</v>
      </c>
      <c r="D85" s="529" t="s">
        <v>195</v>
      </c>
      <c r="E85" s="45" t="s">
        <v>196</v>
      </c>
      <c r="F85" s="52">
        <v>0</v>
      </c>
      <c r="H85" s="52">
        <v>0</v>
      </c>
      <c r="I85" s="52">
        <v>0</v>
      </c>
      <c r="J85" s="52">
        <v>0</v>
      </c>
      <c r="K85" s="52">
        <v>0</v>
      </c>
      <c r="M85" s="52">
        <v>0</v>
      </c>
      <c r="N85" s="539" t="s">
        <v>2729</v>
      </c>
      <c r="O85" s="540">
        <v>0</v>
      </c>
    </row>
    <row r="86" spans="1:15" outlineLevel="2">
      <c r="A86" s="528" t="s">
        <v>1902</v>
      </c>
      <c r="B86" s="45" t="s">
        <v>38</v>
      </c>
      <c r="C86" s="529" t="s">
        <v>108</v>
      </c>
      <c r="D86" s="529" t="s">
        <v>197</v>
      </c>
      <c r="E86" s="45" t="s">
        <v>198</v>
      </c>
      <c r="F86" s="52">
        <v>0</v>
      </c>
      <c r="H86" s="52">
        <v>0</v>
      </c>
      <c r="I86" s="52">
        <v>0</v>
      </c>
      <c r="J86" s="52">
        <v>0</v>
      </c>
      <c r="K86" s="52">
        <v>0</v>
      </c>
      <c r="M86" s="52">
        <v>0</v>
      </c>
      <c r="N86" s="539" t="s">
        <v>2729</v>
      </c>
      <c r="O86" s="540">
        <v>0</v>
      </c>
    </row>
    <row r="87" spans="1:15" outlineLevel="2">
      <c r="A87" s="528" t="s">
        <v>1903</v>
      </c>
      <c r="B87" s="45" t="s">
        <v>38</v>
      </c>
      <c r="C87" s="529" t="s">
        <v>108</v>
      </c>
      <c r="D87" s="529" t="s">
        <v>199</v>
      </c>
      <c r="E87" s="45" t="s">
        <v>200</v>
      </c>
      <c r="F87" s="52">
        <v>0</v>
      </c>
      <c r="H87" s="52">
        <v>0</v>
      </c>
      <c r="I87" s="52">
        <v>0</v>
      </c>
      <c r="J87" s="52">
        <v>0</v>
      </c>
      <c r="K87" s="52">
        <v>0</v>
      </c>
      <c r="M87" s="52">
        <v>0</v>
      </c>
      <c r="N87" s="539" t="s">
        <v>2729</v>
      </c>
      <c r="O87" s="540">
        <v>0</v>
      </c>
    </row>
    <row r="88" spans="1:15" outlineLevel="2">
      <c r="A88" s="528" t="s">
        <v>1904</v>
      </c>
      <c r="B88" s="45" t="s">
        <v>38</v>
      </c>
      <c r="C88" s="529" t="s">
        <v>108</v>
      </c>
      <c r="D88" s="529" t="s">
        <v>201</v>
      </c>
      <c r="E88" s="45" t="s">
        <v>202</v>
      </c>
      <c r="F88" s="52">
        <v>0</v>
      </c>
      <c r="H88" s="52">
        <v>0</v>
      </c>
      <c r="I88" s="52">
        <v>0</v>
      </c>
      <c r="J88" s="52">
        <v>0</v>
      </c>
      <c r="K88" s="52">
        <v>0</v>
      </c>
      <c r="M88" s="52">
        <v>0</v>
      </c>
      <c r="N88" s="539" t="s">
        <v>2729</v>
      </c>
      <c r="O88" s="540">
        <v>0</v>
      </c>
    </row>
    <row r="89" spans="1:15" outlineLevel="2">
      <c r="A89" s="528" t="s">
        <v>1905</v>
      </c>
      <c r="B89" s="45" t="s">
        <v>38</v>
      </c>
      <c r="C89" s="529" t="s">
        <v>108</v>
      </c>
      <c r="D89" s="529" t="s">
        <v>203</v>
      </c>
      <c r="E89" s="45" t="s">
        <v>204</v>
      </c>
      <c r="F89" s="52">
        <v>0</v>
      </c>
      <c r="H89" s="52">
        <v>0</v>
      </c>
      <c r="I89" s="52">
        <v>0</v>
      </c>
      <c r="J89" s="52">
        <v>0</v>
      </c>
      <c r="K89" s="52">
        <v>0</v>
      </c>
      <c r="M89" s="52">
        <v>0</v>
      </c>
      <c r="N89" s="539" t="s">
        <v>2729</v>
      </c>
      <c r="O89" s="540">
        <v>0</v>
      </c>
    </row>
    <row r="90" spans="1:15" outlineLevel="2">
      <c r="A90" s="528" t="s">
        <v>1906</v>
      </c>
      <c r="B90" s="45" t="s">
        <v>38</v>
      </c>
      <c r="C90" s="529" t="s">
        <v>108</v>
      </c>
      <c r="D90" s="529" t="s">
        <v>205</v>
      </c>
      <c r="E90" s="45" t="s">
        <v>206</v>
      </c>
      <c r="F90" s="52">
        <v>0</v>
      </c>
      <c r="H90" s="52">
        <v>0</v>
      </c>
      <c r="I90" s="52">
        <v>0</v>
      </c>
      <c r="J90" s="52">
        <v>0</v>
      </c>
      <c r="K90" s="52">
        <v>0</v>
      </c>
      <c r="M90" s="52">
        <v>0</v>
      </c>
      <c r="N90" s="539" t="s">
        <v>2729</v>
      </c>
      <c r="O90" s="540">
        <v>0</v>
      </c>
    </row>
    <row r="91" spans="1:15" outlineLevel="2">
      <c r="A91" s="528" t="s">
        <v>1907</v>
      </c>
      <c r="B91" s="45" t="s">
        <v>38</v>
      </c>
      <c r="C91" s="529" t="s">
        <v>108</v>
      </c>
      <c r="D91" s="529" t="s">
        <v>207</v>
      </c>
      <c r="E91" s="45" t="s">
        <v>208</v>
      </c>
      <c r="F91" s="52">
        <v>0</v>
      </c>
      <c r="H91" s="52">
        <v>0</v>
      </c>
      <c r="I91" s="52">
        <v>0</v>
      </c>
      <c r="J91" s="52">
        <v>0</v>
      </c>
      <c r="K91" s="52">
        <v>0</v>
      </c>
      <c r="M91" s="52">
        <v>0</v>
      </c>
      <c r="N91" s="539" t="s">
        <v>2729</v>
      </c>
      <c r="O91" s="540">
        <v>0</v>
      </c>
    </row>
    <row r="92" spans="1:15" outlineLevel="2">
      <c r="A92" s="528" t="s">
        <v>1908</v>
      </c>
      <c r="B92" s="45" t="s">
        <v>38</v>
      </c>
      <c r="C92" s="529" t="s">
        <v>108</v>
      </c>
      <c r="D92" s="529" t="s">
        <v>209</v>
      </c>
      <c r="E92" s="45" t="s">
        <v>210</v>
      </c>
      <c r="F92" s="52">
        <v>0</v>
      </c>
      <c r="H92" s="52">
        <v>0</v>
      </c>
      <c r="I92" s="52">
        <v>0</v>
      </c>
      <c r="J92" s="52">
        <v>0</v>
      </c>
      <c r="K92" s="52">
        <v>0</v>
      </c>
      <c r="M92" s="52">
        <v>0</v>
      </c>
      <c r="N92" s="539" t="s">
        <v>2729</v>
      </c>
      <c r="O92" s="540">
        <v>0</v>
      </c>
    </row>
    <row r="93" spans="1:15" outlineLevel="2">
      <c r="A93" s="528" t="s">
        <v>1909</v>
      </c>
      <c r="B93" s="45" t="s">
        <v>38</v>
      </c>
      <c r="C93" s="529" t="s">
        <v>108</v>
      </c>
      <c r="D93" s="529" t="s">
        <v>211</v>
      </c>
      <c r="E93" s="45" t="s">
        <v>212</v>
      </c>
      <c r="F93" s="52">
        <v>0</v>
      </c>
      <c r="H93" s="52">
        <v>0</v>
      </c>
      <c r="I93" s="52">
        <v>0</v>
      </c>
      <c r="J93" s="52">
        <v>0</v>
      </c>
      <c r="K93" s="52">
        <v>0</v>
      </c>
      <c r="M93" s="52">
        <v>24150000</v>
      </c>
      <c r="N93" s="539">
        <v>-1</v>
      </c>
      <c r="O93" s="540">
        <v>-24150000</v>
      </c>
    </row>
    <row r="94" spans="1:15" outlineLevel="2">
      <c r="A94" s="528" t="s">
        <v>1910</v>
      </c>
      <c r="B94" s="45" t="s">
        <v>38</v>
      </c>
      <c r="C94" s="529" t="s">
        <v>108</v>
      </c>
      <c r="D94" s="529" t="s">
        <v>213</v>
      </c>
      <c r="E94" s="45" t="s">
        <v>214</v>
      </c>
      <c r="F94" s="52">
        <v>0</v>
      </c>
      <c r="H94" s="52">
        <v>0</v>
      </c>
      <c r="I94" s="52">
        <v>0</v>
      </c>
      <c r="J94" s="52">
        <v>0</v>
      </c>
      <c r="K94" s="52">
        <v>0</v>
      </c>
      <c r="M94" s="52">
        <v>-139525</v>
      </c>
      <c r="N94" s="539">
        <v>-1</v>
      </c>
      <c r="O94" s="540">
        <v>139525</v>
      </c>
    </row>
    <row r="95" spans="1:15" outlineLevel="2">
      <c r="A95" s="528" t="s">
        <v>1911</v>
      </c>
      <c r="B95" s="45" t="s">
        <v>38</v>
      </c>
      <c r="C95" s="529" t="s">
        <v>108</v>
      </c>
      <c r="D95" s="529" t="s">
        <v>215</v>
      </c>
      <c r="E95" s="45" t="s">
        <v>216</v>
      </c>
      <c r="F95" s="52">
        <v>0</v>
      </c>
      <c r="H95" s="52">
        <v>0</v>
      </c>
      <c r="I95" s="52">
        <v>0</v>
      </c>
      <c r="J95" s="52">
        <v>0</v>
      </c>
      <c r="K95" s="52">
        <v>0</v>
      </c>
      <c r="M95" s="52">
        <v>325</v>
      </c>
      <c r="N95" s="539">
        <v>-1</v>
      </c>
      <c r="O95" s="540">
        <v>-325</v>
      </c>
    </row>
    <row r="96" spans="1:15" outlineLevel="2">
      <c r="A96" s="528" t="s">
        <v>1912</v>
      </c>
      <c r="B96" s="45" t="s">
        <v>38</v>
      </c>
      <c r="C96" s="529" t="s">
        <v>108</v>
      </c>
      <c r="D96" s="529" t="s">
        <v>217</v>
      </c>
      <c r="E96" s="45" t="s">
        <v>218</v>
      </c>
      <c r="F96" s="52">
        <v>0</v>
      </c>
      <c r="H96" s="52">
        <v>0</v>
      </c>
      <c r="I96" s="52">
        <v>0</v>
      </c>
      <c r="J96" s="52">
        <v>0</v>
      </c>
      <c r="K96" s="52">
        <v>0</v>
      </c>
      <c r="M96" s="52">
        <v>0</v>
      </c>
      <c r="N96" s="539" t="s">
        <v>2729</v>
      </c>
      <c r="O96" s="540">
        <v>0</v>
      </c>
    </row>
    <row r="97" spans="1:15" outlineLevel="2">
      <c r="A97" s="528" t="s">
        <v>1913</v>
      </c>
      <c r="B97" s="45" t="s">
        <v>38</v>
      </c>
      <c r="C97" s="529" t="s">
        <v>108</v>
      </c>
      <c r="D97" s="529" t="s">
        <v>219</v>
      </c>
      <c r="E97" s="45" t="s">
        <v>220</v>
      </c>
      <c r="F97" s="52">
        <v>0</v>
      </c>
      <c r="H97" s="52">
        <v>0</v>
      </c>
      <c r="I97" s="52">
        <v>0</v>
      </c>
      <c r="J97" s="52">
        <v>0</v>
      </c>
      <c r="K97" s="52">
        <v>0</v>
      </c>
      <c r="M97" s="52">
        <v>0</v>
      </c>
      <c r="N97" s="539" t="s">
        <v>2729</v>
      </c>
      <c r="O97" s="540">
        <v>0</v>
      </c>
    </row>
    <row r="98" spans="1:15" outlineLevel="2">
      <c r="A98" s="528" t="s">
        <v>1914</v>
      </c>
      <c r="B98" s="45" t="s">
        <v>38</v>
      </c>
      <c r="C98" s="529" t="s">
        <v>108</v>
      </c>
      <c r="D98" s="529" t="s">
        <v>221</v>
      </c>
      <c r="E98" s="45" t="s">
        <v>222</v>
      </c>
      <c r="F98" s="52">
        <v>0</v>
      </c>
      <c r="H98" s="52">
        <v>0</v>
      </c>
      <c r="I98" s="52">
        <v>0</v>
      </c>
      <c r="J98" s="52">
        <v>0</v>
      </c>
      <c r="K98" s="52">
        <v>0</v>
      </c>
      <c r="M98" s="52">
        <v>0</v>
      </c>
      <c r="N98" s="539" t="s">
        <v>2729</v>
      </c>
      <c r="O98" s="540">
        <v>0</v>
      </c>
    </row>
    <row r="99" spans="1:15" outlineLevel="2">
      <c r="A99" s="528" t="s">
        <v>1915</v>
      </c>
      <c r="B99" s="45" t="s">
        <v>38</v>
      </c>
      <c r="C99" s="529" t="s">
        <v>108</v>
      </c>
      <c r="D99" s="529" t="s">
        <v>223</v>
      </c>
      <c r="E99" s="45" t="s">
        <v>224</v>
      </c>
      <c r="F99" s="52">
        <v>0</v>
      </c>
      <c r="H99" s="52">
        <v>0</v>
      </c>
      <c r="I99" s="52">
        <v>0</v>
      </c>
      <c r="J99" s="52">
        <v>0</v>
      </c>
      <c r="K99" s="52">
        <v>0</v>
      </c>
      <c r="M99" s="52">
        <v>0</v>
      </c>
      <c r="N99" s="539" t="s">
        <v>2729</v>
      </c>
      <c r="O99" s="540">
        <v>0</v>
      </c>
    </row>
    <row r="100" spans="1:15" outlineLevel="2">
      <c r="A100" s="528" t="s">
        <v>1916</v>
      </c>
      <c r="B100" s="45" t="s">
        <v>38</v>
      </c>
      <c r="C100" s="529" t="s">
        <v>108</v>
      </c>
      <c r="D100" s="529" t="s">
        <v>225</v>
      </c>
      <c r="E100" s="45" t="s">
        <v>226</v>
      </c>
      <c r="F100" s="52">
        <v>0</v>
      </c>
      <c r="H100" s="52">
        <v>0</v>
      </c>
      <c r="I100" s="52">
        <v>0</v>
      </c>
      <c r="J100" s="52">
        <v>0</v>
      </c>
      <c r="K100" s="52">
        <v>0</v>
      </c>
      <c r="M100" s="52">
        <v>0</v>
      </c>
      <c r="N100" s="539" t="s">
        <v>2729</v>
      </c>
      <c r="O100" s="540">
        <v>0</v>
      </c>
    </row>
    <row r="101" spans="1:15" outlineLevel="2">
      <c r="A101" s="528" t="s">
        <v>1917</v>
      </c>
      <c r="B101" s="45" t="s">
        <v>38</v>
      </c>
      <c r="C101" s="529" t="s">
        <v>108</v>
      </c>
      <c r="D101" s="529" t="s">
        <v>227</v>
      </c>
      <c r="E101" s="45" t="s">
        <v>228</v>
      </c>
      <c r="F101" s="52">
        <v>0</v>
      </c>
      <c r="H101" s="52">
        <v>0</v>
      </c>
      <c r="I101" s="52">
        <v>0</v>
      </c>
      <c r="J101" s="52">
        <v>0</v>
      </c>
      <c r="K101" s="52">
        <v>0</v>
      </c>
      <c r="M101" s="52">
        <v>0</v>
      </c>
      <c r="N101" s="539" t="s">
        <v>2729</v>
      </c>
      <c r="O101" s="540">
        <v>0</v>
      </c>
    </row>
    <row r="102" spans="1:15" outlineLevel="2">
      <c r="A102" s="528" t="s">
        <v>1918</v>
      </c>
      <c r="B102" s="45" t="s">
        <v>38</v>
      </c>
      <c r="C102" s="529" t="s">
        <v>108</v>
      </c>
      <c r="D102" s="529" t="s">
        <v>229</v>
      </c>
      <c r="E102" s="45" t="s">
        <v>230</v>
      </c>
      <c r="F102" s="52">
        <v>0</v>
      </c>
      <c r="H102" s="52">
        <v>0</v>
      </c>
      <c r="I102" s="52">
        <v>0</v>
      </c>
      <c r="J102" s="52">
        <v>0</v>
      </c>
      <c r="K102" s="52">
        <v>0</v>
      </c>
      <c r="M102" s="52">
        <v>0</v>
      </c>
      <c r="N102" s="539" t="s">
        <v>2729</v>
      </c>
      <c r="O102" s="540">
        <v>0</v>
      </c>
    </row>
    <row r="103" spans="1:15" outlineLevel="2">
      <c r="A103" s="528" t="s">
        <v>1919</v>
      </c>
      <c r="B103" s="45" t="s">
        <v>38</v>
      </c>
      <c r="C103" s="529" t="s">
        <v>108</v>
      </c>
      <c r="D103" s="529" t="s">
        <v>231</v>
      </c>
      <c r="E103" s="45" t="s">
        <v>232</v>
      </c>
      <c r="F103" s="52">
        <v>0</v>
      </c>
      <c r="H103" s="52">
        <v>0</v>
      </c>
      <c r="I103" s="52">
        <v>0</v>
      </c>
      <c r="J103" s="52">
        <v>0</v>
      </c>
      <c r="K103" s="52">
        <v>0</v>
      </c>
      <c r="M103" s="52">
        <v>0</v>
      </c>
      <c r="N103" s="539" t="s">
        <v>2729</v>
      </c>
      <c r="O103" s="540">
        <v>0</v>
      </c>
    </row>
    <row r="104" spans="1:15" outlineLevel="2">
      <c r="A104" s="528" t="s">
        <v>1920</v>
      </c>
      <c r="B104" s="45" t="s">
        <v>38</v>
      </c>
      <c r="C104" s="529" t="s">
        <v>108</v>
      </c>
      <c r="D104" s="529" t="s">
        <v>233</v>
      </c>
      <c r="E104" s="45" t="s">
        <v>234</v>
      </c>
      <c r="F104" s="52">
        <v>0</v>
      </c>
      <c r="H104" s="52">
        <v>0</v>
      </c>
      <c r="I104" s="52">
        <v>0</v>
      </c>
      <c r="J104" s="52">
        <v>0</v>
      </c>
      <c r="K104" s="52">
        <v>0</v>
      </c>
      <c r="M104" s="52">
        <v>0</v>
      </c>
      <c r="N104" s="539" t="s">
        <v>2729</v>
      </c>
      <c r="O104" s="540">
        <v>0</v>
      </c>
    </row>
    <row r="105" spans="1:15" outlineLevel="2">
      <c r="A105" s="528" t="s">
        <v>1921</v>
      </c>
      <c r="B105" s="45" t="s">
        <v>38</v>
      </c>
      <c r="C105" s="529" t="s">
        <v>108</v>
      </c>
      <c r="D105" s="529" t="s">
        <v>235</v>
      </c>
      <c r="E105" s="45" t="s">
        <v>236</v>
      </c>
      <c r="F105" s="52">
        <v>37724250</v>
      </c>
      <c r="H105" s="52">
        <v>0</v>
      </c>
      <c r="I105" s="52">
        <v>37724250</v>
      </c>
      <c r="J105" s="52">
        <v>0</v>
      </c>
      <c r="K105" s="52">
        <v>37724250</v>
      </c>
      <c r="M105" s="52">
        <v>12024000</v>
      </c>
      <c r="N105" s="539">
        <v>2.137</v>
      </c>
      <c r="O105" s="540">
        <v>25700250</v>
      </c>
    </row>
    <row r="106" spans="1:15" outlineLevel="2">
      <c r="A106" s="528" t="s">
        <v>1922</v>
      </c>
      <c r="B106" s="45" t="s">
        <v>38</v>
      </c>
      <c r="C106" s="529" t="s">
        <v>108</v>
      </c>
      <c r="D106" s="529" t="s">
        <v>237</v>
      </c>
      <c r="E106" s="45" t="s">
        <v>238</v>
      </c>
      <c r="F106" s="52">
        <v>92450</v>
      </c>
      <c r="H106" s="52">
        <v>0</v>
      </c>
      <c r="I106" s="52">
        <v>92450</v>
      </c>
      <c r="J106" s="52">
        <v>0</v>
      </c>
      <c r="K106" s="52">
        <v>92450</v>
      </c>
      <c r="M106" s="52">
        <v>-18000</v>
      </c>
      <c r="N106" s="539">
        <v>-6.1360000000000001</v>
      </c>
      <c r="O106" s="540">
        <v>110450</v>
      </c>
    </row>
    <row r="107" spans="1:15" ht="13.8" outlineLevel="1" thickBot="1">
      <c r="A107" s="528" t="s">
        <v>1923</v>
      </c>
      <c r="C107" s="529" t="s">
        <v>108</v>
      </c>
      <c r="E107" s="541" t="s">
        <v>1766</v>
      </c>
      <c r="F107" s="42">
        <v>163336443</v>
      </c>
      <c r="G107" s="42"/>
      <c r="H107" s="42">
        <v>0</v>
      </c>
      <c r="I107" s="42">
        <v>163336443</v>
      </c>
      <c r="J107" s="42">
        <v>0</v>
      </c>
      <c r="K107" s="42">
        <v>163336443</v>
      </c>
      <c r="L107" s="42"/>
      <c r="M107" s="42">
        <v>137630852</v>
      </c>
      <c r="N107" s="539">
        <v>0.187</v>
      </c>
      <c r="O107" s="540">
        <v>25705591</v>
      </c>
    </row>
    <row r="108" spans="1:15" ht="13.8" outlineLevel="2" thickTop="1">
      <c r="A108" s="528" t="s">
        <v>38</v>
      </c>
      <c r="C108" s="529" t="s">
        <v>239</v>
      </c>
      <c r="N108" s="539" t="s">
        <v>2729</v>
      </c>
      <c r="O108" s="540" t="s">
        <v>2729</v>
      </c>
    </row>
    <row r="109" spans="1:15" outlineLevel="2">
      <c r="A109" s="528" t="s">
        <v>1924</v>
      </c>
      <c r="B109" s="45" t="s">
        <v>38</v>
      </c>
      <c r="C109" s="529" t="s">
        <v>239</v>
      </c>
      <c r="D109" s="529" t="s">
        <v>240</v>
      </c>
      <c r="E109" s="45" t="s">
        <v>241</v>
      </c>
      <c r="F109" s="52">
        <v>400002</v>
      </c>
      <c r="H109" s="52">
        <v>0</v>
      </c>
      <c r="I109" s="52">
        <v>400002</v>
      </c>
      <c r="J109" s="52">
        <v>0</v>
      </c>
      <c r="K109" s="52">
        <v>400002</v>
      </c>
      <c r="M109" s="52">
        <v>372556</v>
      </c>
      <c r="N109" s="539">
        <v>7.3999999999999996E-2</v>
      </c>
      <c r="O109" s="540">
        <v>27446</v>
      </c>
    </row>
    <row r="110" spans="1:15" outlineLevel="2">
      <c r="A110" s="528" t="s">
        <v>1925</v>
      </c>
      <c r="B110" s="45" t="s">
        <v>38</v>
      </c>
      <c r="C110" s="529" t="s">
        <v>239</v>
      </c>
      <c r="D110" s="529" t="s">
        <v>242</v>
      </c>
      <c r="E110" s="45" t="s">
        <v>243</v>
      </c>
      <c r="F110" s="52">
        <v>152260</v>
      </c>
      <c r="H110" s="52">
        <v>0</v>
      </c>
      <c r="I110" s="52">
        <v>152260</v>
      </c>
      <c r="J110" s="52">
        <v>0</v>
      </c>
      <c r="K110" s="52">
        <v>152260</v>
      </c>
      <c r="M110" s="52">
        <v>50262</v>
      </c>
      <c r="N110" s="539">
        <v>2.0289999999999999</v>
      </c>
      <c r="O110" s="540">
        <v>101998</v>
      </c>
    </row>
    <row r="111" spans="1:15" outlineLevel="2">
      <c r="A111" s="528" t="s">
        <v>1926</v>
      </c>
      <c r="B111" s="45" t="s">
        <v>38</v>
      </c>
      <c r="C111" s="529" t="s">
        <v>239</v>
      </c>
      <c r="D111" s="529" t="s">
        <v>244</v>
      </c>
      <c r="E111" s="45" t="s">
        <v>245</v>
      </c>
      <c r="F111" s="52">
        <v>0</v>
      </c>
      <c r="H111" s="52">
        <v>0</v>
      </c>
      <c r="I111" s="52">
        <v>0</v>
      </c>
      <c r="J111" s="52">
        <v>0</v>
      </c>
      <c r="K111" s="52">
        <v>0</v>
      </c>
      <c r="M111" s="52">
        <v>0</v>
      </c>
      <c r="N111" s="539" t="s">
        <v>2729</v>
      </c>
      <c r="O111" s="540">
        <v>0</v>
      </c>
    </row>
    <row r="112" spans="1:15" outlineLevel="2">
      <c r="A112" s="528" t="s">
        <v>1927</v>
      </c>
      <c r="B112" s="45" t="s">
        <v>38</v>
      </c>
      <c r="C112" s="529" t="s">
        <v>239</v>
      </c>
      <c r="D112" s="529" t="s">
        <v>246</v>
      </c>
      <c r="E112" s="45" t="s">
        <v>247</v>
      </c>
      <c r="F112" s="52">
        <v>0</v>
      </c>
      <c r="H112" s="52">
        <v>0</v>
      </c>
      <c r="I112" s="52">
        <v>0</v>
      </c>
      <c r="J112" s="52">
        <v>0</v>
      </c>
      <c r="K112" s="52">
        <v>0</v>
      </c>
      <c r="M112" s="52">
        <v>0</v>
      </c>
      <c r="N112" s="539" t="s">
        <v>2729</v>
      </c>
      <c r="O112" s="540">
        <v>0</v>
      </c>
    </row>
    <row r="113" spans="1:15" ht="13.8" outlineLevel="1" thickBot="1">
      <c r="A113" s="528" t="s">
        <v>1928</v>
      </c>
      <c r="C113" s="529" t="s">
        <v>239</v>
      </c>
      <c r="E113" s="541" t="s">
        <v>1767</v>
      </c>
      <c r="F113" s="42">
        <v>552262</v>
      </c>
      <c r="G113" s="42"/>
      <c r="H113" s="42">
        <v>0</v>
      </c>
      <c r="I113" s="42">
        <v>552262</v>
      </c>
      <c r="J113" s="42">
        <v>0</v>
      </c>
      <c r="K113" s="42">
        <v>552262</v>
      </c>
      <c r="L113" s="42"/>
      <c r="M113" s="42">
        <v>422818</v>
      </c>
      <c r="N113" s="539">
        <v>0.30599999999999999</v>
      </c>
      <c r="O113" s="540">
        <v>129444</v>
      </c>
    </row>
    <row r="114" spans="1:15" ht="13.8" outlineLevel="2" thickTop="1">
      <c r="A114" s="528" t="s">
        <v>38</v>
      </c>
      <c r="C114" s="529" t="s">
        <v>248</v>
      </c>
      <c r="N114" s="539" t="s">
        <v>2729</v>
      </c>
      <c r="O114" s="540" t="s">
        <v>2729</v>
      </c>
    </row>
    <row r="115" spans="1:15" outlineLevel="2">
      <c r="A115" s="528" t="s">
        <v>1929</v>
      </c>
      <c r="B115" s="45" t="s">
        <v>38</v>
      </c>
      <c r="C115" s="529" t="s">
        <v>248</v>
      </c>
      <c r="D115" s="529" t="s">
        <v>249</v>
      </c>
      <c r="E115" s="45" t="s">
        <v>250</v>
      </c>
      <c r="F115" s="52">
        <v>0</v>
      </c>
      <c r="H115" s="52">
        <v>0</v>
      </c>
      <c r="I115" s="52">
        <v>0</v>
      </c>
      <c r="J115" s="52">
        <v>0</v>
      </c>
      <c r="K115" s="52">
        <v>0</v>
      </c>
      <c r="M115" s="52">
        <v>0</v>
      </c>
      <c r="N115" s="539" t="s">
        <v>2729</v>
      </c>
      <c r="O115" s="540">
        <v>0</v>
      </c>
    </row>
    <row r="116" spans="1:15" outlineLevel="2">
      <c r="A116" s="528" t="s">
        <v>1930</v>
      </c>
      <c r="B116" s="45" t="s">
        <v>38</v>
      </c>
      <c r="C116" s="529" t="s">
        <v>248</v>
      </c>
      <c r="D116" s="529" t="s">
        <v>251</v>
      </c>
      <c r="E116" s="45" t="s">
        <v>252</v>
      </c>
      <c r="F116" s="52">
        <v>0</v>
      </c>
      <c r="H116" s="52">
        <v>0</v>
      </c>
      <c r="I116" s="52">
        <v>0</v>
      </c>
      <c r="J116" s="52">
        <v>0</v>
      </c>
      <c r="K116" s="52">
        <v>0</v>
      </c>
      <c r="M116" s="52">
        <v>0</v>
      </c>
      <c r="N116" s="539" t="s">
        <v>2729</v>
      </c>
      <c r="O116" s="540">
        <v>0</v>
      </c>
    </row>
    <row r="117" spans="1:15" outlineLevel="2">
      <c r="A117" s="528" t="s">
        <v>1931</v>
      </c>
      <c r="B117" s="45" t="s">
        <v>38</v>
      </c>
      <c r="C117" s="529" t="s">
        <v>248</v>
      </c>
      <c r="D117" s="529" t="s">
        <v>253</v>
      </c>
      <c r="E117" s="45" t="s">
        <v>254</v>
      </c>
      <c r="F117" s="52">
        <v>0</v>
      </c>
      <c r="H117" s="52">
        <v>0</v>
      </c>
      <c r="I117" s="52">
        <v>0</v>
      </c>
      <c r="J117" s="52">
        <v>0</v>
      </c>
      <c r="K117" s="52">
        <v>0</v>
      </c>
      <c r="M117" s="52">
        <v>0</v>
      </c>
      <c r="N117" s="539" t="s">
        <v>2729</v>
      </c>
      <c r="O117" s="540">
        <v>0</v>
      </c>
    </row>
    <row r="118" spans="1:15" outlineLevel="2">
      <c r="A118" s="528" t="s">
        <v>1932</v>
      </c>
      <c r="B118" s="45" t="s">
        <v>38</v>
      </c>
      <c r="C118" s="529" t="s">
        <v>248</v>
      </c>
      <c r="D118" s="529" t="s">
        <v>255</v>
      </c>
      <c r="E118" s="45" t="s">
        <v>256</v>
      </c>
      <c r="F118" s="52">
        <v>0</v>
      </c>
      <c r="H118" s="52">
        <v>0</v>
      </c>
      <c r="I118" s="52">
        <v>0</v>
      </c>
      <c r="J118" s="52">
        <v>0</v>
      </c>
      <c r="K118" s="52">
        <v>0</v>
      </c>
      <c r="M118" s="52">
        <v>0</v>
      </c>
      <c r="N118" s="539" t="s">
        <v>2729</v>
      </c>
      <c r="O118" s="540">
        <v>0</v>
      </c>
    </row>
    <row r="119" spans="1:15" outlineLevel="2">
      <c r="A119" s="528" t="s">
        <v>1933</v>
      </c>
      <c r="B119" s="45" t="s">
        <v>38</v>
      </c>
      <c r="C119" s="529" t="s">
        <v>248</v>
      </c>
      <c r="D119" s="529" t="s">
        <v>257</v>
      </c>
      <c r="E119" s="45" t="s">
        <v>258</v>
      </c>
      <c r="F119" s="52">
        <v>0</v>
      </c>
      <c r="H119" s="52">
        <v>0</v>
      </c>
      <c r="I119" s="52">
        <v>0</v>
      </c>
      <c r="J119" s="52">
        <v>0</v>
      </c>
      <c r="K119" s="52">
        <v>0</v>
      </c>
      <c r="M119" s="52">
        <v>0</v>
      </c>
      <c r="N119" s="539" t="s">
        <v>2729</v>
      </c>
      <c r="O119" s="540">
        <v>0</v>
      </c>
    </row>
    <row r="120" spans="1:15" outlineLevel="2">
      <c r="A120" s="528" t="s">
        <v>1934</v>
      </c>
      <c r="B120" s="45" t="s">
        <v>38</v>
      </c>
      <c r="C120" s="529" t="s">
        <v>248</v>
      </c>
      <c r="D120" s="529" t="s">
        <v>259</v>
      </c>
      <c r="E120" s="45" t="s">
        <v>260</v>
      </c>
      <c r="F120" s="52">
        <v>26031</v>
      </c>
      <c r="H120" s="52">
        <v>0</v>
      </c>
      <c r="I120" s="52">
        <v>26031</v>
      </c>
      <c r="J120" s="52">
        <v>0</v>
      </c>
      <c r="K120" s="52">
        <v>26031</v>
      </c>
      <c r="M120" s="52">
        <v>17365</v>
      </c>
      <c r="N120" s="539">
        <v>0.499</v>
      </c>
      <c r="O120" s="540">
        <v>8666</v>
      </c>
    </row>
    <row r="121" spans="1:15" outlineLevel="2">
      <c r="A121" s="528" t="s">
        <v>1935</v>
      </c>
      <c r="B121" s="45" t="s">
        <v>38</v>
      </c>
      <c r="C121" s="529" t="s">
        <v>248</v>
      </c>
      <c r="D121" s="529" t="s">
        <v>261</v>
      </c>
      <c r="E121" s="45" t="s">
        <v>262</v>
      </c>
      <c r="F121" s="52">
        <v>0</v>
      </c>
      <c r="H121" s="52">
        <v>0</v>
      </c>
      <c r="I121" s="52">
        <v>0</v>
      </c>
      <c r="J121" s="52">
        <v>0</v>
      </c>
      <c r="K121" s="52">
        <v>0</v>
      </c>
      <c r="M121" s="52">
        <v>0</v>
      </c>
      <c r="N121" s="539" t="s">
        <v>2729</v>
      </c>
      <c r="O121" s="540">
        <v>0</v>
      </c>
    </row>
    <row r="122" spans="1:15" outlineLevel="2">
      <c r="A122" s="528" t="s">
        <v>1936</v>
      </c>
      <c r="B122" s="45" t="s">
        <v>38</v>
      </c>
      <c r="C122" s="529" t="s">
        <v>248</v>
      </c>
      <c r="D122" s="529" t="s">
        <v>263</v>
      </c>
      <c r="E122" s="45" t="s">
        <v>264</v>
      </c>
      <c r="F122" s="52">
        <v>0</v>
      </c>
      <c r="H122" s="52">
        <v>0</v>
      </c>
      <c r="I122" s="52">
        <v>0</v>
      </c>
      <c r="J122" s="52">
        <v>0</v>
      </c>
      <c r="K122" s="52">
        <v>0</v>
      </c>
      <c r="M122" s="52">
        <v>0</v>
      </c>
      <c r="N122" s="539" t="s">
        <v>2729</v>
      </c>
      <c r="O122" s="540">
        <v>0</v>
      </c>
    </row>
    <row r="123" spans="1:15" outlineLevel="2">
      <c r="A123" s="528" t="s">
        <v>1937</v>
      </c>
      <c r="B123" s="45" t="s">
        <v>38</v>
      </c>
      <c r="C123" s="529" t="s">
        <v>248</v>
      </c>
      <c r="D123" s="529" t="s">
        <v>265</v>
      </c>
      <c r="E123" s="45" t="s">
        <v>266</v>
      </c>
      <c r="F123" s="52">
        <v>0</v>
      </c>
      <c r="H123" s="52">
        <v>0</v>
      </c>
      <c r="I123" s="52">
        <v>0</v>
      </c>
      <c r="J123" s="52">
        <v>0</v>
      </c>
      <c r="K123" s="52">
        <v>0</v>
      </c>
      <c r="M123" s="52">
        <v>0</v>
      </c>
      <c r="N123" s="539" t="s">
        <v>2729</v>
      </c>
      <c r="O123" s="540">
        <v>0</v>
      </c>
    </row>
    <row r="124" spans="1:15" outlineLevel="2">
      <c r="A124" s="528" t="s">
        <v>1938</v>
      </c>
      <c r="B124" s="45" t="s">
        <v>38</v>
      </c>
      <c r="C124" s="529" t="s">
        <v>248</v>
      </c>
      <c r="D124" s="529" t="s">
        <v>267</v>
      </c>
      <c r="E124" s="45" t="s">
        <v>268</v>
      </c>
      <c r="F124" s="52">
        <v>287512</v>
      </c>
      <c r="H124" s="52">
        <v>0</v>
      </c>
      <c r="I124" s="52">
        <v>287512</v>
      </c>
      <c r="J124" s="52">
        <v>0</v>
      </c>
      <c r="K124" s="52">
        <v>287512</v>
      </c>
      <c r="M124" s="52">
        <v>891164</v>
      </c>
      <c r="N124" s="539">
        <v>-0.67700000000000005</v>
      </c>
      <c r="O124" s="540">
        <v>-603652</v>
      </c>
    </row>
    <row r="125" spans="1:15" outlineLevel="2">
      <c r="A125" s="528" t="s">
        <v>1939</v>
      </c>
      <c r="B125" s="45" t="s">
        <v>38</v>
      </c>
      <c r="C125" s="529" t="s">
        <v>248</v>
      </c>
      <c r="D125" s="529" t="s">
        <v>269</v>
      </c>
      <c r="E125" s="45" t="s">
        <v>270</v>
      </c>
      <c r="F125" s="52">
        <v>0</v>
      </c>
      <c r="H125" s="52">
        <v>0</v>
      </c>
      <c r="I125" s="52">
        <v>0</v>
      </c>
      <c r="J125" s="52">
        <v>0</v>
      </c>
      <c r="K125" s="52">
        <v>0</v>
      </c>
      <c r="M125" s="52">
        <v>0</v>
      </c>
      <c r="N125" s="539" t="s">
        <v>2729</v>
      </c>
      <c r="O125" s="540">
        <v>0</v>
      </c>
    </row>
    <row r="126" spans="1:15" outlineLevel="2">
      <c r="A126" s="528" t="s">
        <v>1940</v>
      </c>
      <c r="B126" s="45" t="s">
        <v>38</v>
      </c>
      <c r="C126" s="529" t="s">
        <v>248</v>
      </c>
      <c r="D126" s="529" t="s">
        <v>271</v>
      </c>
      <c r="E126" s="45" t="s">
        <v>272</v>
      </c>
      <c r="F126" s="52">
        <v>0</v>
      </c>
      <c r="H126" s="52">
        <v>0</v>
      </c>
      <c r="I126" s="52">
        <v>0</v>
      </c>
      <c r="J126" s="52">
        <v>0</v>
      </c>
      <c r="K126" s="52">
        <v>0</v>
      </c>
      <c r="M126" s="52">
        <v>0</v>
      </c>
      <c r="N126" s="539" t="s">
        <v>2729</v>
      </c>
      <c r="O126" s="540">
        <v>0</v>
      </c>
    </row>
    <row r="127" spans="1:15" outlineLevel="2">
      <c r="A127" s="528" t="s">
        <v>1941</v>
      </c>
      <c r="B127" s="45" t="s">
        <v>38</v>
      </c>
      <c r="C127" s="529" t="s">
        <v>248</v>
      </c>
      <c r="D127" s="529" t="s">
        <v>273</v>
      </c>
      <c r="E127" s="45" t="s">
        <v>274</v>
      </c>
      <c r="F127" s="52">
        <v>0</v>
      </c>
      <c r="H127" s="52">
        <v>0</v>
      </c>
      <c r="I127" s="52">
        <v>0</v>
      </c>
      <c r="J127" s="52">
        <v>0</v>
      </c>
      <c r="K127" s="52">
        <v>0</v>
      </c>
      <c r="M127" s="52">
        <v>0</v>
      </c>
      <c r="N127" s="539" t="s">
        <v>2729</v>
      </c>
      <c r="O127" s="540">
        <v>0</v>
      </c>
    </row>
    <row r="128" spans="1:15" outlineLevel="2">
      <c r="A128" s="528" t="s">
        <v>1942</v>
      </c>
      <c r="B128" s="45" t="s">
        <v>38</v>
      </c>
      <c r="C128" s="529" t="s">
        <v>248</v>
      </c>
      <c r="D128" s="529" t="s">
        <v>275</v>
      </c>
      <c r="E128" s="45" t="s">
        <v>276</v>
      </c>
      <c r="F128" s="52">
        <v>0</v>
      </c>
      <c r="H128" s="52">
        <v>0</v>
      </c>
      <c r="I128" s="52">
        <v>0</v>
      </c>
      <c r="J128" s="52">
        <v>0</v>
      </c>
      <c r="K128" s="52">
        <v>0</v>
      </c>
      <c r="M128" s="52">
        <v>0</v>
      </c>
      <c r="N128" s="539" t="s">
        <v>2729</v>
      </c>
      <c r="O128" s="540">
        <v>0</v>
      </c>
    </row>
    <row r="129" spans="1:15" outlineLevel="2">
      <c r="A129" s="528" t="s">
        <v>1943</v>
      </c>
      <c r="B129" s="45" t="s">
        <v>38</v>
      </c>
      <c r="C129" s="529" t="s">
        <v>248</v>
      </c>
      <c r="D129" s="529" t="s">
        <v>277</v>
      </c>
      <c r="E129" s="45" t="s">
        <v>278</v>
      </c>
      <c r="F129" s="52">
        <v>0</v>
      </c>
      <c r="H129" s="52">
        <v>0</v>
      </c>
      <c r="I129" s="52">
        <v>0</v>
      </c>
      <c r="J129" s="52">
        <v>0</v>
      </c>
      <c r="K129" s="52">
        <v>0</v>
      </c>
      <c r="M129" s="52">
        <v>0</v>
      </c>
      <c r="N129" s="539" t="s">
        <v>2729</v>
      </c>
      <c r="O129" s="540">
        <v>0</v>
      </c>
    </row>
    <row r="130" spans="1:15" outlineLevel="2">
      <c r="A130" s="528" t="s">
        <v>1944</v>
      </c>
      <c r="B130" s="45" t="s">
        <v>38</v>
      </c>
      <c r="C130" s="529" t="s">
        <v>248</v>
      </c>
      <c r="D130" s="529" t="s">
        <v>279</v>
      </c>
      <c r="E130" s="45" t="s">
        <v>280</v>
      </c>
      <c r="F130" s="52">
        <v>-1073</v>
      </c>
      <c r="H130" s="52">
        <v>0</v>
      </c>
      <c r="I130" s="52">
        <v>-1073</v>
      </c>
      <c r="J130" s="52">
        <v>0</v>
      </c>
      <c r="K130" s="52">
        <v>-1073</v>
      </c>
      <c r="M130" s="52">
        <v>57317</v>
      </c>
      <c r="N130" s="539">
        <v>-1.0189999999999999</v>
      </c>
      <c r="O130" s="540">
        <v>-58390</v>
      </c>
    </row>
    <row r="131" spans="1:15" outlineLevel="2">
      <c r="A131" s="528" t="s">
        <v>1945</v>
      </c>
      <c r="B131" s="45" t="s">
        <v>38</v>
      </c>
      <c r="C131" s="529" t="s">
        <v>248</v>
      </c>
      <c r="D131" s="529" t="s">
        <v>281</v>
      </c>
      <c r="E131" s="45" t="s">
        <v>282</v>
      </c>
      <c r="F131" s="52">
        <v>0</v>
      </c>
      <c r="H131" s="52">
        <v>0</v>
      </c>
      <c r="I131" s="52">
        <v>0</v>
      </c>
      <c r="J131" s="52">
        <v>0</v>
      </c>
      <c r="K131" s="52">
        <v>0</v>
      </c>
      <c r="M131" s="52">
        <v>0</v>
      </c>
      <c r="N131" s="539" t="s">
        <v>2729</v>
      </c>
      <c r="O131" s="540">
        <v>0</v>
      </c>
    </row>
    <row r="132" spans="1:15" outlineLevel="2">
      <c r="A132" s="528" t="s">
        <v>1946</v>
      </c>
      <c r="B132" s="45" t="s">
        <v>38</v>
      </c>
      <c r="C132" s="529" t="s">
        <v>248</v>
      </c>
      <c r="D132" s="529" t="s">
        <v>283</v>
      </c>
      <c r="E132" s="45" t="s">
        <v>284</v>
      </c>
      <c r="F132" s="52">
        <v>0</v>
      </c>
      <c r="H132" s="52">
        <v>0</v>
      </c>
      <c r="I132" s="52">
        <v>0</v>
      </c>
      <c r="J132" s="52">
        <v>0</v>
      </c>
      <c r="K132" s="52">
        <v>0</v>
      </c>
      <c r="M132" s="52">
        <v>0</v>
      </c>
      <c r="N132" s="539" t="s">
        <v>2729</v>
      </c>
      <c r="O132" s="540">
        <v>0</v>
      </c>
    </row>
    <row r="133" spans="1:15" outlineLevel="2">
      <c r="A133" s="528" t="s">
        <v>1947</v>
      </c>
      <c r="B133" s="45" t="s">
        <v>38</v>
      </c>
      <c r="C133" s="529" t="s">
        <v>248</v>
      </c>
      <c r="D133" s="529" t="s">
        <v>285</v>
      </c>
      <c r="E133" s="45" t="s">
        <v>286</v>
      </c>
      <c r="F133" s="52">
        <v>0</v>
      </c>
      <c r="H133" s="52">
        <v>0</v>
      </c>
      <c r="I133" s="52">
        <v>0</v>
      </c>
      <c r="J133" s="52">
        <v>0</v>
      </c>
      <c r="K133" s="52">
        <v>0</v>
      </c>
      <c r="M133" s="52">
        <v>0</v>
      </c>
      <c r="N133" s="539" t="s">
        <v>2729</v>
      </c>
      <c r="O133" s="540">
        <v>0</v>
      </c>
    </row>
    <row r="134" spans="1:15" outlineLevel="2">
      <c r="A134" s="528" t="s">
        <v>1948</v>
      </c>
      <c r="B134" s="45" t="s">
        <v>38</v>
      </c>
      <c r="C134" s="529" t="s">
        <v>248</v>
      </c>
      <c r="D134" s="529" t="s">
        <v>287</v>
      </c>
      <c r="E134" s="45" t="s">
        <v>288</v>
      </c>
      <c r="F134" s="52">
        <v>108321</v>
      </c>
      <c r="H134" s="52">
        <v>0</v>
      </c>
      <c r="I134" s="52">
        <v>108321</v>
      </c>
      <c r="J134" s="52">
        <v>0</v>
      </c>
      <c r="K134" s="52">
        <v>108321</v>
      </c>
      <c r="M134" s="52">
        <v>48027</v>
      </c>
      <c r="N134" s="539">
        <v>1.2549999999999999</v>
      </c>
      <c r="O134" s="540">
        <v>60294</v>
      </c>
    </row>
    <row r="135" spans="1:15" outlineLevel="2">
      <c r="A135" s="528" t="s">
        <v>1949</v>
      </c>
      <c r="B135" s="45" t="s">
        <v>38</v>
      </c>
      <c r="C135" s="529" t="s">
        <v>248</v>
      </c>
      <c r="D135" s="529" t="s">
        <v>289</v>
      </c>
      <c r="E135" s="45" t="s">
        <v>290</v>
      </c>
      <c r="F135" s="52">
        <v>0</v>
      </c>
      <c r="H135" s="52">
        <v>0</v>
      </c>
      <c r="I135" s="52">
        <v>0</v>
      </c>
      <c r="J135" s="52">
        <v>0</v>
      </c>
      <c r="K135" s="52">
        <v>0</v>
      </c>
      <c r="M135" s="52">
        <v>0</v>
      </c>
      <c r="N135" s="539" t="s">
        <v>2729</v>
      </c>
      <c r="O135" s="540">
        <v>0</v>
      </c>
    </row>
    <row r="136" spans="1:15" outlineLevel="2">
      <c r="A136" s="528" t="s">
        <v>1950</v>
      </c>
      <c r="B136" s="45" t="s">
        <v>38</v>
      </c>
      <c r="C136" s="529" t="s">
        <v>248</v>
      </c>
      <c r="D136" s="529" t="s">
        <v>291</v>
      </c>
      <c r="E136" s="45" t="s">
        <v>292</v>
      </c>
      <c r="F136" s="52">
        <v>632</v>
      </c>
      <c r="H136" s="52">
        <v>-633</v>
      </c>
      <c r="I136" s="52">
        <v>-1</v>
      </c>
      <c r="J136" s="52">
        <v>0</v>
      </c>
      <c r="K136" s="52">
        <v>-1</v>
      </c>
      <c r="M136" s="52">
        <v>0</v>
      </c>
      <c r="N136" s="539" t="s">
        <v>2729</v>
      </c>
      <c r="O136" s="540">
        <v>-1</v>
      </c>
    </row>
    <row r="137" spans="1:15" outlineLevel="2">
      <c r="A137" s="528" t="s">
        <v>1951</v>
      </c>
      <c r="B137" s="45" t="s">
        <v>38</v>
      </c>
      <c r="C137" s="529" t="s">
        <v>248</v>
      </c>
      <c r="D137" s="529" t="s">
        <v>293</v>
      </c>
      <c r="E137" s="45" t="s">
        <v>294</v>
      </c>
      <c r="F137" s="52">
        <v>730826</v>
      </c>
      <c r="H137" s="52">
        <v>0</v>
      </c>
      <c r="I137" s="52">
        <v>730826</v>
      </c>
      <c r="J137" s="52">
        <v>0</v>
      </c>
      <c r="K137" s="52">
        <v>730826</v>
      </c>
      <c r="M137" s="52">
        <v>130403</v>
      </c>
      <c r="N137" s="539">
        <v>4.6040000000000001</v>
      </c>
      <c r="O137" s="540">
        <v>600423</v>
      </c>
    </row>
    <row r="138" spans="1:15" outlineLevel="2">
      <c r="A138" s="528" t="s">
        <v>1952</v>
      </c>
      <c r="B138" s="45" t="s">
        <v>38</v>
      </c>
      <c r="C138" s="529" t="s">
        <v>248</v>
      </c>
      <c r="D138" s="529" t="s">
        <v>295</v>
      </c>
      <c r="E138" s="45" t="s">
        <v>296</v>
      </c>
      <c r="F138" s="52">
        <v>0</v>
      </c>
      <c r="H138" s="52">
        <v>0</v>
      </c>
      <c r="I138" s="52">
        <v>0</v>
      </c>
      <c r="J138" s="52">
        <v>0</v>
      </c>
      <c r="K138" s="52">
        <v>0</v>
      </c>
      <c r="M138" s="52">
        <v>0</v>
      </c>
      <c r="N138" s="539" t="s">
        <v>2729</v>
      </c>
      <c r="O138" s="540">
        <v>0</v>
      </c>
    </row>
    <row r="139" spans="1:15" outlineLevel="2">
      <c r="A139" s="528" t="s">
        <v>1953</v>
      </c>
      <c r="B139" s="45" t="s">
        <v>38</v>
      </c>
      <c r="C139" s="529" t="s">
        <v>248</v>
      </c>
      <c r="D139" s="529" t="s">
        <v>297</v>
      </c>
      <c r="E139" s="45" t="s">
        <v>298</v>
      </c>
      <c r="F139" s="52">
        <v>0</v>
      </c>
      <c r="H139" s="52">
        <v>0</v>
      </c>
      <c r="I139" s="52">
        <v>0</v>
      </c>
      <c r="J139" s="52">
        <v>0</v>
      </c>
      <c r="K139" s="52">
        <v>0</v>
      </c>
      <c r="M139" s="52">
        <v>0</v>
      </c>
      <c r="N139" s="539" t="s">
        <v>2729</v>
      </c>
      <c r="O139" s="540">
        <v>0</v>
      </c>
    </row>
    <row r="140" spans="1:15" outlineLevel="2">
      <c r="A140" s="528" t="s">
        <v>1954</v>
      </c>
      <c r="B140" s="45" t="s">
        <v>38</v>
      </c>
      <c r="C140" s="529" t="s">
        <v>248</v>
      </c>
      <c r="D140" s="529" t="s">
        <v>299</v>
      </c>
      <c r="E140" s="45" t="s">
        <v>300</v>
      </c>
      <c r="F140" s="52">
        <v>0</v>
      </c>
      <c r="H140" s="52">
        <v>0</v>
      </c>
      <c r="I140" s="52">
        <v>0</v>
      </c>
      <c r="J140" s="52">
        <v>0</v>
      </c>
      <c r="K140" s="52">
        <v>0</v>
      </c>
      <c r="M140" s="52">
        <v>0</v>
      </c>
      <c r="N140" s="539" t="s">
        <v>2729</v>
      </c>
      <c r="O140" s="540">
        <v>0</v>
      </c>
    </row>
    <row r="141" spans="1:15" outlineLevel="2">
      <c r="A141" s="528" t="s">
        <v>1955</v>
      </c>
      <c r="B141" s="45" t="s">
        <v>38</v>
      </c>
      <c r="C141" s="529" t="s">
        <v>248</v>
      </c>
      <c r="D141" s="529" t="s">
        <v>301</v>
      </c>
      <c r="E141" s="45" t="s">
        <v>302</v>
      </c>
      <c r="F141" s="52">
        <v>0</v>
      </c>
      <c r="H141" s="52">
        <v>0</v>
      </c>
      <c r="I141" s="52">
        <v>0</v>
      </c>
      <c r="J141" s="52">
        <v>0</v>
      </c>
      <c r="K141" s="52">
        <v>0</v>
      </c>
      <c r="M141" s="52">
        <v>0</v>
      </c>
      <c r="N141" s="539" t="s">
        <v>2729</v>
      </c>
      <c r="O141" s="540">
        <v>0</v>
      </c>
    </row>
    <row r="142" spans="1:15" outlineLevel="2">
      <c r="A142" s="528" t="s">
        <v>1956</v>
      </c>
      <c r="B142" s="45" t="s">
        <v>38</v>
      </c>
      <c r="C142" s="529" t="s">
        <v>248</v>
      </c>
      <c r="D142" s="529" t="s">
        <v>303</v>
      </c>
      <c r="E142" s="45" t="s">
        <v>304</v>
      </c>
      <c r="F142" s="52">
        <v>0</v>
      </c>
      <c r="H142" s="52">
        <v>0</v>
      </c>
      <c r="I142" s="52">
        <v>0</v>
      </c>
      <c r="J142" s="52">
        <v>0</v>
      </c>
      <c r="K142" s="52">
        <v>0</v>
      </c>
      <c r="M142" s="52">
        <v>0</v>
      </c>
      <c r="N142" s="539" t="s">
        <v>2729</v>
      </c>
      <c r="O142" s="540">
        <v>0</v>
      </c>
    </row>
    <row r="143" spans="1:15" outlineLevel="2">
      <c r="A143" s="528" t="s">
        <v>1957</v>
      </c>
      <c r="B143" s="45" t="s">
        <v>38</v>
      </c>
      <c r="C143" s="529" t="s">
        <v>248</v>
      </c>
      <c r="D143" s="529" t="s">
        <v>305</v>
      </c>
      <c r="E143" s="45" t="s">
        <v>306</v>
      </c>
      <c r="F143" s="52">
        <v>0</v>
      </c>
      <c r="H143" s="52">
        <v>0</v>
      </c>
      <c r="I143" s="52">
        <v>0</v>
      </c>
      <c r="J143" s="52">
        <v>0</v>
      </c>
      <c r="K143" s="52">
        <v>0</v>
      </c>
      <c r="M143" s="52">
        <v>0</v>
      </c>
      <c r="N143" s="539" t="s">
        <v>2729</v>
      </c>
      <c r="O143" s="540">
        <v>0</v>
      </c>
    </row>
    <row r="144" spans="1:15" outlineLevel="2">
      <c r="A144" s="528" t="s">
        <v>1958</v>
      </c>
      <c r="B144" s="45" t="s">
        <v>38</v>
      </c>
      <c r="C144" s="529" t="s">
        <v>248</v>
      </c>
      <c r="D144" s="529" t="s">
        <v>307</v>
      </c>
      <c r="E144" s="45" t="s">
        <v>308</v>
      </c>
      <c r="F144" s="52">
        <v>0</v>
      </c>
      <c r="H144" s="52">
        <v>0</v>
      </c>
      <c r="I144" s="52">
        <v>0</v>
      </c>
      <c r="J144" s="52">
        <v>0</v>
      </c>
      <c r="K144" s="52">
        <v>0</v>
      </c>
      <c r="M144" s="52">
        <v>0</v>
      </c>
      <c r="N144" s="539" t="s">
        <v>2729</v>
      </c>
      <c r="O144" s="540">
        <v>0</v>
      </c>
    </row>
    <row r="145" spans="1:15" outlineLevel="2">
      <c r="A145" s="528" t="s">
        <v>1959</v>
      </c>
      <c r="B145" s="45" t="s">
        <v>38</v>
      </c>
      <c r="C145" s="529" t="s">
        <v>248</v>
      </c>
      <c r="D145" s="529" t="s">
        <v>309</v>
      </c>
      <c r="E145" s="45" t="s">
        <v>310</v>
      </c>
      <c r="F145" s="52">
        <v>473857</v>
      </c>
      <c r="H145" s="52">
        <v>0</v>
      </c>
      <c r="I145" s="52">
        <v>473857</v>
      </c>
      <c r="J145" s="52">
        <v>0</v>
      </c>
      <c r="K145" s="52">
        <v>473857</v>
      </c>
      <c r="M145" s="52">
        <v>714566</v>
      </c>
      <c r="N145" s="539">
        <v>-0.33700000000000002</v>
      </c>
      <c r="O145" s="540">
        <v>-240709</v>
      </c>
    </row>
    <row r="146" spans="1:15" outlineLevel="2">
      <c r="A146" s="528" t="s">
        <v>1960</v>
      </c>
      <c r="B146" s="45" t="s">
        <v>38</v>
      </c>
      <c r="C146" s="529" t="s">
        <v>248</v>
      </c>
      <c r="D146" s="529" t="s">
        <v>311</v>
      </c>
      <c r="E146" s="45" t="s">
        <v>312</v>
      </c>
      <c r="F146" s="52">
        <v>0</v>
      </c>
      <c r="H146" s="52">
        <v>0</v>
      </c>
      <c r="I146" s="52">
        <v>0</v>
      </c>
      <c r="J146" s="52">
        <v>0</v>
      </c>
      <c r="K146" s="52">
        <v>0</v>
      </c>
      <c r="M146" s="52">
        <v>0</v>
      </c>
      <c r="N146" s="539" t="s">
        <v>2729</v>
      </c>
      <c r="O146" s="540">
        <v>0</v>
      </c>
    </row>
    <row r="147" spans="1:15" outlineLevel="2">
      <c r="A147" s="528" t="s">
        <v>1961</v>
      </c>
      <c r="B147" s="45" t="s">
        <v>38</v>
      </c>
      <c r="C147" s="529" t="s">
        <v>248</v>
      </c>
      <c r="D147" s="529" t="s">
        <v>313</v>
      </c>
      <c r="E147" s="45" t="s">
        <v>314</v>
      </c>
      <c r="F147" s="52">
        <v>0</v>
      </c>
      <c r="H147" s="52">
        <v>0</v>
      </c>
      <c r="I147" s="52">
        <v>0</v>
      </c>
      <c r="J147" s="52">
        <v>0</v>
      </c>
      <c r="K147" s="52">
        <v>0</v>
      </c>
      <c r="M147" s="52">
        <v>0</v>
      </c>
      <c r="N147" s="539" t="s">
        <v>2729</v>
      </c>
      <c r="O147" s="540">
        <v>0</v>
      </c>
    </row>
    <row r="148" spans="1:15" outlineLevel="2">
      <c r="A148" s="528" t="s">
        <v>1962</v>
      </c>
      <c r="B148" s="45" t="s">
        <v>38</v>
      </c>
      <c r="C148" s="529" t="s">
        <v>248</v>
      </c>
      <c r="D148" s="529" t="s">
        <v>315</v>
      </c>
      <c r="E148" s="45" t="s">
        <v>316</v>
      </c>
      <c r="F148" s="52">
        <v>0</v>
      </c>
      <c r="H148" s="52">
        <v>0</v>
      </c>
      <c r="I148" s="52">
        <v>0</v>
      </c>
      <c r="J148" s="52">
        <v>0</v>
      </c>
      <c r="K148" s="52">
        <v>0</v>
      </c>
      <c r="M148" s="52">
        <v>0</v>
      </c>
      <c r="N148" s="539" t="s">
        <v>2729</v>
      </c>
      <c r="O148" s="540">
        <v>0</v>
      </c>
    </row>
    <row r="149" spans="1:15" outlineLevel="2">
      <c r="A149" s="528" t="s">
        <v>1963</v>
      </c>
      <c r="B149" s="45" t="s">
        <v>38</v>
      </c>
      <c r="C149" s="529" t="s">
        <v>248</v>
      </c>
      <c r="D149" s="529" t="s">
        <v>317</v>
      </c>
      <c r="E149" s="45" t="s">
        <v>318</v>
      </c>
      <c r="F149" s="52">
        <v>0</v>
      </c>
      <c r="H149" s="52">
        <v>0</v>
      </c>
      <c r="I149" s="52">
        <v>0</v>
      </c>
      <c r="J149" s="52">
        <v>0</v>
      </c>
      <c r="K149" s="52">
        <v>0</v>
      </c>
      <c r="M149" s="52">
        <v>0</v>
      </c>
      <c r="N149" s="539" t="s">
        <v>2729</v>
      </c>
      <c r="O149" s="540">
        <v>0</v>
      </c>
    </row>
    <row r="150" spans="1:15" outlineLevel="2">
      <c r="A150" s="528" t="s">
        <v>1964</v>
      </c>
      <c r="B150" s="45" t="s">
        <v>38</v>
      </c>
      <c r="C150" s="529" t="s">
        <v>248</v>
      </c>
      <c r="D150" s="529" t="s">
        <v>319</v>
      </c>
      <c r="E150" s="45" t="s">
        <v>320</v>
      </c>
      <c r="F150" s="52">
        <v>0</v>
      </c>
      <c r="H150" s="52">
        <v>0</v>
      </c>
      <c r="I150" s="52">
        <v>0</v>
      </c>
      <c r="J150" s="52">
        <v>0</v>
      </c>
      <c r="K150" s="52">
        <v>0</v>
      </c>
      <c r="M150" s="52">
        <v>0</v>
      </c>
      <c r="N150" s="539" t="s">
        <v>2729</v>
      </c>
      <c r="O150" s="540">
        <v>0</v>
      </c>
    </row>
    <row r="151" spans="1:15" outlineLevel="2">
      <c r="A151" s="528" t="s">
        <v>1965</v>
      </c>
      <c r="B151" s="45" t="s">
        <v>38</v>
      </c>
      <c r="C151" s="529" t="s">
        <v>248</v>
      </c>
      <c r="D151" s="529" t="s">
        <v>321</v>
      </c>
      <c r="E151" s="45" t="s">
        <v>322</v>
      </c>
      <c r="F151" s="52">
        <v>0</v>
      </c>
      <c r="H151" s="52">
        <v>0</v>
      </c>
      <c r="I151" s="52">
        <v>0</v>
      </c>
      <c r="J151" s="52">
        <v>0</v>
      </c>
      <c r="K151" s="52">
        <v>0</v>
      </c>
      <c r="M151" s="52">
        <v>0</v>
      </c>
      <c r="N151" s="539" t="s">
        <v>2729</v>
      </c>
      <c r="O151" s="540">
        <v>0</v>
      </c>
    </row>
    <row r="152" spans="1:15" outlineLevel="2">
      <c r="A152" s="528" t="s">
        <v>1966</v>
      </c>
      <c r="B152" s="45" t="s">
        <v>38</v>
      </c>
      <c r="C152" s="529" t="s">
        <v>248</v>
      </c>
      <c r="D152" s="529" t="s">
        <v>323</v>
      </c>
      <c r="E152" s="45" t="s">
        <v>324</v>
      </c>
      <c r="F152" s="52">
        <v>0</v>
      </c>
      <c r="H152" s="52">
        <v>0</v>
      </c>
      <c r="I152" s="52">
        <v>0</v>
      </c>
      <c r="J152" s="52">
        <v>0</v>
      </c>
      <c r="K152" s="52">
        <v>0</v>
      </c>
      <c r="M152" s="52">
        <v>0</v>
      </c>
      <c r="N152" s="539" t="s">
        <v>2729</v>
      </c>
      <c r="O152" s="540">
        <v>0</v>
      </c>
    </row>
    <row r="153" spans="1:15" outlineLevel="2">
      <c r="A153" s="528" t="s">
        <v>1967</v>
      </c>
      <c r="B153" s="45" t="s">
        <v>38</v>
      </c>
      <c r="C153" s="529" t="s">
        <v>248</v>
      </c>
      <c r="D153" s="529" t="s">
        <v>325</v>
      </c>
      <c r="E153" s="45" t="s">
        <v>326</v>
      </c>
      <c r="F153" s="52">
        <v>0</v>
      </c>
      <c r="H153" s="52">
        <v>0</v>
      </c>
      <c r="I153" s="52">
        <v>0</v>
      </c>
      <c r="J153" s="52">
        <v>0</v>
      </c>
      <c r="K153" s="52">
        <v>0</v>
      </c>
      <c r="M153" s="52">
        <v>0</v>
      </c>
      <c r="N153" s="539" t="s">
        <v>2729</v>
      </c>
      <c r="O153" s="540">
        <v>0</v>
      </c>
    </row>
    <row r="154" spans="1:15" outlineLevel="2">
      <c r="A154" s="528" t="s">
        <v>1968</v>
      </c>
      <c r="B154" s="45" t="s">
        <v>38</v>
      </c>
      <c r="C154" s="529" t="s">
        <v>248</v>
      </c>
      <c r="D154" s="529" t="s">
        <v>327</v>
      </c>
      <c r="E154" s="45" t="s">
        <v>328</v>
      </c>
      <c r="F154" s="52">
        <v>0</v>
      </c>
      <c r="H154" s="52">
        <v>0</v>
      </c>
      <c r="I154" s="52">
        <v>0</v>
      </c>
      <c r="J154" s="52">
        <v>0</v>
      </c>
      <c r="K154" s="52">
        <v>0</v>
      </c>
      <c r="M154" s="52">
        <v>0</v>
      </c>
      <c r="N154" s="539" t="s">
        <v>2729</v>
      </c>
      <c r="O154" s="540">
        <v>0</v>
      </c>
    </row>
    <row r="155" spans="1:15" outlineLevel="2">
      <c r="A155" s="528" t="s">
        <v>1969</v>
      </c>
      <c r="B155" s="45" t="s">
        <v>38</v>
      </c>
      <c r="C155" s="529" t="s">
        <v>248</v>
      </c>
      <c r="D155" s="529" t="s">
        <v>329</v>
      </c>
      <c r="E155" s="45" t="s">
        <v>330</v>
      </c>
      <c r="F155" s="52">
        <v>110550</v>
      </c>
      <c r="H155" s="52">
        <v>0</v>
      </c>
      <c r="I155" s="52">
        <v>110550</v>
      </c>
      <c r="J155" s="52">
        <v>0</v>
      </c>
      <c r="K155" s="52">
        <v>110550</v>
      </c>
      <c r="M155" s="52">
        <v>59417</v>
      </c>
      <c r="N155" s="539">
        <v>0.86099999999999999</v>
      </c>
      <c r="O155" s="540">
        <v>51133</v>
      </c>
    </row>
    <row r="156" spans="1:15" outlineLevel="2">
      <c r="A156" s="528" t="s">
        <v>1970</v>
      </c>
      <c r="B156" s="45" t="s">
        <v>38</v>
      </c>
      <c r="C156" s="529" t="s">
        <v>248</v>
      </c>
      <c r="D156" s="529" t="s">
        <v>331</v>
      </c>
      <c r="E156" s="45" t="s">
        <v>332</v>
      </c>
      <c r="F156" s="52">
        <v>0</v>
      </c>
      <c r="H156" s="52">
        <v>0</v>
      </c>
      <c r="I156" s="52">
        <v>0</v>
      </c>
      <c r="J156" s="52">
        <v>0</v>
      </c>
      <c r="K156" s="52">
        <v>0</v>
      </c>
      <c r="M156" s="52">
        <v>0</v>
      </c>
      <c r="N156" s="539" t="s">
        <v>2729</v>
      </c>
      <c r="O156" s="540">
        <v>0</v>
      </c>
    </row>
    <row r="157" spans="1:15" outlineLevel="2">
      <c r="A157" s="528" t="s">
        <v>1971</v>
      </c>
      <c r="B157" s="45" t="s">
        <v>38</v>
      </c>
      <c r="C157" s="529" t="s">
        <v>248</v>
      </c>
      <c r="D157" s="529" t="s">
        <v>333</v>
      </c>
      <c r="E157" s="45" t="s">
        <v>334</v>
      </c>
      <c r="F157" s="52">
        <v>0</v>
      </c>
      <c r="H157" s="52">
        <v>0</v>
      </c>
      <c r="I157" s="52">
        <v>0</v>
      </c>
      <c r="J157" s="52">
        <v>0</v>
      </c>
      <c r="K157" s="52">
        <v>0</v>
      </c>
      <c r="M157" s="52">
        <v>0</v>
      </c>
      <c r="N157" s="539" t="s">
        <v>2729</v>
      </c>
      <c r="O157" s="540">
        <v>0</v>
      </c>
    </row>
    <row r="158" spans="1:15" outlineLevel="2">
      <c r="A158" s="528" t="s">
        <v>1972</v>
      </c>
      <c r="B158" s="45" t="s">
        <v>38</v>
      </c>
      <c r="C158" s="529" t="s">
        <v>248</v>
      </c>
      <c r="D158" s="529" t="s">
        <v>335</v>
      </c>
      <c r="E158" s="45" t="s">
        <v>336</v>
      </c>
      <c r="F158" s="52">
        <v>0</v>
      </c>
      <c r="H158" s="52">
        <v>0</v>
      </c>
      <c r="I158" s="52">
        <v>0</v>
      </c>
      <c r="J158" s="52">
        <v>0</v>
      </c>
      <c r="K158" s="52">
        <v>0</v>
      </c>
      <c r="M158" s="52">
        <v>0</v>
      </c>
      <c r="N158" s="539" t="s">
        <v>2729</v>
      </c>
      <c r="O158" s="540">
        <v>0</v>
      </c>
    </row>
    <row r="159" spans="1:15" outlineLevel="2">
      <c r="A159" s="528" t="s">
        <v>1973</v>
      </c>
      <c r="B159" s="45" t="s">
        <v>38</v>
      </c>
      <c r="C159" s="529" t="s">
        <v>248</v>
      </c>
      <c r="D159" s="529" t="s">
        <v>337</v>
      </c>
      <c r="E159" s="45" t="s">
        <v>338</v>
      </c>
      <c r="F159" s="52">
        <v>0</v>
      </c>
      <c r="H159" s="52">
        <v>0</v>
      </c>
      <c r="I159" s="52">
        <v>0</v>
      </c>
      <c r="J159" s="52">
        <v>0</v>
      </c>
      <c r="K159" s="52">
        <v>0</v>
      </c>
      <c r="M159" s="52">
        <v>0</v>
      </c>
      <c r="N159" s="539" t="s">
        <v>2729</v>
      </c>
      <c r="O159" s="540">
        <v>0</v>
      </c>
    </row>
    <row r="160" spans="1:15" outlineLevel="2">
      <c r="A160" s="528" t="s">
        <v>1974</v>
      </c>
      <c r="B160" s="45" t="s">
        <v>38</v>
      </c>
      <c r="C160" s="529" t="s">
        <v>248</v>
      </c>
      <c r="D160" s="529" t="s">
        <v>339</v>
      </c>
      <c r="E160" s="45" t="s">
        <v>340</v>
      </c>
      <c r="F160" s="52">
        <v>6545</v>
      </c>
      <c r="H160" s="52">
        <v>0</v>
      </c>
      <c r="I160" s="52">
        <v>6545</v>
      </c>
      <c r="J160" s="52">
        <v>0</v>
      </c>
      <c r="K160" s="52">
        <v>6545</v>
      </c>
      <c r="M160" s="52">
        <v>2497</v>
      </c>
      <c r="N160" s="539">
        <v>1.621</v>
      </c>
      <c r="O160" s="540">
        <v>4048</v>
      </c>
    </row>
    <row r="161" spans="1:15" outlineLevel="2">
      <c r="A161" s="528" t="s">
        <v>1975</v>
      </c>
      <c r="B161" s="45" t="s">
        <v>38</v>
      </c>
      <c r="C161" s="529" t="s">
        <v>248</v>
      </c>
      <c r="D161" s="529" t="s">
        <v>341</v>
      </c>
      <c r="E161" s="45" t="s">
        <v>342</v>
      </c>
      <c r="F161" s="52">
        <v>117115</v>
      </c>
      <c r="H161" s="52">
        <v>0</v>
      </c>
      <c r="I161" s="52">
        <v>117115</v>
      </c>
      <c r="J161" s="52">
        <v>0</v>
      </c>
      <c r="K161" s="52">
        <v>117115</v>
      </c>
      <c r="M161" s="52">
        <v>27880</v>
      </c>
      <c r="N161" s="539">
        <v>3.2010000000000001</v>
      </c>
      <c r="O161" s="540">
        <v>89235</v>
      </c>
    </row>
    <row r="162" spans="1:15" outlineLevel="2">
      <c r="A162" s="528" t="s">
        <v>1976</v>
      </c>
      <c r="B162" s="45" t="s">
        <v>38</v>
      </c>
      <c r="C162" s="529" t="s">
        <v>248</v>
      </c>
      <c r="D162" s="529" t="s">
        <v>343</v>
      </c>
      <c r="E162" s="45" t="s">
        <v>344</v>
      </c>
      <c r="F162" s="52">
        <v>-2212</v>
      </c>
      <c r="H162" s="52">
        <v>0</v>
      </c>
      <c r="I162" s="52">
        <v>-2212</v>
      </c>
      <c r="J162" s="52">
        <v>0</v>
      </c>
      <c r="K162" s="52">
        <v>-2212</v>
      </c>
      <c r="M162" s="52">
        <v>-2597</v>
      </c>
      <c r="N162" s="539">
        <v>-0.14799999999999999</v>
      </c>
      <c r="O162" s="540">
        <v>385</v>
      </c>
    </row>
    <row r="163" spans="1:15" ht="13.8" outlineLevel="1" thickBot="1">
      <c r="A163" s="528" t="s">
        <v>1977</v>
      </c>
      <c r="C163" s="529" t="s">
        <v>248</v>
      </c>
      <c r="E163" s="541" t="s">
        <v>1768</v>
      </c>
      <c r="F163" s="42">
        <v>1858104</v>
      </c>
      <c r="G163" s="42"/>
      <c r="H163" s="42">
        <v>-633</v>
      </c>
      <c r="I163" s="42">
        <v>1857471</v>
      </c>
      <c r="J163" s="42">
        <v>0</v>
      </c>
      <c r="K163" s="42">
        <v>1857471</v>
      </c>
      <c r="L163" s="42"/>
      <c r="M163" s="42">
        <v>1946039</v>
      </c>
      <c r="N163" s="539">
        <v>-4.5999999999999999E-2</v>
      </c>
      <c r="O163" s="540">
        <v>-88568</v>
      </c>
    </row>
    <row r="164" spans="1:15" ht="13.8" outlineLevel="2" thickTop="1">
      <c r="A164" s="528" t="s">
        <v>38</v>
      </c>
      <c r="C164" s="529" t="s">
        <v>345</v>
      </c>
      <c r="N164" s="539" t="s">
        <v>2729</v>
      </c>
      <c r="O164" s="540" t="s">
        <v>2729</v>
      </c>
    </row>
    <row r="165" spans="1:15" outlineLevel="2">
      <c r="A165" s="528" t="s">
        <v>1978</v>
      </c>
      <c r="B165" s="45" t="s">
        <v>38</v>
      </c>
      <c r="C165" s="529" t="s">
        <v>345</v>
      </c>
      <c r="D165" s="529" t="s">
        <v>346</v>
      </c>
      <c r="E165" s="45" t="s">
        <v>347</v>
      </c>
      <c r="F165" s="52">
        <v>0</v>
      </c>
      <c r="H165" s="52">
        <v>0</v>
      </c>
      <c r="I165" s="52">
        <v>0</v>
      </c>
      <c r="J165" s="52">
        <v>0</v>
      </c>
      <c r="K165" s="52">
        <v>0</v>
      </c>
      <c r="M165" s="52">
        <v>0</v>
      </c>
      <c r="N165" s="539" t="s">
        <v>2729</v>
      </c>
      <c r="O165" s="540">
        <v>0</v>
      </c>
    </row>
    <row r="166" spans="1:15" outlineLevel="2">
      <c r="A166" s="528" t="s">
        <v>1979</v>
      </c>
      <c r="B166" s="45" t="s">
        <v>38</v>
      </c>
      <c r="C166" s="529" t="s">
        <v>345</v>
      </c>
      <c r="D166" s="529" t="s">
        <v>348</v>
      </c>
      <c r="E166" s="45" t="s">
        <v>349</v>
      </c>
      <c r="F166" s="52">
        <v>0</v>
      </c>
      <c r="H166" s="52">
        <v>0</v>
      </c>
      <c r="I166" s="52">
        <v>0</v>
      </c>
      <c r="J166" s="52">
        <v>0</v>
      </c>
      <c r="K166" s="52">
        <v>0</v>
      </c>
      <c r="M166" s="52">
        <v>0</v>
      </c>
      <c r="N166" s="539" t="s">
        <v>2729</v>
      </c>
      <c r="O166" s="540">
        <v>0</v>
      </c>
    </row>
    <row r="167" spans="1:15" outlineLevel="2">
      <c r="A167" s="528" t="s">
        <v>1980</v>
      </c>
      <c r="B167" s="45" t="s">
        <v>38</v>
      </c>
      <c r="C167" s="529" t="s">
        <v>345</v>
      </c>
      <c r="D167" s="529" t="s">
        <v>350</v>
      </c>
      <c r="E167" s="45" t="s">
        <v>351</v>
      </c>
      <c r="F167" s="52">
        <v>0</v>
      </c>
      <c r="H167" s="52">
        <v>0</v>
      </c>
      <c r="I167" s="52">
        <v>0</v>
      </c>
      <c r="J167" s="52">
        <v>0</v>
      </c>
      <c r="K167" s="52">
        <v>0</v>
      </c>
      <c r="M167" s="52">
        <v>0</v>
      </c>
      <c r="N167" s="539" t="s">
        <v>2729</v>
      </c>
      <c r="O167" s="540">
        <v>0</v>
      </c>
    </row>
    <row r="168" spans="1:15" ht="13.8" outlineLevel="1" thickBot="1">
      <c r="A168" s="528" t="s">
        <v>1981</v>
      </c>
      <c r="C168" s="529" t="s">
        <v>345</v>
      </c>
      <c r="E168" s="541" t="s">
        <v>1769</v>
      </c>
      <c r="F168" s="42">
        <v>0</v>
      </c>
      <c r="G168" s="42"/>
      <c r="H168" s="42">
        <v>0</v>
      </c>
      <c r="I168" s="42">
        <v>0</v>
      </c>
      <c r="J168" s="42">
        <v>0</v>
      </c>
      <c r="K168" s="42">
        <v>0</v>
      </c>
      <c r="L168" s="42"/>
      <c r="M168" s="42">
        <v>0</v>
      </c>
      <c r="N168" s="539" t="s">
        <v>2729</v>
      </c>
      <c r="O168" s="540">
        <v>0</v>
      </c>
    </row>
    <row r="169" spans="1:15" ht="13.8" outlineLevel="2" thickTop="1">
      <c r="A169" s="528" t="s">
        <v>38</v>
      </c>
      <c r="C169" s="529" t="s">
        <v>352</v>
      </c>
      <c r="N169" s="539" t="s">
        <v>2729</v>
      </c>
      <c r="O169" s="540" t="s">
        <v>2729</v>
      </c>
    </row>
    <row r="170" spans="1:15" outlineLevel="2">
      <c r="A170" s="528" t="s">
        <v>1982</v>
      </c>
      <c r="B170" s="45" t="s">
        <v>38</v>
      </c>
      <c r="C170" s="529" t="s">
        <v>352</v>
      </c>
      <c r="D170" s="529" t="s">
        <v>353</v>
      </c>
      <c r="E170" s="45" t="s">
        <v>354</v>
      </c>
      <c r="F170" s="52">
        <v>0</v>
      </c>
      <c r="H170" s="52">
        <v>0</v>
      </c>
      <c r="I170" s="52">
        <v>0</v>
      </c>
      <c r="J170" s="52">
        <v>0</v>
      </c>
      <c r="K170" s="52">
        <v>0</v>
      </c>
      <c r="M170" s="52">
        <v>0</v>
      </c>
      <c r="N170" s="539" t="s">
        <v>2729</v>
      </c>
      <c r="O170" s="540">
        <v>0</v>
      </c>
    </row>
    <row r="171" spans="1:15" outlineLevel="2">
      <c r="A171" s="528" t="s">
        <v>1983</v>
      </c>
      <c r="B171" s="45" t="s">
        <v>38</v>
      </c>
      <c r="C171" s="529" t="s">
        <v>352</v>
      </c>
      <c r="D171" s="529" t="s">
        <v>355</v>
      </c>
      <c r="E171" s="45" t="s">
        <v>356</v>
      </c>
      <c r="F171" s="52">
        <v>2701000</v>
      </c>
      <c r="H171" s="52">
        <v>0</v>
      </c>
      <c r="I171" s="52">
        <v>2701000</v>
      </c>
      <c r="J171" s="52">
        <v>0</v>
      </c>
      <c r="K171" s="52">
        <v>2701000</v>
      </c>
      <c r="M171" s="52">
        <v>2701000</v>
      </c>
      <c r="N171" s="539">
        <v>0</v>
      </c>
      <c r="O171" s="540">
        <v>0</v>
      </c>
    </row>
    <row r="172" spans="1:15" outlineLevel="2">
      <c r="A172" s="528" t="s">
        <v>1984</v>
      </c>
      <c r="B172" s="45" t="s">
        <v>38</v>
      </c>
      <c r="C172" s="529" t="s">
        <v>352</v>
      </c>
      <c r="D172" s="529" t="s">
        <v>357</v>
      </c>
      <c r="E172" s="45" t="s">
        <v>358</v>
      </c>
      <c r="F172" s="52">
        <v>0</v>
      </c>
      <c r="H172" s="52">
        <v>0</v>
      </c>
      <c r="I172" s="52">
        <v>0</v>
      </c>
      <c r="J172" s="52">
        <v>0</v>
      </c>
      <c r="K172" s="52">
        <v>0</v>
      </c>
      <c r="M172" s="52">
        <v>0</v>
      </c>
      <c r="N172" s="539" t="s">
        <v>2729</v>
      </c>
      <c r="O172" s="540">
        <v>0</v>
      </c>
    </row>
    <row r="173" spans="1:15" outlineLevel="2">
      <c r="A173" s="528" t="s">
        <v>1985</v>
      </c>
      <c r="B173" s="45" t="s">
        <v>38</v>
      </c>
      <c r="C173" s="529" t="s">
        <v>352</v>
      </c>
      <c r="D173" s="529" t="s">
        <v>359</v>
      </c>
      <c r="E173" s="45" t="s">
        <v>360</v>
      </c>
      <c r="F173" s="52">
        <v>200000</v>
      </c>
      <c r="H173" s="52">
        <v>0</v>
      </c>
      <c r="I173" s="52">
        <v>200000</v>
      </c>
      <c r="J173" s="52">
        <v>0</v>
      </c>
      <c r="K173" s="52">
        <v>200000</v>
      </c>
      <c r="M173" s="52">
        <v>200000</v>
      </c>
      <c r="N173" s="539">
        <v>0</v>
      </c>
      <c r="O173" s="540">
        <v>0</v>
      </c>
    </row>
    <row r="174" spans="1:15" outlineLevel="2">
      <c r="A174" s="528" t="s">
        <v>1986</v>
      </c>
      <c r="B174" s="45" t="s">
        <v>38</v>
      </c>
      <c r="C174" s="529" t="s">
        <v>352</v>
      </c>
      <c r="D174" s="529" t="s">
        <v>361</v>
      </c>
      <c r="E174" s="45" t="s">
        <v>362</v>
      </c>
      <c r="F174" s="52">
        <v>0</v>
      </c>
      <c r="H174" s="52">
        <v>0</v>
      </c>
      <c r="I174" s="52">
        <v>0</v>
      </c>
      <c r="J174" s="52">
        <v>0</v>
      </c>
      <c r="K174" s="52">
        <v>0</v>
      </c>
      <c r="M174" s="52">
        <v>0</v>
      </c>
      <c r="N174" s="539" t="s">
        <v>2729</v>
      </c>
      <c r="O174" s="540">
        <v>0</v>
      </c>
    </row>
    <row r="175" spans="1:15" outlineLevel="2">
      <c r="A175" s="528" t="s">
        <v>1987</v>
      </c>
      <c r="B175" s="45" t="s">
        <v>38</v>
      </c>
      <c r="C175" s="529" t="s">
        <v>352</v>
      </c>
      <c r="D175" s="529" t="s">
        <v>363</v>
      </c>
      <c r="E175" s="45" t="s">
        <v>364</v>
      </c>
      <c r="F175" s="52">
        <v>200000</v>
      </c>
      <c r="H175" s="52">
        <v>0</v>
      </c>
      <c r="I175" s="52">
        <v>200000</v>
      </c>
      <c r="J175" s="52">
        <v>0</v>
      </c>
      <c r="K175" s="52">
        <v>200000</v>
      </c>
      <c r="M175" s="52">
        <v>200000</v>
      </c>
      <c r="N175" s="539">
        <v>0</v>
      </c>
      <c r="O175" s="540">
        <v>0</v>
      </c>
    </row>
    <row r="176" spans="1:15" outlineLevel="2">
      <c r="A176" s="528" t="s">
        <v>1988</v>
      </c>
      <c r="B176" s="45" t="s">
        <v>38</v>
      </c>
      <c r="C176" s="529" t="s">
        <v>352</v>
      </c>
      <c r="D176" s="529" t="s">
        <v>365</v>
      </c>
      <c r="E176" s="45" t="s">
        <v>366</v>
      </c>
      <c r="F176" s="52">
        <v>-100000</v>
      </c>
      <c r="H176" s="52">
        <v>0</v>
      </c>
      <c r="I176" s="52">
        <v>-100000</v>
      </c>
      <c r="J176" s="52">
        <v>0</v>
      </c>
      <c r="K176" s="52">
        <v>-100000</v>
      </c>
      <c r="M176" s="52">
        <v>-100000</v>
      </c>
      <c r="N176" s="539">
        <v>0</v>
      </c>
      <c r="O176" s="540">
        <v>0</v>
      </c>
    </row>
    <row r="177" spans="1:15" ht="13.8" outlineLevel="1" thickBot="1">
      <c r="A177" s="528" t="s">
        <v>1989</v>
      </c>
      <c r="C177" s="529" t="s">
        <v>352</v>
      </c>
      <c r="E177" s="541" t="s">
        <v>1770</v>
      </c>
      <c r="F177" s="42">
        <v>3001000</v>
      </c>
      <c r="G177" s="42"/>
      <c r="H177" s="42">
        <v>0</v>
      </c>
      <c r="I177" s="42">
        <v>3001000</v>
      </c>
      <c r="J177" s="42">
        <v>0</v>
      </c>
      <c r="K177" s="42">
        <v>3001000</v>
      </c>
      <c r="L177" s="42"/>
      <c r="M177" s="42">
        <v>3001000</v>
      </c>
      <c r="N177" s="539">
        <v>0</v>
      </c>
      <c r="O177" s="540">
        <v>0</v>
      </c>
    </row>
    <row r="178" spans="1:15" ht="13.8" outlineLevel="2" thickTop="1">
      <c r="A178" s="528" t="s">
        <v>38</v>
      </c>
      <c r="C178" s="529" t="s">
        <v>367</v>
      </c>
      <c r="N178" s="539" t="s">
        <v>2729</v>
      </c>
      <c r="O178" s="540" t="s">
        <v>2729</v>
      </c>
    </row>
    <row r="179" spans="1:15" outlineLevel="2">
      <c r="A179" s="528" t="s">
        <v>1990</v>
      </c>
      <c r="B179" s="45" t="s">
        <v>38</v>
      </c>
      <c r="C179" s="529" t="s">
        <v>367</v>
      </c>
      <c r="D179" s="529" t="s">
        <v>368</v>
      </c>
      <c r="E179" s="45" t="s">
        <v>369</v>
      </c>
      <c r="F179" s="52">
        <v>0</v>
      </c>
      <c r="H179" s="52">
        <v>0</v>
      </c>
      <c r="I179" s="52">
        <v>0</v>
      </c>
      <c r="J179" s="52">
        <v>0</v>
      </c>
      <c r="K179" s="52">
        <v>0</v>
      </c>
      <c r="M179" s="52">
        <v>0</v>
      </c>
      <c r="N179" s="539" t="s">
        <v>2729</v>
      </c>
      <c r="O179" s="540">
        <v>0</v>
      </c>
    </row>
    <row r="180" spans="1:15" outlineLevel="2">
      <c r="A180" s="528" t="s">
        <v>1991</v>
      </c>
      <c r="B180" s="45" t="s">
        <v>38</v>
      </c>
      <c r="C180" s="529" t="s">
        <v>367</v>
      </c>
      <c r="D180" s="529" t="s">
        <v>370</v>
      </c>
      <c r="E180" s="45" t="s">
        <v>371</v>
      </c>
      <c r="F180" s="52">
        <v>0</v>
      </c>
      <c r="H180" s="52">
        <v>0</v>
      </c>
      <c r="I180" s="52">
        <v>0</v>
      </c>
      <c r="J180" s="52">
        <v>0</v>
      </c>
      <c r="K180" s="52">
        <v>0</v>
      </c>
      <c r="M180" s="52">
        <v>0</v>
      </c>
      <c r="N180" s="539" t="s">
        <v>2729</v>
      </c>
      <c r="O180" s="540">
        <v>0</v>
      </c>
    </row>
    <row r="181" spans="1:15" outlineLevel="2">
      <c r="A181" s="528" t="s">
        <v>1992</v>
      </c>
      <c r="B181" s="45" t="s">
        <v>38</v>
      </c>
      <c r="C181" s="529" t="s">
        <v>367</v>
      </c>
      <c r="D181" s="529" t="s">
        <v>372</v>
      </c>
      <c r="E181" s="45" t="s">
        <v>373</v>
      </c>
      <c r="F181" s="52">
        <v>0</v>
      </c>
      <c r="H181" s="52">
        <v>0</v>
      </c>
      <c r="I181" s="52">
        <v>0</v>
      </c>
      <c r="J181" s="52">
        <v>0</v>
      </c>
      <c r="K181" s="52">
        <v>0</v>
      </c>
      <c r="M181" s="52">
        <v>0</v>
      </c>
      <c r="N181" s="539" t="s">
        <v>2729</v>
      </c>
      <c r="O181" s="540">
        <v>0</v>
      </c>
    </row>
    <row r="182" spans="1:15" outlineLevel="2">
      <c r="A182" s="528" t="s">
        <v>1993</v>
      </c>
      <c r="B182" s="45" t="s">
        <v>38</v>
      </c>
      <c r="C182" s="529" t="s">
        <v>367</v>
      </c>
      <c r="D182" s="529" t="s">
        <v>374</v>
      </c>
      <c r="E182" s="45" t="s">
        <v>375</v>
      </c>
      <c r="F182" s="52">
        <v>0</v>
      </c>
      <c r="H182" s="52">
        <v>0</v>
      </c>
      <c r="I182" s="52">
        <v>0</v>
      </c>
      <c r="J182" s="52">
        <v>0</v>
      </c>
      <c r="K182" s="52">
        <v>0</v>
      </c>
      <c r="M182" s="52">
        <v>0</v>
      </c>
      <c r="N182" s="539" t="s">
        <v>2729</v>
      </c>
      <c r="O182" s="540">
        <v>0</v>
      </c>
    </row>
    <row r="183" spans="1:15" outlineLevel="2">
      <c r="A183" s="528" t="s">
        <v>1994</v>
      </c>
      <c r="B183" s="45" t="s">
        <v>38</v>
      </c>
      <c r="C183" s="529" t="s">
        <v>367</v>
      </c>
      <c r="D183" s="529" t="s">
        <v>376</v>
      </c>
      <c r="E183" s="45" t="s">
        <v>377</v>
      </c>
      <c r="F183" s="52">
        <v>0</v>
      </c>
      <c r="H183" s="52">
        <v>0</v>
      </c>
      <c r="I183" s="52">
        <v>0</v>
      </c>
      <c r="J183" s="52">
        <v>0</v>
      </c>
      <c r="K183" s="52">
        <v>0</v>
      </c>
      <c r="M183" s="52">
        <v>0</v>
      </c>
      <c r="N183" s="539" t="s">
        <v>2729</v>
      </c>
      <c r="O183" s="540">
        <v>0</v>
      </c>
    </row>
    <row r="184" spans="1:15" outlineLevel="2">
      <c r="A184" s="528" t="s">
        <v>1995</v>
      </c>
      <c r="B184" s="45" t="s">
        <v>38</v>
      </c>
      <c r="C184" s="529" t="s">
        <v>367</v>
      </c>
      <c r="D184" s="529" t="s">
        <v>378</v>
      </c>
      <c r="E184" s="45" t="s">
        <v>379</v>
      </c>
      <c r="F184" s="52">
        <v>0</v>
      </c>
      <c r="H184" s="52">
        <v>0</v>
      </c>
      <c r="I184" s="52">
        <v>0</v>
      </c>
      <c r="J184" s="52">
        <v>0</v>
      </c>
      <c r="K184" s="52">
        <v>0</v>
      </c>
      <c r="M184" s="52">
        <v>0</v>
      </c>
      <c r="N184" s="539" t="s">
        <v>2729</v>
      </c>
      <c r="O184" s="540">
        <v>0</v>
      </c>
    </row>
    <row r="185" spans="1:15" outlineLevel="2">
      <c r="A185" s="528" t="s">
        <v>1996</v>
      </c>
      <c r="B185" s="45" t="s">
        <v>38</v>
      </c>
      <c r="C185" s="529" t="s">
        <v>367</v>
      </c>
      <c r="D185" s="529" t="s">
        <v>380</v>
      </c>
      <c r="E185" s="45" t="s">
        <v>381</v>
      </c>
      <c r="F185" s="52">
        <v>0</v>
      </c>
      <c r="H185" s="52">
        <v>0</v>
      </c>
      <c r="I185" s="52">
        <v>0</v>
      </c>
      <c r="J185" s="52">
        <v>0</v>
      </c>
      <c r="K185" s="52">
        <v>0</v>
      </c>
      <c r="M185" s="52">
        <v>0</v>
      </c>
      <c r="N185" s="539" t="s">
        <v>2729</v>
      </c>
      <c r="O185" s="540">
        <v>0</v>
      </c>
    </row>
    <row r="186" spans="1:15" outlineLevel="2">
      <c r="A186" s="528" t="s">
        <v>1997</v>
      </c>
      <c r="B186" s="45" t="s">
        <v>38</v>
      </c>
      <c r="C186" s="529" t="s">
        <v>367</v>
      </c>
      <c r="D186" s="529" t="s">
        <v>382</v>
      </c>
      <c r="E186" s="45" t="s">
        <v>383</v>
      </c>
      <c r="F186" s="52">
        <v>0</v>
      </c>
      <c r="H186" s="52">
        <v>0</v>
      </c>
      <c r="I186" s="52">
        <v>0</v>
      </c>
      <c r="J186" s="52">
        <v>0</v>
      </c>
      <c r="K186" s="52">
        <v>0</v>
      </c>
      <c r="M186" s="52">
        <v>0</v>
      </c>
      <c r="N186" s="539" t="s">
        <v>2729</v>
      </c>
      <c r="O186" s="540">
        <v>0</v>
      </c>
    </row>
    <row r="187" spans="1:15" outlineLevel="2">
      <c r="A187" s="528" t="s">
        <v>1998</v>
      </c>
      <c r="B187" s="45" t="s">
        <v>38</v>
      </c>
      <c r="C187" s="529" t="s">
        <v>367</v>
      </c>
      <c r="D187" s="529" t="s">
        <v>384</v>
      </c>
      <c r="E187" s="45" t="s">
        <v>385</v>
      </c>
      <c r="F187" s="52">
        <v>0</v>
      </c>
      <c r="H187" s="52">
        <v>0</v>
      </c>
      <c r="I187" s="52">
        <v>0</v>
      </c>
      <c r="J187" s="52">
        <v>0</v>
      </c>
      <c r="K187" s="52">
        <v>0</v>
      </c>
      <c r="M187" s="52">
        <v>0</v>
      </c>
      <c r="N187" s="539" t="s">
        <v>2729</v>
      </c>
      <c r="O187" s="540">
        <v>0</v>
      </c>
    </row>
    <row r="188" spans="1:15" outlineLevel="2">
      <c r="A188" s="528" t="s">
        <v>1999</v>
      </c>
      <c r="B188" s="45" t="s">
        <v>38</v>
      </c>
      <c r="C188" s="529" t="s">
        <v>367</v>
      </c>
      <c r="D188" s="529" t="s">
        <v>386</v>
      </c>
      <c r="E188" s="45" t="s">
        <v>387</v>
      </c>
      <c r="F188" s="52">
        <v>0</v>
      </c>
      <c r="H188" s="52">
        <v>0</v>
      </c>
      <c r="I188" s="52">
        <v>0</v>
      </c>
      <c r="J188" s="52">
        <v>0</v>
      </c>
      <c r="K188" s="52">
        <v>0</v>
      </c>
      <c r="M188" s="52">
        <v>0</v>
      </c>
      <c r="N188" s="539" t="s">
        <v>2729</v>
      </c>
      <c r="O188" s="540">
        <v>0</v>
      </c>
    </row>
    <row r="189" spans="1:15" outlineLevel="2">
      <c r="A189" s="528" t="s">
        <v>2000</v>
      </c>
      <c r="B189" s="45" t="s">
        <v>38</v>
      </c>
      <c r="C189" s="529" t="s">
        <v>367</v>
      </c>
      <c r="D189" s="529" t="s">
        <v>388</v>
      </c>
      <c r="E189" s="45" t="s">
        <v>389</v>
      </c>
      <c r="F189" s="52">
        <v>0</v>
      </c>
      <c r="H189" s="52">
        <v>0</v>
      </c>
      <c r="I189" s="52">
        <v>0</v>
      </c>
      <c r="J189" s="52">
        <v>0</v>
      </c>
      <c r="K189" s="52">
        <v>0</v>
      </c>
      <c r="M189" s="52">
        <v>0</v>
      </c>
      <c r="N189" s="539" t="s">
        <v>2729</v>
      </c>
      <c r="O189" s="540">
        <v>0</v>
      </c>
    </row>
    <row r="190" spans="1:15" outlineLevel="2">
      <c r="A190" s="528" t="s">
        <v>2001</v>
      </c>
      <c r="B190" s="45" t="s">
        <v>38</v>
      </c>
      <c r="C190" s="529" t="s">
        <v>367</v>
      </c>
      <c r="D190" s="529" t="s">
        <v>390</v>
      </c>
      <c r="E190" s="45" t="s">
        <v>391</v>
      </c>
      <c r="F190" s="52">
        <v>0</v>
      </c>
      <c r="H190" s="52">
        <v>0</v>
      </c>
      <c r="I190" s="52">
        <v>0</v>
      </c>
      <c r="J190" s="52">
        <v>0</v>
      </c>
      <c r="K190" s="52">
        <v>0</v>
      </c>
      <c r="M190" s="52">
        <v>0</v>
      </c>
      <c r="N190" s="539" t="s">
        <v>2729</v>
      </c>
      <c r="O190" s="540">
        <v>0</v>
      </c>
    </row>
    <row r="191" spans="1:15" outlineLevel="2">
      <c r="A191" s="528" t="s">
        <v>2002</v>
      </c>
      <c r="B191" s="45" t="s">
        <v>38</v>
      </c>
      <c r="C191" s="529" t="s">
        <v>367</v>
      </c>
      <c r="D191" s="529" t="s">
        <v>392</v>
      </c>
      <c r="E191" s="45" t="s">
        <v>393</v>
      </c>
      <c r="F191" s="52">
        <v>0</v>
      </c>
      <c r="H191" s="52">
        <v>0</v>
      </c>
      <c r="I191" s="52">
        <v>0</v>
      </c>
      <c r="J191" s="52">
        <v>0</v>
      </c>
      <c r="K191" s="52">
        <v>0</v>
      </c>
      <c r="M191" s="52">
        <v>0</v>
      </c>
      <c r="N191" s="539" t="s">
        <v>2729</v>
      </c>
      <c r="O191" s="540">
        <v>0</v>
      </c>
    </row>
    <row r="192" spans="1:15" outlineLevel="2">
      <c r="A192" s="528" t="s">
        <v>2003</v>
      </c>
      <c r="B192" s="45" t="s">
        <v>38</v>
      </c>
      <c r="C192" s="529" t="s">
        <v>367</v>
      </c>
      <c r="D192" s="529" t="s">
        <v>394</v>
      </c>
      <c r="E192" s="45" t="s">
        <v>395</v>
      </c>
      <c r="F192" s="52">
        <v>541325</v>
      </c>
      <c r="H192" s="52">
        <v>0</v>
      </c>
      <c r="I192" s="52">
        <v>541325</v>
      </c>
      <c r="J192" s="52">
        <v>0</v>
      </c>
      <c r="K192" s="52">
        <v>541325</v>
      </c>
      <c r="M192" s="52">
        <v>1532917</v>
      </c>
      <c r="N192" s="539">
        <v>-0.64700000000000002</v>
      </c>
      <c r="O192" s="540">
        <v>-991592</v>
      </c>
    </row>
    <row r="193" spans="1:15" outlineLevel="2">
      <c r="A193" s="528" t="s">
        <v>2004</v>
      </c>
      <c r="B193" s="45" t="s">
        <v>38</v>
      </c>
      <c r="C193" s="529" t="s">
        <v>367</v>
      </c>
      <c r="D193" s="529" t="s">
        <v>396</v>
      </c>
      <c r="E193" s="45" t="s">
        <v>397</v>
      </c>
      <c r="F193" s="52">
        <v>0</v>
      </c>
      <c r="H193" s="52">
        <v>0</v>
      </c>
      <c r="I193" s="52">
        <v>0</v>
      </c>
      <c r="J193" s="52">
        <v>0</v>
      </c>
      <c r="K193" s="52">
        <v>0</v>
      </c>
      <c r="M193" s="52">
        <v>0</v>
      </c>
      <c r="N193" s="539" t="s">
        <v>2729</v>
      </c>
      <c r="O193" s="540">
        <v>0</v>
      </c>
    </row>
    <row r="194" spans="1:15" outlineLevel="2">
      <c r="A194" s="528" t="s">
        <v>2005</v>
      </c>
      <c r="B194" s="45" t="s">
        <v>38</v>
      </c>
      <c r="C194" s="529" t="s">
        <v>367</v>
      </c>
      <c r="D194" s="529" t="s">
        <v>398</v>
      </c>
      <c r="E194" s="45" t="s">
        <v>399</v>
      </c>
      <c r="F194" s="52">
        <v>1000</v>
      </c>
      <c r="H194" s="52">
        <v>0</v>
      </c>
      <c r="I194" s="52">
        <v>1000</v>
      </c>
      <c r="J194" s="52">
        <v>0</v>
      </c>
      <c r="K194" s="52">
        <v>1000</v>
      </c>
      <c r="M194" s="52">
        <v>1000</v>
      </c>
      <c r="N194" s="539">
        <v>0</v>
      </c>
      <c r="O194" s="540">
        <v>0</v>
      </c>
    </row>
    <row r="195" spans="1:15" outlineLevel="2">
      <c r="A195" s="528" t="s">
        <v>2006</v>
      </c>
      <c r="B195" s="45" t="s">
        <v>38</v>
      </c>
      <c r="C195" s="529" t="s">
        <v>367</v>
      </c>
      <c r="D195" s="529" t="s">
        <v>400</v>
      </c>
      <c r="E195" s="45" t="s">
        <v>401</v>
      </c>
      <c r="F195" s="52">
        <v>0</v>
      </c>
      <c r="H195" s="52">
        <v>0</v>
      </c>
      <c r="I195" s="52">
        <v>0</v>
      </c>
      <c r="J195" s="52">
        <v>0</v>
      </c>
      <c r="K195" s="52">
        <v>0</v>
      </c>
      <c r="M195" s="52">
        <v>0</v>
      </c>
      <c r="N195" s="539" t="s">
        <v>2729</v>
      </c>
      <c r="O195" s="540">
        <v>0</v>
      </c>
    </row>
    <row r="196" spans="1:15" outlineLevel="2">
      <c r="A196" s="528" t="s">
        <v>2007</v>
      </c>
      <c r="B196" s="45" t="s">
        <v>38</v>
      </c>
      <c r="C196" s="529" t="s">
        <v>367</v>
      </c>
      <c r="D196" s="529" t="s">
        <v>402</v>
      </c>
      <c r="E196" s="45" t="s">
        <v>403</v>
      </c>
      <c r="F196" s="52">
        <v>0</v>
      </c>
      <c r="H196" s="52">
        <v>0</v>
      </c>
      <c r="I196" s="52">
        <v>0</v>
      </c>
      <c r="J196" s="52">
        <v>0</v>
      </c>
      <c r="K196" s="52">
        <v>0</v>
      </c>
      <c r="M196" s="52">
        <v>0</v>
      </c>
      <c r="N196" s="539" t="s">
        <v>2729</v>
      </c>
      <c r="O196" s="540">
        <v>0</v>
      </c>
    </row>
    <row r="197" spans="1:15" outlineLevel="2">
      <c r="A197" s="528" t="s">
        <v>2008</v>
      </c>
      <c r="B197" s="45" t="s">
        <v>38</v>
      </c>
      <c r="C197" s="529" t="s">
        <v>367</v>
      </c>
      <c r="D197" s="529" t="s">
        <v>404</v>
      </c>
      <c r="E197" s="45" t="s">
        <v>405</v>
      </c>
      <c r="F197" s="52">
        <v>0</v>
      </c>
      <c r="H197" s="52">
        <v>0</v>
      </c>
      <c r="I197" s="52">
        <v>0</v>
      </c>
      <c r="J197" s="52">
        <v>0</v>
      </c>
      <c r="K197" s="52">
        <v>0</v>
      </c>
      <c r="M197" s="52">
        <v>0</v>
      </c>
      <c r="N197" s="539" t="s">
        <v>2729</v>
      </c>
      <c r="O197" s="540">
        <v>0</v>
      </c>
    </row>
    <row r="198" spans="1:15" outlineLevel="2">
      <c r="A198" s="528" t="s">
        <v>2009</v>
      </c>
      <c r="B198" s="45" t="s">
        <v>38</v>
      </c>
      <c r="C198" s="529" t="s">
        <v>367</v>
      </c>
      <c r="D198" s="529" t="s">
        <v>406</v>
      </c>
      <c r="E198" s="45" t="s">
        <v>407</v>
      </c>
      <c r="F198" s="52">
        <v>0</v>
      </c>
      <c r="H198" s="52">
        <v>0</v>
      </c>
      <c r="I198" s="52">
        <v>0</v>
      </c>
      <c r="J198" s="52">
        <v>0</v>
      </c>
      <c r="K198" s="52">
        <v>0</v>
      </c>
      <c r="M198" s="52">
        <v>0</v>
      </c>
      <c r="N198" s="539" t="s">
        <v>2729</v>
      </c>
      <c r="O198" s="540">
        <v>0</v>
      </c>
    </row>
    <row r="199" spans="1:15" outlineLevel="2">
      <c r="A199" s="528" t="s">
        <v>2010</v>
      </c>
      <c r="B199" s="45" t="s">
        <v>38</v>
      </c>
      <c r="C199" s="529" t="s">
        <v>367</v>
      </c>
      <c r="D199" s="529" t="s">
        <v>408</v>
      </c>
      <c r="E199" s="45" t="s">
        <v>409</v>
      </c>
      <c r="F199" s="52">
        <v>0</v>
      </c>
      <c r="H199" s="52">
        <v>0</v>
      </c>
      <c r="I199" s="52">
        <v>0</v>
      </c>
      <c r="J199" s="52">
        <v>0</v>
      </c>
      <c r="K199" s="52">
        <v>0</v>
      </c>
      <c r="M199" s="52">
        <v>0</v>
      </c>
      <c r="N199" s="539" t="s">
        <v>2729</v>
      </c>
      <c r="O199" s="540">
        <v>0</v>
      </c>
    </row>
    <row r="200" spans="1:15" outlineLevel="2">
      <c r="A200" s="528" t="s">
        <v>2011</v>
      </c>
      <c r="B200" s="45" t="s">
        <v>38</v>
      </c>
      <c r="C200" s="529" t="s">
        <v>367</v>
      </c>
      <c r="D200" s="529" t="s">
        <v>410</v>
      </c>
      <c r="E200" s="45" t="s">
        <v>411</v>
      </c>
      <c r="F200" s="52">
        <v>0</v>
      </c>
      <c r="H200" s="52">
        <v>0</v>
      </c>
      <c r="I200" s="52">
        <v>0</v>
      </c>
      <c r="J200" s="52">
        <v>0</v>
      </c>
      <c r="K200" s="52">
        <v>0</v>
      </c>
      <c r="M200" s="52">
        <v>0</v>
      </c>
      <c r="N200" s="539" t="s">
        <v>2729</v>
      </c>
      <c r="O200" s="540">
        <v>0</v>
      </c>
    </row>
    <row r="201" spans="1:15" outlineLevel="2">
      <c r="A201" s="528" t="s">
        <v>2012</v>
      </c>
      <c r="B201" s="45" t="s">
        <v>38</v>
      </c>
      <c r="C201" s="529" t="s">
        <v>367</v>
      </c>
      <c r="D201" s="529" t="s">
        <v>412</v>
      </c>
      <c r="E201" s="45" t="s">
        <v>413</v>
      </c>
      <c r="F201" s="52">
        <v>0</v>
      </c>
      <c r="H201" s="52">
        <v>0</v>
      </c>
      <c r="I201" s="52">
        <v>0</v>
      </c>
      <c r="J201" s="52">
        <v>0</v>
      </c>
      <c r="K201" s="52">
        <v>0</v>
      </c>
      <c r="M201" s="52">
        <v>0</v>
      </c>
      <c r="N201" s="539" t="s">
        <v>2729</v>
      </c>
      <c r="O201" s="540">
        <v>0</v>
      </c>
    </row>
    <row r="202" spans="1:15" outlineLevel="2">
      <c r="A202" s="528" t="s">
        <v>2013</v>
      </c>
      <c r="B202" s="45" t="s">
        <v>38</v>
      </c>
      <c r="C202" s="529" t="s">
        <v>367</v>
      </c>
      <c r="D202" s="529" t="s">
        <v>414</v>
      </c>
      <c r="E202" s="45" t="s">
        <v>415</v>
      </c>
      <c r="F202" s="52">
        <v>0</v>
      </c>
      <c r="H202" s="52">
        <v>0</v>
      </c>
      <c r="I202" s="52">
        <v>0</v>
      </c>
      <c r="J202" s="52">
        <v>0</v>
      </c>
      <c r="K202" s="52">
        <v>0</v>
      </c>
      <c r="M202" s="52">
        <v>0</v>
      </c>
      <c r="N202" s="539" t="s">
        <v>2729</v>
      </c>
      <c r="O202" s="540">
        <v>0</v>
      </c>
    </row>
    <row r="203" spans="1:15" outlineLevel="2">
      <c r="A203" s="528" t="s">
        <v>2014</v>
      </c>
      <c r="B203" s="45" t="s">
        <v>38</v>
      </c>
      <c r="C203" s="529" t="s">
        <v>367</v>
      </c>
      <c r="D203" s="529" t="s">
        <v>416</v>
      </c>
      <c r="E203" s="45" t="s">
        <v>417</v>
      </c>
      <c r="F203" s="52">
        <v>0</v>
      </c>
      <c r="H203" s="52">
        <v>0</v>
      </c>
      <c r="I203" s="52">
        <v>0</v>
      </c>
      <c r="J203" s="52">
        <v>0</v>
      </c>
      <c r="K203" s="52">
        <v>0</v>
      </c>
      <c r="M203" s="52">
        <v>0</v>
      </c>
      <c r="N203" s="539" t="s">
        <v>2729</v>
      </c>
      <c r="O203" s="540">
        <v>0</v>
      </c>
    </row>
    <row r="204" spans="1:15" outlineLevel="2">
      <c r="A204" s="528" t="s">
        <v>2015</v>
      </c>
      <c r="B204" s="45" t="s">
        <v>38</v>
      </c>
      <c r="C204" s="529" t="s">
        <v>367</v>
      </c>
      <c r="D204" s="529" t="s">
        <v>418</v>
      </c>
      <c r="E204" s="45" t="s">
        <v>419</v>
      </c>
      <c r="F204" s="52">
        <v>0</v>
      </c>
      <c r="H204" s="52">
        <v>0</v>
      </c>
      <c r="I204" s="52">
        <v>0</v>
      </c>
      <c r="J204" s="52">
        <v>0</v>
      </c>
      <c r="K204" s="52">
        <v>0</v>
      </c>
      <c r="M204" s="52">
        <v>0</v>
      </c>
      <c r="N204" s="539" t="s">
        <v>2729</v>
      </c>
      <c r="O204" s="540">
        <v>0</v>
      </c>
    </row>
    <row r="205" spans="1:15" outlineLevel="2">
      <c r="A205" s="528" t="s">
        <v>2016</v>
      </c>
      <c r="B205" s="45" t="s">
        <v>38</v>
      </c>
      <c r="C205" s="529" t="s">
        <v>367</v>
      </c>
      <c r="D205" s="529" t="s">
        <v>420</v>
      </c>
      <c r="E205" s="45" t="s">
        <v>421</v>
      </c>
      <c r="F205" s="52">
        <v>774106</v>
      </c>
      <c r="H205" s="52">
        <v>0</v>
      </c>
      <c r="I205" s="52">
        <v>774106</v>
      </c>
      <c r="J205" s="52">
        <v>0</v>
      </c>
      <c r="K205" s="52">
        <v>774106</v>
      </c>
      <c r="M205" s="52">
        <v>2583770</v>
      </c>
      <c r="N205" s="539">
        <v>-0.7</v>
      </c>
      <c r="O205" s="540">
        <v>-1809664</v>
      </c>
    </row>
    <row r="206" spans="1:15" outlineLevel="2">
      <c r="A206" s="528" t="s">
        <v>2017</v>
      </c>
      <c r="B206" s="45" t="s">
        <v>38</v>
      </c>
      <c r="C206" s="529" t="s">
        <v>367</v>
      </c>
      <c r="D206" s="529" t="s">
        <v>422</v>
      </c>
      <c r="E206" s="45" t="s">
        <v>423</v>
      </c>
      <c r="F206" s="52">
        <v>0</v>
      </c>
      <c r="H206" s="52">
        <v>0</v>
      </c>
      <c r="I206" s="52">
        <v>0</v>
      </c>
      <c r="J206" s="52">
        <v>0</v>
      </c>
      <c r="K206" s="52">
        <v>0</v>
      </c>
      <c r="M206" s="52">
        <v>0</v>
      </c>
      <c r="N206" s="539" t="s">
        <v>2729</v>
      </c>
      <c r="O206" s="540">
        <v>0</v>
      </c>
    </row>
    <row r="207" spans="1:15" outlineLevel="2">
      <c r="A207" s="528" t="s">
        <v>2018</v>
      </c>
      <c r="B207" s="45" t="s">
        <v>38</v>
      </c>
      <c r="C207" s="529" t="s">
        <v>367</v>
      </c>
      <c r="D207" s="529" t="s">
        <v>424</v>
      </c>
      <c r="E207" s="45" t="s">
        <v>425</v>
      </c>
      <c r="F207" s="52">
        <v>0</v>
      </c>
      <c r="H207" s="52">
        <v>0</v>
      </c>
      <c r="I207" s="52">
        <v>0</v>
      </c>
      <c r="J207" s="52">
        <v>0</v>
      </c>
      <c r="K207" s="52">
        <v>0</v>
      </c>
      <c r="M207" s="52">
        <v>0</v>
      </c>
      <c r="N207" s="539" t="s">
        <v>2729</v>
      </c>
      <c r="O207" s="540">
        <v>0</v>
      </c>
    </row>
    <row r="208" spans="1:15" outlineLevel="2">
      <c r="A208" s="528" t="s">
        <v>2019</v>
      </c>
      <c r="B208" s="45" t="s">
        <v>38</v>
      </c>
      <c r="C208" s="529" t="s">
        <v>367</v>
      </c>
      <c r="D208" s="529" t="s">
        <v>426</v>
      </c>
      <c r="E208" s="45" t="s">
        <v>427</v>
      </c>
      <c r="F208" s="52">
        <v>148732</v>
      </c>
      <c r="H208" s="52">
        <v>0</v>
      </c>
      <c r="I208" s="52">
        <v>148732</v>
      </c>
      <c r="J208" s="52">
        <v>0</v>
      </c>
      <c r="K208" s="52">
        <v>148732</v>
      </c>
      <c r="M208" s="52">
        <v>810665</v>
      </c>
      <c r="N208" s="539">
        <v>-0.81699999999999995</v>
      </c>
      <c r="O208" s="540">
        <v>-661933</v>
      </c>
    </row>
    <row r="209" spans="1:15" outlineLevel="2">
      <c r="A209" s="528" t="s">
        <v>2020</v>
      </c>
      <c r="B209" s="45" t="s">
        <v>38</v>
      </c>
      <c r="C209" s="529" t="s">
        <v>367</v>
      </c>
      <c r="D209" s="529" t="s">
        <v>428</v>
      </c>
      <c r="E209" s="45" t="s">
        <v>429</v>
      </c>
      <c r="F209" s="52">
        <v>1000</v>
      </c>
      <c r="H209" s="52">
        <v>0</v>
      </c>
      <c r="I209" s="52">
        <v>1000</v>
      </c>
      <c r="J209" s="52">
        <v>0</v>
      </c>
      <c r="K209" s="52">
        <v>1000</v>
      </c>
      <c r="M209" s="52">
        <v>1000</v>
      </c>
      <c r="N209" s="539">
        <v>0</v>
      </c>
      <c r="O209" s="540">
        <v>0</v>
      </c>
    </row>
    <row r="210" spans="1:15" outlineLevel="2">
      <c r="A210" s="528" t="s">
        <v>2021</v>
      </c>
      <c r="B210" s="45" t="s">
        <v>38</v>
      </c>
      <c r="C210" s="529" t="s">
        <v>367</v>
      </c>
      <c r="D210" s="529" t="s">
        <v>430</v>
      </c>
      <c r="E210" s="45" t="s">
        <v>431</v>
      </c>
      <c r="F210" s="52">
        <v>0</v>
      </c>
      <c r="H210" s="52">
        <v>0</v>
      </c>
      <c r="I210" s="52">
        <v>0</v>
      </c>
      <c r="J210" s="52">
        <v>0</v>
      </c>
      <c r="K210" s="52">
        <v>0</v>
      </c>
      <c r="M210" s="52">
        <v>0</v>
      </c>
      <c r="N210" s="539" t="s">
        <v>2729</v>
      </c>
      <c r="O210" s="540">
        <v>0</v>
      </c>
    </row>
    <row r="211" spans="1:15" outlineLevel="2">
      <c r="A211" s="528" t="s">
        <v>2022</v>
      </c>
      <c r="B211" s="45" t="s">
        <v>38</v>
      </c>
      <c r="C211" s="529" t="s">
        <v>367</v>
      </c>
      <c r="D211" s="529" t="s">
        <v>432</v>
      </c>
      <c r="E211" s="45" t="s">
        <v>433</v>
      </c>
      <c r="F211" s="52">
        <v>0</v>
      </c>
      <c r="H211" s="52">
        <v>0</v>
      </c>
      <c r="I211" s="52">
        <v>0</v>
      </c>
      <c r="J211" s="52">
        <v>0</v>
      </c>
      <c r="K211" s="52">
        <v>0</v>
      </c>
      <c r="M211" s="52">
        <v>0</v>
      </c>
      <c r="N211" s="539" t="s">
        <v>2729</v>
      </c>
      <c r="O211" s="540">
        <v>0</v>
      </c>
    </row>
    <row r="212" spans="1:15" outlineLevel="2">
      <c r="A212" s="528" t="s">
        <v>2023</v>
      </c>
      <c r="B212" s="45" t="s">
        <v>38</v>
      </c>
      <c r="C212" s="529" t="s">
        <v>367</v>
      </c>
      <c r="D212" s="529" t="s">
        <v>434</v>
      </c>
      <c r="E212" s="45" t="s">
        <v>435</v>
      </c>
      <c r="F212" s="52">
        <v>0</v>
      </c>
      <c r="H212" s="52">
        <v>0</v>
      </c>
      <c r="I212" s="52">
        <v>0</v>
      </c>
      <c r="J212" s="52">
        <v>0</v>
      </c>
      <c r="K212" s="52">
        <v>0</v>
      </c>
      <c r="M212" s="52">
        <v>0</v>
      </c>
      <c r="N212" s="539" t="s">
        <v>2729</v>
      </c>
      <c r="O212" s="540">
        <v>0</v>
      </c>
    </row>
    <row r="213" spans="1:15" outlineLevel="2">
      <c r="A213" s="528" t="s">
        <v>2024</v>
      </c>
      <c r="B213" s="45" t="s">
        <v>38</v>
      </c>
      <c r="C213" s="529" t="s">
        <v>367</v>
      </c>
      <c r="D213" s="529" t="s">
        <v>436</v>
      </c>
      <c r="E213" s="45" t="s">
        <v>437</v>
      </c>
      <c r="F213" s="52">
        <v>0</v>
      </c>
      <c r="H213" s="52">
        <v>0</v>
      </c>
      <c r="I213" s="52">
        <v>0</v>
      </c>
      <c r="J213" s="52">
        <v>0</v>
      </c>
      <c r="K213" s="52">
        <v>0</v>
      </c>
      <c r="M213" s="52">
        <v>0</v>
      </c>
      <c r="N213" s="539" t="s">
        <v>2729</v>
      </c>
      <c r="O213" s="540">
        <v>0</v>
      </c>
    </row>
    <row r="214" spans="1:15" outlineLevel="2">
      <c r="A214" s="528" t="s">
        <v>2025</v>
      </c>
      <c r="B214" s="45" t="s">
        <v>38</v>
      </c>
      <c r="C214" s="529" t="s">
        <v>367</v>
      </c>
      <c r="D214" s="529" t="s">
        <v>438</v>
      </c>
      <c r="E214" s="45" t="s">
        <v>439</v>
      </c>
      <c r="F214" s="52">
        <v>0</v>
      </c>
      <c r="H214" s="52">
        <v>0</v>
      </c>
      <c r="I214" s="52">
        <v>0</v>
      </c>
      <c r="J214" s="52">
        <v>0</v>
      </c>
      <c r="K214" s="52">
        <v>0</v>
      </c>
      <c r="M214" s="52">
        <v>0</v>
      </c>
      <c r="N214" s="539" t="s">
        <v>2729</v>
      </c>
      <c r="O214" s="540">
        <v>0</v>
      </c>
    </row>
    <row r="215" spans="1:15" outlineLevel="2">
      <c r="A215" s="528" t="s">
        <v>2026</v>
      </c>
      <c r="B215" s="45" t="s">
        <v>38</v>
      </c>
      <c r="C215" s="529" t="s">
        <v>367</v>
      </c>
      <c r="D215" s="529" t="s">
        <v>440</v>
      </c>
      <c r="E215" s="45" t="s">
        <v>441</v>
      </c>
      <c r="F215" s="52">
        <v>0</v>
      </c>
      <c r="H215" s="52">
        <v>0</v>
      </c>
      <c r="I215" s="52">
        <v>0</v>
      </c>
      <c r="J215" s="52">
        <v>0</v>
      </c>
      <c r="K215" s="52">
        <v>0</v>
      </c>
      <c r="M215" s="52">
        <v>0</v>
      </c>
      <c r="N215" s="539" t="s">
        <v>2729</v>
      </c>
      <c r="O215" s="540">
        <v>0</v>
      </c>
    </row>
    <row r="216" spans="1:15" outlineLevel="2">
      <c r="A216" s="528" t="s">
        <v>2027</v>
      </c>
      <c r="B216" s="45" t="s">
        <v>38</v>
      </c>
      <c r="C216" s="529" t="s">
        <v>367</v>
      </c>
      <c r="D216" s="529" t="s">
        <v>442</v>
      </c>
      <c r="E216" s="45" t="s">
        <v>443</v>
      </c>
      <c r="F216" s="52">
        <v>0</v>
      </c>
      <c r="H216" s="52">
        <v>0</v>
      </c>
      <c r="I216" s="52">
        <v>0</v>
      </c>
      <c r="J216" s="52">
        <v>0</v>
      </c>
      <c r="K216" s="52">
        <v>0</v>
      </c>
      <c r="M216" s="52">
        <v>0</v>
      </c>
      <c r="N216" s="539" t="s">
        <v>2729</v>
      </c>
      <c r="O216" s="540">
        <v>0</v>
      </c>
    </row>
    <row r="217" spans="1:15" outlineLevel="2">
      <c r="A217" s="528" t="s">
        <v>2028</v>
      </c>
      <c r="B217" s="45" t="s">
        <v>38</v>
      </c>
      <c r="C217" s="529" t="s">
        <v>367</v>
      </c>
      <c r="D217" s="529" t="s">
        <v>444</v>
      </c>
      <c r="E217" s="45" t="s">
        <v>445</v>
      </c>
      <c r="F217" s="52">
        <v>0</v>
      </c>
      <c r="H217" s="52">
        <v>0</v>
      </c>
      <c r="I217" s="52">
        <v>0</v>
      </c>
      <c r="J217" s="52">
        <v>0</v>
      </c>
      <c r="K217" s="52">
        <v>0</v>
      </c>
      <c r="M217" s="52">
        <v>0</v>
      </c>
      <c r="N217" s="539" t="s">
        <v>2729</v>
      </c>
      <c r="O217" s="540">
        <v>0</v>
      </c>
    </row>
    <row r="218" spans="1:15" outlineLevel="2">
      <c r="A218" s="528" t="s">
        <v>2029</v>
      </c>
      <c r="B218" s="45" t="s">
        <v>38</v>
      </c>
      <c r="C218" s="529" t="s">
        <v>367</v>
      </c>
      <c r="D218" s="529" t="s">
        <v>446</v>
      </c>
      <c r="E218" s="45" t="s">
        <v>447</v>
      </c>
      <c r="F218" s="52">
        <v>0</v>
      </c>
      <c r="H218" s="52">
        <v>0</v>
      </c>
      <c r="I218" s="52">
        <v>0</v>
      </c>
      <c r="J218" s="52">
        <v>0</v>
      </c>
      <c r="K218" s="52">
        <v>0</v>
      </c>
      <c r="M218" s="52">
        <v>0</v>
      </c>
      <c r="N218" s="539" t="s">
        <v>2729</v>
      </c>
      <c r="O218" s="540">
        <v>0</v>
      </c>
    </row>
    <row r="219" spans="1:15" outlineLevel="2">
      <c r="A219" s="528" t="s">
        <v>2030</v>
      </c>
      <c r="B219" s="45" t="s">
        <v>38</v>
      </c>
      <c r="C219" s="529" t="s">
        <v>367</v>
      </c>
      <c r="D219" s="529" t="s">
        <v>448</v>
      </c>
      <c r="E219" s="45" t="s">
        <v>449</v>
      </c>
      <c r="F219" s="52">
        <v>0</v>
      </c>
      <c r="H219" s="52">
        <v>0</v>
      </c>
      <c r="I219" s="52">
        <v>0</v>
      </c>
      <c r="J219" s="52">
        <v>0</v>
      </c>
      <c r="K219" s="52">
        <v>0</v>
      </c>
      <c r="M219" s="52">
        <v>0</v>
      </c>
      <c r="N219" s="539" t="s">
        <v>2729</v>
      </c>
      <c r="O219" s="540">
        <v>0</v>
      </c>
    </row>
    <row r="220" spans="1:15" outlineLevel="2">
      <c r="A220" s="528" t="s">
        <v>2031</v>
      </c>
      <c r="B220" s="45" t="s">
        <v>38</v>
      </c>
      <c r="C220" s="529" t="s">
        <v>367</v>
      </c>
      <c r="D220" s="529" t="s">
        <v>450</v>
      </c>
      <c r="E220" s="45" t="s">
        <v>451</v>
      </c>
      <c r="F220" s="52">
        <v>0</v>
      </c>
      <c r="H220" s="52">
        <v>0</v>
      </c>
      <c r="I220" s="52">
        <v>0</v>
      </c>
      <c r="J220" s="52">
        <v>0</v>
      </c>
      <c r="K220" s="52">
        <v>0</v>
      </c>
      <c r="M220" s="52">
        <v>0</v>
      </c>
      <c r="N220" s="539" t="s">
        <v>2729</v>
      </c>
      <c r="O220" s="540">
        <v>0</v>
      </c>
    </row>
    <row r="221" spans="1:15" outlineLevel="2">
      <c r="A221" s="528" t="s">
        <v>2032</v>
      </c>
      <c r="B221" s="45" t="s">
        <v>38</v>
      </c>
      <c r="C221" s="529" t="s">
        <v>367</v>
      </c>
      <c r="D221" s="529" t="s">
        <v>452</v>
      </c>
      <c r="E221" s="45" t="s">
        <v>453</v>
      </c>
      <c r="F221" s="52">
        <v>0</v>
      </c>
      <c r="H221" s="52">
        <v>0</v>
      </c>
      <c r="I221" s="52">
        <v>0</v>
      </c>
      <c r="J221" s="52">
        <v>0</v>
      </c>
      <c r="K221" s="52">
        <v>0</v>
      </c>
      <c r="M221" s="52">
        <v>0</v>
      </c>
      <c r="N221" s="539" t="s">
        <v>2729</v>
      </c>
      <c r="O221" s="540">
        <v>0</v>
      </c>
    </row>
    <row r="222" spans="1:15" outlineLevel="2">
      <c r="A222" s="528" t="s">
        <v>2033</v>
      </c>
      <c r="B222" s="45" t="s">
        <v>38</v>
      </c>
      <c r="C222" s="529" t="s">
        <v>367</v>
      </c>
      <c r="D222" s="529" t="s">
        <v>454</v>
      </c>
      <c r="E222" s="45" t="s">
        <v>455</v>
      </c>
      <c r="F222" s="52">
        <v>0</v>
      </c>
      <c r="H222" s="52">
        <v>0</v>
      </c>
      <c r="I222" s="52">
        <v>0</v>
      </c>
      <c r="J222" s="52">
        <v>0</v>
      </c>
      <c r="K222" s="52">
        <v>0</v>
      </c>
      <c r="M222" s="52">
        <v>0</v>
      </c>
      <c r="N222" s="539" t="s">
        <v>2729</v>
      </c>
      <c r="O222" s="540">
        <v>0</v>
      </c>
    </row>
    <row r="223" spans="1:15" outlineLevel="2">
      <c r="A223" s="528" t="s">
        <v>2034</v>
      </c>
      <c r="B223" s="45" t="s">
        <v>38</v>
      </c>
      <c r="C223" s="529" t="s">
        <v>367</v>
      </c>
      <c r="D223" s="529" t="s">
        <v>456</v>
      </c>
      <c r="E223" s="45" t="s">
        <v>457</v>
      </c>
      <c r="F223" s="52">
        <v>0</v>
      </c>
      <c r="H223" s="52">
        <v>0</v>
      </c>
      <c r="I223" s="52">
        <v>0</v>
      </c>
      <c r="J223" s="52">
        <v>0</v>
      </c>
      <c r="K223" s="52">
        <v>0</v>
      </c>
      <c r="M223" s="52">
        <v>0</v>
      </c>
      <c r="N223" s="539" t="s">
        <v>2729</v>
      </c>
      <c r="O223" s="540">
        <v>0</v>
      </c>
    </row>
    <row r="224" spans="1:15" outlineLevel="2">
      <c r="A224" s="528" t="s">
        <v>2035</v>
      </c>
      <c r="B224" s="45" t="s">
        <v>38</v>
      </c>
      <c r="C224" s="529" t="s">
        <v>367</v>
      </c>
      <c r="D224" s="529" t="s">
        <v>458</v>
      </c>
      <c r="E224" s="45" t="s">
        <v>459</v>
      </c>
      <c r="F224" s="52">
        <v>0</v>
      </c>
      <c r="H224" s="52">
        <v>0</v>
      </c>
      <c r="I224" s="52">
        <v>0</v>
      </c>
      <c r="J224" s="52">
        <v>0</v>
      </c>
      <c r="K224" s="52">
        <v>0</v>
      </c>
      <c r="M224" s="52">
        <v>0</v>
      </c>
      <c r="N224" s="539" t="s">
        <v>2729</v>
      </c>
      <c r="O224" s="540">
        <v>0</v>
      </c>
    </row>
    <row r="225" spans="1:15" outlineLevel="2">
      <c r="A225" s="528" t="s">
        <v>2036</v>
      </c>
      <c r="B225" s="45" t="s">
        <v>38</v>
      </c>
      <c r="C225" s="529" t="s">
        <v>367</v>
      </c>
      <c r="D225" s="529" t="s">
        <v>460</v>
      </c>
      <c r="E225" s="45" t="s">
        <v>461</v>
      </c>
      <c r="F225" s="52">
        <v>0</v>
      </c>
      <c r="H225" s="52">
        <v>0</v>
      </c>
      <c r="I225" s="52">
        <v>0</v>
      </c>
      <c r="J225" s="52">
        <v>0</v>
      </c>
      <c r="K225" s="52">
        <v>0</v>
      </c>
      <c r="M225" s="52">
        <v>0</v>
      </c>
      <c r="N225" s="539" t="s">
        <v>2729</v>
      </c>
      <c r="O225" s="540">
        <v>0</v>
      </c>
    </row>
    <row r="226" spans="1:15" outlineLevel="2">
      <c r="A226" s="528" t="s">
        <v>2037</v>
      </c>
      <c r="B226" s="45" t="s">
        <v>38</v>
      </c>
      <c r="C226" s="529" t="s">
        <v>367</v>
      </c>
      <c r="D226" s="529" t="s">
        <v>462</v>
      </c>
      <c r="E226" s="45" t="s">
        <v>463</v>
      </c>
      <c r="F226" s="52">
        <v>45551</v>
      </c>
      <c r="H226" s="52">
        <v>0</v>
      </c>
      <c r="I226" s="52">
        <v>45551</v>
      </c>
      <c r="J226" s="52">
        <v>0</v>
      </c>
      <c r="K226" s="52">
        <v>45551</v>
      </c>
      <c r="M226" s="52">
        <v>361063</v>
      </c>
      <c r="N226" s="539">
        <v>-0.874</v>
      </c>
      <c r="O226" s="540">
        <v>-315512</v>
      </c>
    </row>
    <row r="227" spans="1:15" outlineLevel="2">
      <c r="A227" s="528" t="s">
        <v>2038</v>
      </c>
      <c r="B227" s="45" t="s">
        <v>38</v>
      </c>
      <c r="C227" s="529" t="s">
        <v>367</v>
      </c>
      <c r="D227" s="529" t="s">
        <v>464</v>
      </c>
      <c r="E227" s="45" t="s">
        <v>465</v>
      </c>
      <c r="F227" s="52">
        <v>49732</v>
      </c>
      <c r="H227" s="52">
        <v>0</v>
      </c>
      <c r="I227" s="52">
        <v>49732</v>
      </c>
      <c r="J227" s="52">
        <v>0</v>
      </c>
      <c r="K227" s="52">
        <v>49732</v>
      </c>
      <c r="M227" s="52">
        <v>2</v>
      </c>
      <c r="N227" s="539">
        <v>24865</v>
      </c>
      <c r="O227" s="540">
        <v>49730</v>
      </c>
    </row>
    <row r="228" spans="1:15" outlineLevel="2">
      <c r="A228" s="528" t="s">
        <v>2039</v>
      </c>
      <c r="B228" s="45" t="s">
        <v>38</v>
      </c>
      <c r="C228" s="529" t="s">
        <v>367</v>
      </c>
      <c r="D228" s="529" t="s">
        <v>466</v>
      </c>
      <c r="E228" s="45" t="s">
        <v>467</v>
      </c>
      <c r="F228" s="52">
        <v>252022</v>
      </c>
      <c r="H228" s="52">
        <v>0</v>
      </c>
      <c r="I228" s="52">
        <v>252022</v>
      </c>
      <c r="J228" s="52">
        <v>0</v>
      </c>
      <c r="K228" s="52">
        <v>252022</v>
      </c>
      <c r="M228" s="52">
        <v>1018490</v>
      </c>
      <c r="N228" s="539">
        <v>-0.753</v>
      </c>
      <c r="O228" s="540">
        <v>-766468</v>
      </c>
    </row>
    <row r="229" spans="1:15" outlineLevel="2">
      <c r="A229" s="528" t="s">
        <v>2040</v>
      </c>
      <c r="B229" s="45" t="s">
        <v>38</v>
      </c>
      <c r="C229" s="529" t="s">
        <v>367</v>
      </c>
      <c r="D229" s="529" t="s">
        <v>468</v>
      </c>
      <c r="E229" s="45" t="s">
        <v>469</v>
      </c>
      <c r="F229" s="52">
        <v>1000</v>
      </c>
      <c r="H229" s="52">
        <v>0</v>
      </c>
      <c r="I229" s="52">
        <v>1000</v>
      </c>
      <c r="J229" s="52">
        <v>0</v>
      </c>
      <c r="K229" s="52">
        <v>1000</v>
      </c>
      <c r="M229" s="52">
        <v>1000</v>
      </c>
      <c r="N229" s="539">
        <v>0</v>
      </c>
      <c r="O229" s="540">
        <v>0</v>
      </c>
    </row>
    <row r="230" spans="1:15" outlineLevel="2">
      <c r="A230" s="528" t="s">
        <v>2041</v>
      </c>
      <c r="B230" s="45" t="s">
        <v>38</v>
      </c>
      <c r="C230" s="529" t="s">
        <v>367</v>
      </c>
      <c r="D230" s="529" t="s">
        <v>470</v>
      </c>
      <c r="E230" s="45" t="s">
        <v>290</v>
      </c>
      <c r="F230" s="52">
        <v>0</v>
      </c>
      <c r="H230" s="52">
        <v>0</v>
      </c>
      <c r="I230" s="52">
        <v>0</v>
      </c>
      <c r="J230" s="52">
        <v>0</v>
      </c>
      <c r="K230" s="52">
        <v>0</v>
      </c>
      <c r="M230" s="52">
        <v>0</v>
      </c>
      <c r="N230" s="539" t="s">
        <v>2729</v>
      </c>
      <c r="O230" s="540">
        <v>0</v>
      </c>
    </row>
    <row r="231" spans="1:15" outlineLevel="2">
      <c r="A231" s="528" t="s">
        <v>2042</v>
      </c>
      <c r="B231" s="45" t="s">
        <v>38</v>
      </c>
      <c r="C231" s="529" t="s">
        <v>367</v>
      </c>
      <c r="D231" s="529" t="s">
        <v>471</v>
      </c>
      <c r="E231" s="45" t="s">
        <v>472</v>
      </c>
      <c r="F231" s="52">
        <v>0</v>
      </c>
      <c r="H231" s="52">
        <v>0</v>
      </c>
      <c r="I231" s="52">
        <v>0</v>
      </c>
      <c r="J231" s="52">
        <v>0</v>
      </c>
      <c r="K231" s="52">
        <v>0</v>
      </c>
      <c r="M231" s="52">
        <v>0</v>
      </c>
      <c r="N231" s="539" t="s">
        <v>2729</v>
      </c>
      <c r="O231" s="540">
        <v>0</v>
      </c>
    </row>
    <row r="232" spans="1:15" ht="13.8" outlineLevel="1" thickBot="1">
      <c r="A232" s="528" t="s">
        <v>2043</v>
      </c>
      <c r="C232" s="529" t="s">
        <v>367</v>
      </c>
      <c r="E232" s="541" t="s">
        <v>1771</v>
      </c>
      <c r="F232" s="42">
        <v>1814468</v>
      </c>
      <c r="G232" s="42"/>
      <c r="H232" s="42">
        <v>0</v>
      </c>
      <c r="I232" s="42">
        <v>1814468</v>
      </c>
      <c r="J232" s="42">
        <v>0</v>
      </c>
      <c r="K232" s="42">
        <v>1814468</v>
      </c>
      <c r="L232" s="42"/>
      <c r="M232" s="42">
        <v>6309907</v>
      </c>
      <c r="N232" s="539">
        <v>-0.71199999999999997</v>
      </c>
      <c r="O232" s="540">
        <v>-4495439</v>
      </c>
    </row>
    <row r="233" spans="1:15" ht="13.8" outlineLevel="2" thickTop="1">
      <c r="A233" s="528" t="s">
        <v>38</v>
      </c>
      <c r="C233" s="529" t="s">
        <v>473</v>
      </c>
      <c r="N233" s="539" t="s">
        <v>2729</v>
      </c>
      <c r="O233" s="540" t="s">
        <v>2729</v>
      </c>
    </row>
    <row r="234" spans="1:15" outlineLevel="2">
      <c r="A234" s="528" t="s">
        <v>2044</v>
      </c>
      <c r="B234" s="45" t="s">
        <v>38</v>
      </c>
      <c r="C234" s="529" t="s">
        <v>473</v>
      </c>
      <c r="D234" s="529" t="s">
        <v>474</v>
      </c>
      <c r="E234" s="45" t="s">
        <v>475</v>
      </c>
      <c r="F234" s="52">
        <v>0</v>
      </c>
      <c r="H234" s="52">
        <v>0</v>
      </c>
      <c r="I234" s="52">
        <v>0</v>
      </c>
      <c r="J234" s="52">
        <v>0</v>
      </c>
      <c r="K234" s="52">
        <v>0</v>
      </c>
      <c r="M234" s="52">
        <v>0</v>
      </c>
      <c r="N234" s="539" t="s">
        <v>2729</v>
      </c>
      <c r="O234" s="540">
        <v>0</v>
      </c>
    </row>
    <row r="235" spans="1:15" outlineLevel="2">
      <c r="A235" s="528" t="s">
        <v>2045</v>
      </c>
      <c r="B235" s="45" t="s">
        <v>38</v>
      </c>
      <c r="C235" s="529" t="s">
        <v>473</v>
      </c>
      <c r="D235" s="529" t="s">
        <v>476</v>
      </c>
      <c r="E235" s="45" t="s">
        <v>477</v>
      </c>
      <c r="F235" s="52">
        <v>0</v>
      </c>
      <c r="H235" s="52">
        <v>0</v>
      </c>
      <c r="I235" s="52">
        <v>0</v>
      </c>
      <c r="J235" s="52">
        <v>0</v>
      </c>
      <c r="K235" s="52">
        <v>0</v>
      </c>
      <c r="M235" s="52">
        <v>0</v>
      </c>
      <c r="N235" s="539" t="s">
        <v>2729</v>
      </c>
      <c r="O235" s="540">
        <v>0</v>
      </c>
    </row>
    <row r="236" spans="1:15" outlineLevel="2">
      <c r="A236" s="528" t="s">
        <v>2046</v>
      </c>
      <c r="B236" s="45" t="s">
        <v>38</v>
      </c>
      <c r="C236" s="529" t="s">
        <v>473</v>
      </c>
      <c r="D236" s="529" t="s">
        <v>478</v>
      </c>
      <c r="E236" s="45" t="s">
        <v>479</v>
      </c>
      <c r="F236" s="52">
        <v>0</v>
      </c>
      <c r="H236" s="52">
        <v>0</v>
      </c>
      <c r="I236" s="52">
        <v>0</v>
      </c>
      <c r="J236" s="52">
        <v>0</v>
      </c>
      <c r="K236" s="52">
        <v>0</v>
      </c>
      <c r="M236" s="52">
        <v>0</v>
      </c>
      <c r="N236" s="539" t="s">
        <v>2729</v>
      </c>
      <c r="O236" s="540">
        <v>0</v>
      </c>
    </row>
    <row r="237" spans="1:15" outlineLevel="2">
      <c r="A237" s="528" t="s">
        <v>2047</v>
      </c>
      <c r="B237" s="45" t="s">
        <v>38</v>
      </c>
      <c r="C237" s="529" t="s">
        <v>473</v>
      </c>
      <c r="D237" s="529" t="s">
        <v>480</v>
      </c>
      <c r="E237" s="45" t="s">
        <v>481</v>
      </c>
      <c r="F237" s="52">
        <v>0</v>
      </c>
      <c r="H237" s="52">
        <v>0</v>
      </c>
      <c r="I237" s="52">
        <v>0</v>
      </c>
      <c r="J237" s="52">
        <v>0</v>
      </c>
      <c r="K237" s="52">
        <v>0</v>
      </c>
      <c r="M237" s="52">
        <v>0</v>
      </c>
      <c r="N237" s="539" t="s">
        <v>2729</v>
      </c>
      <c r="O237" s="540">
        <v>0</v>
      </c>
    </row>
    <row r="238" spans="1:15" outlineLevel="2">
      <c r="A238" s="528" t="s">
        <v>2048</v>
      </c>
      <c r="B238" s="45" t="s">
        <v>38</v>
      </c>
      <c r="C238" s="529" t="s">
        <v>473</v>
      </c>
      <c r="D238" s="529" t="s">
        <v>482</v>
      </c>
      <c r="E238" s="45" t="s">
        <v>483</v>
      </c>
      <c r="F238" s="52">
        <v>0</v>
      </c>
      <c r="H238" s="52">
        <v>0</v>
      </c>
      <c r="I238" s="52">
        <v>0</v>
      </c>
      <c r="J238" s="52">
        <v>0</v>
      </c>
      <c r="K238" s="52">
        <v>0</v>
      </c>
      <c r="M238" s="52">
        <v>0</v>
      </c>
      <c r="N238" s="539" t="s">
        <v>2729</v>
      </c>
      <c r="O238" s="540">
        <v>0</v>
      </c>
    </row>
    <row r="239" spans="1:15" outlineLevel="2">
      <c r="A239" s="528" t="s">
        <v>2049</v>
      </c>
      <c r="B239" s="45" t="s">
        <v>38</v>
      </c>
      <c r="C239" s="529" t="s">
        <v>473</v>
      </c>
      <c r="D239" s="529" t="s">
        <v>484</v>
      </c>
      <c r="E239" s="45" t="s">
        <v>485</v>
      </c>
      <c r="F239" s="52">
        <v>0</v>
      </c>
      <c r="H239" s="52">
        <v>0</v>
      </c>
      <c r="I239" s="52">
        <v>0</v>
      </c>
      <c r="J239" s="52">
        <v>0</v>
      </c>
      <c r="K239" s="52">
        <v>0</v>
      </c>
      <c r="M239" s="52">
        <v>0</v>
      </c>
      <c r="N239" s="539" t="s">
        <v>2729</v>
      </c>
      <c r="O239" s="540">
        <v>0</v>
      </c>
    </row>
    <row r="240" spans="1:15" outlineLevel="2">
      <c r="A240" s="528" t="s">
        <v>2050</v>
      </c>
      <c r="B240" s="45" t="s">
        <v>38</v>
      </c>
      <c r="C240" s="529" t="s">
        <v>473</v>
      </c>
      <c r="D240" s="529" t="s">
        <v>486</v>
      </c>
      <c r="E240" s="45" t="s">
        <v>487</v>
      </c>
      <c r="F240" s="52">
        <v>194020</v>
      </c>
      <c r="H240" s="52">
        <v>0</v>
      </c>
      <c r="I240" s="52">
        <v>194020</v>
      </c>
      <c r="J240" s="52">
        <v>0</v>
      </c>
      <c r="K240" s="52">
        <v>194020</v>
      </c>
      <c r="M240" s="52">
        <v>0</v>
      </c>
      <c r="N240" s="539" t="s">
        <v>2729</v>
      </c>
      <c r="O240" s="540">
        <v>194020</v>
      </c>
    </row>
    <row r="241" spans="1:15" outlineLevel="2">
      <c r="A241" s="528" t="s">
        <v>2051</v>
      </c>
      <c r="B241" s="45" t="s">
        <v>38</v>
      </c>
      <c r="C241" s="529" t="s">
        <v>473</v>
      </c>
      <c r="D241" s="529" t="s">
        <v>488</v>
      </c>
      <c r="E241" s="45" t="s">
        <v>489</v>
      </c>
      <c r="F241" s="52">
        <v>0</v>
      </c>
      <c r="H241" s="52">
        <v>0</v>
      </c>
      <c r="I241" s="52">
        <v>0</v>
      </c>
      <c r="J241" s="52">
        <v>0</v>
      </c>
      <c r="K241" s="52">
        <v>0</v>
      </c>
      <c r="M241" s="52">
        <v>0</v>
      </c>
      <c r="N241" s="539" t="s">
        <v>2729</v>
      </c>
      <c r="O241" s="540">
        <v>0</v>
      </c>
    </row>
    <row r="242" spans="1:15" outlineLevel="2">
      <c r="A242" s="528" t="s">
        <v>2052</v>
      </c>
      <c r="B242" s="45" t="s">
        <v>38</v>
      </c>
      <c r="C242" s="529" t="s">
        <v>473</v>
      </c>
      <c r="D242" s="529" t="s">
        <v>490</v>
      </c>
      <c r="E242" s="45" t="s">
        <v>491</v>
      </c>
      <c r="F242" s="52">
        <v>0</v>
      </c>
      <c r="H242" s="52">
        <v>0</v>
      </c>
      <c r="I242" s="52">
        <v>0</v>
      </c>
      <c r="J242" s="52">
        <v>0</v>
      </c>
      <c r="K242" s="52">
        <v>0</v>
      </c>
      <c r="M242" s="52">
        <v>0</v>
      </c>
      <c r="N242" s="539" t="s">
        <v>2729</v>
      </c>
      <c r="O242" s="540">
        <v>0</v>
      </c>
    </row>
    <row r="243" spans="1:15" outlineLevel="2">
      <c r="A243" s="528" t="s">
        <v>2053</v>
      </c>
      <c r="B243" s="45" t="s">
        <v>38</v>
      </c>
      <c r="C243" s="529" t="s">
        <v>473</v>
      </c>
      <c r="D243" s="529" t="s">
        <v>492</v>
      </c>
      <c r="E243" s="45" t="s">
        <v>493</v>
      </c>
      <c r="F243" s="52">
        <v>0</v>
      </c>
      <c r="H243" s="52">
        <v>0</v>
      </c>
      <c r="I243" s="52">
        <v>0</v>
      </c>
      <c r="J243" s="52">
        <v>0</v>
      </c>
      <c r="K243" s="52">
        <v>0</v>
      </c>
      <c r="M243" s="52">
        <v>0</v>
      </c>
      <c r="N243" s="539" t="s">
        <v>2729</v>
      </c>
      <c r="O243" s="540">
        <v>0</v>
      </c>
    </row>
    <row r="244" spans="1:15" outlineLevel="2">
      <c r="A244" s="528" t="s">
        <v>2054</v>
      </c>
      <c r="B244" s="45" t="s">
        <v>38</v>
      </c>
      <c r="C244" s="529" t="s">
        <v>473</v>
      </c>
      <c r="D244" s="529" t="s">
        <v>494</v>
      </c>
      <c r="E244" s="45" t="s">
        <v>495</v>
      </c>
      <c r="F244" s="52">
        <v>0</v>
      </c>
      <c r="H244" s="52">
        <v>0</v>
      </c>
      <c r="I244" s="52">
        <v>0</v>
      </c>
      <c r="J244" s="52">
        <v>0</v>
      </c>
      <c r="K244" s="52">
        <v>0</v>
      </c>
      <c r="M244" s="52">
        <v>0</v>
      </c>
      <c r="N244" s="539" t="s">
        <v>2729</v>
      </c>
      <c r="O244" s="540">
        <v>0</v>
      </c>
    </row>
    <row r="245" spans="1:15" outlineLevel="2">
      <c r="A245" s="528" t="s">
        <v>2055</v>
      </c>
      <c r="B245" s="45" t="s">
        <v>38</v>
      </c>
      <c r="C245" s="529" t="s">
        <v>473</v>
      </c>
      <c r="D245" s="529" t="s">
        <v>496</v>
      </c>
      <c r="E245" s="45" t="s">
        <v>497</v>
      </c>
      <c r="F245" s="52">
        <v>442</v>
      </c>
      <c r="H245" s="52">
        <v>0</v>
      </c>
      <c r="I245" s="52">
        <v>442</v>
      </c>
      <c r="J245" s="52">
        <v>0</v>
      </c>
      <c r="K245" s="52">
        <v>442</v>
      </c>
      <c r="M245" s="52">
        <v>0</v>
      </c>
      <c r="N245" s="539" t="s">
        <v>2729</v>
      </c>
      <c r="O245" s="540">
        <v>442</v>
      </c>
    </row>
    <row r="246" spans="1:15" outlineLevel="2">
      <c r="A246" s="528" t="s">
        <v>2056</v>
      </c>
      <c r="B246" s="45" t="s">
        <v>38</v>
      </c>
      <c r="C246" s="529" t="s">
        <v>473</v>
      </c>
      <c r="D246" s="529" t="s">
        <v>498</v>
      </c>
      <c r="E246" s="45" t="s">
        <v>499</v>
      </c>
      <c r="F246" s="52">
        <v>0</v>
      </c>
      <c r="H246" s="52">
        <v>0</v>
      </c>
      <c r="I246" s="52">
        <v>0</v>
      </c>
      <c r="J246" s="52">
        <v>0</v>
      </c>
      <c r="K246" s="52">
        <v>0</v>
      </c>
      <c r="M246" s="52">
        <v>0</v>
      </c>
      <c r="N246" s="539" t="s">
        <v>2729</v>
      </c>
      <c r="O246" s="540">
        <v>0</v>
      </c>
    </row>
    <row r="247" spans="1:15" outlineLevel="2">
      <c r="A247" s="528" t="s">
        <v>2057</v>
      </c>
      <c r="B247" s="45" t="s">
        <v>38</v>
      </c>
      <c r="C247" s="529" t="s">
        <v>473</v>
      </c>
      <c r="D247" s="529" t="s">
        <v>500</v>
      </c>
      <c r="E247" s="45" t="s">
        <v>501</v>
      </c>
      <c r="F247" s="52">
        <v>0</v>
      </c>
      <c r="H247" s="52">
        <v>0</v>
      </c>
      <c r="I247" s="52">
        <v>0</v>
      </c>
      <c r="J247" s="52">
        <v>0</v>
      </c>
      <c r="K247" s="52">
        <v>0</v>
      </c>
      <c r="M247" s="52">
        <v>0</v>
      </c>
      <c r="N247" s="539" t="s">
        <v>2729</v>
      </c>
      <c r="O247" s="540">
        <v>0</v>
      </c>
    </row>
    <row r="248" spans="1:15" ht="13.8" outlineLevel="1" thickBot="1">
      <c r="A248" s="528" t="s">
        <v>2058</v>
      </c>
      <c r="C248" s="529" t="s">
        <v>473</v>
      </c>
      <c r="E248" s="541" t="s">
        <v>1772</v>
      </c>
      <c r="F248" s="42">
        <v>194462</v>
      </c>
      <c r="G248" s="42"/>
      <c r="H248" s="42">
        <v>0</v>
      </c>
      <c r="I248" s="42">
        <v>194462</v>
      </c>
      <c r="J248" s="42">
        <v>0</v>
      </c>
      <c r="K248" s="42">
        <v>194462</v>
      </c>
      <c r="L248" s="42"/>
      <c r="M248" s="42">
        <v>0</v>
      </c>
      <c r="N248" s="539" t="s">
        <v>2729</v>
      </c>
      <c r="O248" s="540">
        <v>194462</v>
      </c>
    </row>
    <row r="249" spans="1:15" ht="13.8" outlineLevel="2" thickTop="1">
      <c r="A249" s="528" t="s">
        <v>38</v>
      </c>
      <c r="C249" s="529" t="s">
        <v>502</v>
      </c>
      <c r="N249" s="539" t="s">
        <v>2729</v>
      </c>
      <c r="O249" s="540" t="s">
        <v>2729</v>
      </c>
    </row>
    <row r="250" spans="1:15" outlineLevel="2">
      <c r="A250" s="528" t="s">
        <v>2059</v>
      </c>
      <c r="B250" s="45" t="s">
        <v>38</v>
      </c>
      <c r="C250" s="529" t="s">
        <v>502</v>
      </c>
      <c r="D250" s="529" t="s">
        <v>503</v>
      </c>
      <c r="E250" s="45" t="s">
        <v>504</v>
      </c>
      <c r="F250" s="52">
        <v>0</v>
      </c>
      <c r="H250" s="52">
        <v>0</v>
      </c>
      <c r="I250" s="52">
        <v>0</v>
      </c>
      <c r="J250" s="52">
        <v>0</v>
      </c>
      <c r="K250" s="52">
        <v>0</v>
      </c>
      <c r="M250" s="52">
        <v>0</v>
      </c>
      <c r="N250" s="539" t="s">
        <v>2729</v>
      </c>
      <c r="O250" s="540">
        <v>0</v>
      </c>
    </row>
    <row r="251" spans="1:15" outlineLevel="2">
      <c r="A251" s="528" t="s">
        <v>2060</v>
      </c>
      <c r="B251" s="45" t="s">
        <v>38</v>
      </c>
      <c r="C251" s="529" t="s">
        <v>502</v>
      </c>
      <c r="D251" s="529" t="s">
        <v>505</v>
      </c>
      <c r="E251" s="45" t="s">
        <v>506</v>
      </c>
      <c r="F251" s="52">
        <v>0</v>
      </c>
      <c r="H251" s="52">
        <v>0</v>
      </c>
      <c r="I251" s="52">
        <v>0</v>
      </c>
      <c r="J251" s="52">
        <v>0</v>
      </c>
      <c r="K251" s="52">
        <v>0</v>
      </c>
      <c r="M251" s="52">
        <v>0</v>
      </c>
      <c r="N251" s="539" t="s">
        <v>2729</v>
      </c>
      <c r="O251" s="540">
        <v>0</v>
      </c>
    </row>
    <row r="252" spans="1:15" outlineLevel="2">
      <c r="A252" s="528" t="s">
        <v>2061</v>
      </c>
      <c r="B252" s="45" t="s">
        <v>38</v>
      </c>
      <c r="C252" s="529" t="s">
        <v>502</v>
      </c>
      <c r="D252" s="529" t="s">
        <v>507</v>
      </c>
      <c r="E252" s="45" t="s">
        <v>508</v>
      </c>
      <c r="F252" s="52">
        <v>0</v>
      </c>
      <c r="H252" s="52">
        <v>0</v>
      </c>
      <c r="I252" s="52">
        <v>0</v>
      </c>
      <c r="J252" s="52">
        <v>0</v>
      </c>
      <c r="K252" s="52">
        <v>0</v>
      </c>
      <c r="M252" s="52">
        <v>0</v>
      </c>
      <c r="N252" s="539" t="s">
        <v>2729</v>
      </c>
      <c r="O252" s="540">
        <v>0</v>
      </c>
    </row>
    <row r="253" spans="1:15" outlineLevel="2">
      <c r="A253" s="528" t="s">
        <v>2062</v>
      </c>
      <c r="B253" s="45" t="s">
        <v>38</v>
      </c>
      <c r="C253" s="529" t="s">
        <v>502</v>
      </c>
      <c r="D253" s="529" t="s">
        <v>509</v>
      </c>
      <c r="E253" s="45" t="s">
        <v>510</v>
      </c>
      <c r="F253" s="52">
        <v>0</v>
      </c>
      <c r="H253" s="52">
        <v>0</v>
      </c>
      <c r="I253" s="52">
        <v>0</v>
      </c>
      <c r="J253" s="52">
        <v>0</v>
      </c>
      <c r="K253" s="52">
        <v>0</v>
      </c>
      <c r="M253" s="52">
        <v>0</v>
      </c>
      <c r="N253" s="539" t="s">
        <v>2729</v>
      </c>
      <c r="O253" s="540">
        <v>0</v>
      </c>
    </row>
    <row r="254" spans="1:15" ht="13.8" outlineLevel="1" thickBot="1">
      <c r="A254" s="528" t="s">
        <v>2063</v>
      </c>
      <c r="C254" s="529" t="s">
        <v>502</v>
      </c>
      <c r="E254" s="541" t="s">
        <v>1773</v>
      </c>
      <c r="F254" s="42">
        <v>0</v>
      </c>
      <c r="G254" s="42"/>
      <c r="H254" s="42">
        <v>0</v>
      </c>
      <c r="I254" s="42">
        <v>0</v>
      </c>
      <c r="J254" s="42">
        <v>0</v>
      </c>
      <c r="K254" s="42">
        <v>0</v>
      </c>
      <c r="L254" s="42"/>
      <c r="M254" s="42">
        <v>0</v>
      </c>
      <c r="N254" s="539" t="s">
        <v>2729</v>
      </c>
      <c r="O254" s="540">
        <v>0</v>
      </c>
    </row>
    <row r="255" spans="1:15" ht="13.8" outlineLevel="2" thickTop="1">
      <c r="A255" s="528" t="s">
        <v>38</v>
      </c>
      <c r="C255" s="529" t="s">
        <v>511</v>
      </c>
      <c r="N255" s="539" t="s">
        <v>2729</v>
      </c>
      <c r="O255" s="540" t="s">
        <v>2729</v>
      </c>
    </row>
    <row r="256" spans="1:15" outlineLevel="2">
      <c r="A256" s="528" t="s">
        <v>2064</v>
      </c>
      <c r="B256" s="45" t="s">
        <v>38</v>
      </c>
      <c r="C256" s="529" t="s">
        <v>511</v>
      </c>
      <c r="D256" s="529" t="s">
        <v>512</v>
      </c>
      <c r="E256" s="45" t="s">
        <v>513</v>
      </c>
      <c r="F256" s="52">
        <v>-160962</v>
      </c>
      <c r="H256" s="52">
        <v>0</v>
      </c>
      <c r="I256" s="52">
        <v>-160962</v>
      </c>
      <c r="J256" s="52">
        <v>0</v>
      </c>
      <c r="K256" s="52">
        <v>-160962</v>
      </c>
      <c r="M256" s="52">
        <v>-65257</v>
      </c>
      <c r="N256" s="539">
        <v>1.4670000000000001</v>
      </c>
      <c r="O256" s="540">
        <v>-95705</v>
      </c>
    </row>
    <row r="257" spans="1:15" outlineLevel="2">
      <c r="A257" s="528" t="s">
        <v>2065</v>
      </c>
      <c r="B257" s="45" t="s">
        <v>38</v>
      </c>
      <c r="C257" s="529" t="s">
        <v>511</v>
      </c>
      <c r="D257" s="529" t="s">
        <v>514</v>
      </c>
      <c r="E257" s="45" t="s">
        <v>515</v>
      </c>
      <c r="F257" s="52">
        <v>-25752</v>
      </c>
      <c r="H257" s="52">
        <v>0</v>
      </c>
      <c r="I257" s="52">
        <v>-25752</v>
      </c>
      <c r="J257" s="52">
        <v>0</v>
      </c>
      <c r="K257" s="52">
        <v>-25752</v>
      </c>
      <c r="M257" s="52">
        <v>-10442</v>
      </c>
      <c r="N257" s="539">
        <v>1.466</v>
      </c>
      <c r="O257" s="540">
        <v>-15310</v>
      </c>
    </row>
    <row r="258" spans="1:15" outlineLevel="2">
      <c r="A258" s="528" t="s">
        <v>2066</v>
      </c>
      <c r="B258" s="45" t="s">
        <v>38</v>
      </c>
      <c r="C258" s="529" t="s">
        <v>511</v>
      </c>
      <c r="D258" s="529" t="s">
        <v>516</v>
      </c>
      <c r="E258" s="45" t="s">
        <v>517</v>
      </c>
      <c r="F258" s="52">
        <v>-161940</v>
      </c>
      <c r="H258" s="52">
        <v>0</v>
      </c>
      <c r="I258" s="52">
        <v>-161940</v>
      </c>
      <c r="J258" s="52">
        <v>0</v>
      </c>
      <c r="K258" s="52">
        <v>-161940</v>
      </c>
      <c r="M258" s="52">
        <v>-69917</v>
      </c>
      <c r="N258" s="539">
        <v>1.3160000000000001</v>
      </c>
      <c r="O258" s="540">
        <v>-92023</v>
      </c>
    </row>
    <row r="259" spans="1:15" outlineLevel="2">
      <c r="A259" s="528" t="s">
        <v>2067</v>
      </c>
      <c r="B259" s="45" t="s">
        <v>38</v>
      </c>
      <c r="C259" s="529" t="s">
        <v>511</v>
      </c>
      <c r="D259" s="529" t="s">
        <v>518</v>
      </c>
      <c r="E259" s="45" t="s">
        <v>519</v>
      </c>
      <c r="F259" s="52">
        <v>-25911</v>
      </c>
      <c r="H259" s="52">
        <v>0</v>
      </c>
      <c r="I259" s="52">
        <v>-25911</v>
      </c>
      <c r="J259" s="52">
        <v>0</v>
      </c>
      <c r="K259" s="52">
        <v>-25911</v>
      </c>
      <c r="M259" s="52">
        <v>-11188</v>
      </c>
      <c r="N259" s="539">
        <v>1.3160000000000001</v>
      </c>
      <c r="O259" s="540">
        <v>-14723</v>
      </c>
    </row>
    <row r="260" spans="1:15" outlineLevel="2">
      <c r="A260" s="528" t="s">
        <v>2068</v>
      </c>
      <c r="B260" s="45" t="s">
        <v>38</v>
      </c>
      <c r="C260" s="529" t="s">
        <v>511</v>
      </c>
      <c r="D260" s="529" t="s">
        <v>520</v>
      </c>
      <c r="E260" s="45" t="s">
        <v>521</v>
      </c>
      <c r="F260" s="52">
        <v>-129968</v>
      </c>
      <c r="H260" s="52">
        <v>0</v>
      </c>
      <c r="I260" s="52">
        <v>-129968</v>
      </c>
      <c r="J260" s="52">
        <v>0</v>
      </c>
      <c r="K260" s="52">
        <v>-129968</v>
      </c>
      <c r="M260" s="52">
        <v>-55646</v>
      </c>
      <c r="N260" s="539">
        <v>1.3360000000000001</v>
      </c>
      <c r="O260" s="540">
        <v>-74322</v>
      </c>
    </row>
    <row r="261" spans="1:15" outlineLevel="2">
      <c r="A261" s="528" t="s">
        <v>2069</v>
      </c>
      <c r="B261" s="45" t="s">
        <v>38</v>
      </c>
      <c r="C261" s="529" t="s">
        <v>511</v>
      </c>
      <c r="D261" s="529" t="s">
        <v>522</v>
      </c>
      <c r="E261" s="45" t="s">
        <v>523</v>
      </c>
      <c r="F261" s="52">
        <v>-20702</v>
      </c>
      <c r="H261" s="52">
        <v>0</v>
      </c>
      <c r="I261" s="52">
        <v>-20702</v>
      </c>
      <c r="J261" s="52">
        <v>0</v>
      </c>
      <c r="K261" s="52">
        <v>-20702</v>
      </c>
      <c r="M261" s="52">
        <v>-8904</v>
      </c>
      <c r="N261" s="539">
        <v>1.325</v>
      </c>
      <c r="O261" s="540">
        <v>-11798</v>
      </c>
    </row>
    <row r="262" spans="1:15" ht="13.8" outlineLevel="1" thickBot="1">
      <c r="A262" s="528" t="s">
        <v>2070</v>
      </c>
      <c r="C262" s="529" t="s">
        <v>511</v>
      </c>
      <c r="E262" s="541" t="s">
        <v>1774</v>
      </c>
      <c r="F262" s="42">
        <v>-525235</v>
      </c>
      <c r="G262" s="42"/>
      <c r="H262" s="42">
        <v>0</v>
      </c>
      <c r="I262" s="42">
        <v>-525235</v>
      </c>
      <c r="J262" s="42">
        <v>0</v>
      </c>
      <c r="K262" s="42">
        <v>-525235</v>
      </c>
      <c r="L262" s="42"/>
      <c r="M262" s="42">
        <v>-221354</v>
      </c>
      <c r="N262" s="539">
        <v>1.373</v>
      </c>
      <c r="O262" s="540">
        <v>-303881</v>
      </c>
    </row>
    <row r="263" spans="1:15" ht="13.8" outlineLevel="2" thickTop="1">
      <c r="A263" s="528" t="s">
        <v>38</v>
      </c>
      <c r="C263" s="529" t="s">
        <v>524</v>
      </c>
      <c r="N263" s="539" t="s">
        <v>2729</v>
      </c>
      <c r="O263" s="540" t="s">
        <v>2729</v>
      </c>
    </row>
    <row r="264" spans="1:15" outlineLevel="2">
      <c r="A264" s="528" t="s">
        <v>2071</v>
      </c>
      <c r="B264" s="45" t="s">
        <v>38</v>
      </c>
      <c r="C264" s="529" t="s">
        <v>524</v>
      </c>
      <c r="D264" s="529" t="s">
        <v>525</v>
      </c>
      <c r="E264" s="45" t="s">
        <v>526</v>
      </c>
      <c r="F264" s="52">
        <v>-204414</v>
      </c>
      <c r="H264" s="52">
        <v>0</v>
      </c>
      <c r="I264" s="52">
        <v>-204414</v>
      </c>
      <c r="J264" s="52">
        <v>0</v>
      </c>
      <c r="K264" s="52">
        <v>-204414</v>
      </c>
      <c r="M264" s="52">
        <v>-37093</v>
      </c>
      <c r="N264" s="539">
        <v>4.5110000000000001</v>
      </c>
      <c r="O264" s="540">
        <v>-167321</v>
      </c>
    </row>
    <row r="265" spans="1:15" outlineLevel="2">
      <c r="A265" s="528" t="s">
        <v>2072</v>
      </c>
      <c r="B265" s="45" t="s">
        <v>38</v>
      </c>
      <c r="C265" s="529" t="s">
        <v>524</v>
      </c>
      <c r="D265" s="529" t="s">
        <v>527</v>
      </c>
      <c r="E265" s="45" t="s">
        <v>528</v>
      </c>
      <c r="F265" s="52">
        <v>-128333</v>
      </c>
      <c r="H265" s="52">
        <v>0</v>
      </c>
      <c r="I265" s="52">
        <v>-128333</v>
      </c>
      <c r="J265" s="52">
        <v>0</v>
      </c>
      <c r="K265" s="52">
        <v>-128333</v>
      </c>
      <c r="M265" s="52">
        <v>-8571</v>
      </c>
      <c r="N265" s="539">
        <v>13.973000000000001</v>
      </c>
      <c r="O265" s="540">
        <v>-119762</v>
      </c>
    </row>
    <row r="266" spans="1:15" outlineLevel="2">
      <c r="A266" s="528" t="s">
        <v>2073</v>
      </c>
      <c r="B266" s="45" t="s">
        <v>38</v>
      </c>
      <c r="C266" s="529" t="s">
        <v>524</v>
      </c>
      <c r="D266" s="529" t="s">
        <v>529</v>
      </c>
      <c r="E266" s="45" t="s">
        <v>530</v>
      </c>
      <c r="F266" s="52">
        <v>-6864</v>
      </c>
      <c r="H266" s="52">
        <v>0</v>
      </c>
      <c r="I266" s="52">
        <v>-6864</v>
      </c>
      <c r="J266" s="52">
        <v>0</v>
      </c>
      <c r="K266" s="52">
        <v>-6864</v>
      </c>
      <c r="M266" s="52">
        <v>-2</v>
      </c>
      <c r="N266" s="539">
        <v>3431</v>
      </c>
      <c r="O266" s="540">
        <v>-6862</v>
      </c>
    </row>
    <row r="267" spans="1:15" ht="13.8" outlineLevel="1" thickBot="1">
      <c r="A267" s="528" t="s">
        <v>2074</v>
      </c>
      <c r="C267" s="529" t="s">
        <v>524</v>
      </c>
      <c r="E267" s="541" t="s">
        <v>1775</v>
      </c>
      <c r="F267" s="42">
        <v>-339611</v>
      </c>
      <c r="G267" s="42"/>
      <c r="H267" s="42">
        <v>0</v>
      </c>
      <c r="I267" s="42">
        <v>-339611</v>
      </c>
      <c r="J267" s="42">
        <v>0</v>
      </c>
      <c r="K267" s="42">
        <v>-339611</v>
      </c>
      <c r="L267" s="42"/>
      <c r="M267" s="42">
        <v>-45666</v>
      </c>
      <c r="N267" s="539">
        <v>6.4370000000000003</v>
      </c>
      <c r="O267" s="540">
        <v>-293945</v>
      </c>
    </row>
    <row r="268" spans="1:15" ht="13.8" outlineLevel="2" thickTop="1">
      <c r="A268" s="528" t="s">
        <v>38</v>
      </c>
      <c r="C268" s="529" t="s">
        <v>531</v>
      </c>
      <c r="N268" s="539" t="s">
        <v>2729</v>
      </c>
      <c r="O268" s="540" t="s">
        <v>2729</v>
      </c>
    </row>
    <row r="269" spans="1:15" outlineLevel="2">
      <c r="A269" s="528" t="s">
        <v>2075</v>
      </c>
      <c r="B269" s="45" t="s">
        <v>38</v>
      </c>
      <c r="C269" s="529" t="s">
        <v>531</v>
      </c>
      <c r="D269" s="529" t="s">
        <v>532</v>
      </c>
      <c r="E269" s="45" t="s">
        <v>533</v>
      </c>
      <c r="F269" s="52">
        <v>-21301</v>
      </c>
      <c r="H269" s="52">
        <v>0</v>
      </c>
      <c r="I269" s="52">
        <v>-21301</v>
      </c>
      <c r="J269" s="52">
        <v>0</v>
      </c>
      <c r="K269" s="52">
        <v>-21301</v>
      </c>
      <c r="M269" s="52">
        <v>-8545</v>
      </c>
      <c r="N269" s="539">
        <v>1.4930000000000001</v>
      </c>
      <c r="O269" s="540">
        <v>-12756</v>
      </c>
    </row>
    <row r="270" spans="1:15" outlineLevel="2">
      <c r="A270" s="528" t="s">
        <v>2076</v>
      </c>
      <c r="B270" s="45" t="s">
        <v>38</v>
      </c>
      <c r="C270" s="529" t="s">
        <v>531</v>
      </c>
      <c r="D270" s="529" t="s">
        <v>534</v>
      </c>
      <c r="E270" s="45" t="s">
        <v>535</v>
      </c>
      <c r="F270" s="52">
        <v>-21445</v>
      </c>
      <c r="H270" s="52">
        <v>0</v>
      </c>
      <c r="I270" s="52">
        <v>-21445</v>
      </c>
      <c r="J270" s="52">
        <v>0</v>
      </c>
      <c r="K270" s="52">
        <v>-21445</v>
      </c>
      <c r="M270" s="52">
        <v>-9157</v>
      </c>
      <c r="N270" s="539">
        <v>1.3420000000000001</v>
      </c>
      <c r="O270" s="540">
        <v>-12288</v>
      </c>
    </row>
    <row r="271" spans="1:15" outlineLevel="2">
      <c r="A271" s="528" t="s">
        <v>2077</v>
      </c>
      <c r="B271" s="45" t="s">
        <v>38</v>
      </c>
      <c r="C271" s="529" t="s">
        <v>531</v>
      </c>
      <c r="D271" s="529" t="s">
        <v>536</v>
      </c>
      <c r="E271" s="45" t="s">
        <v>537</v>
      </c>
      <c r="F271" s="52">
        <v>-16644</v>
      </c>
      <c r="H271" s="52">
        <v>0</v>
      </c>
      <c r="I271" s="52">
        <v>-16644</v>
      </c>
      <c r="J271" s="52">
        <v>0</v>
      </c>
      <c r="K271" s="52">
        <v>-16644</v>
      </c>
      <c r="M271" s="52">
        <v>-7288</v>
      </c>
      <c r="N271" s="539">
        <v>1.284</v>
      </c>
      <c r="O271" s="540">
        <v>-9356</v>
      </c>
    </row>
    <row r="272" spans="1:15" ht="13.8" outlineLevel="1" thickBot="1">
      <c r="A272" s="528" t="s">
        <v>2078</v>
      </c>
      <c r="C272" s="529" t="s">
        <v>531</v>
      </c>
      <c r="E272" s="541" t="s">
        <v>1776</v>
      </c>
      <c r="F272" s="42">
        <v>-59390</v>
      </c>
      <c r="G272" s="42"/>
      <c r="H272" s="42">
        <v>0</v>
      </c>
      <c r="I272" s="42">
        <v>-59390</v>
      </c>
      <c r="J272" s="42">
        <v>0</v>
      </c>
      <c r="K272" s="42">
        <v>-59390</v>
      </c>
      <c r="L272" s="42"/>
      <c r="M272" s="42">
        <v>-24990</v>
      </c>
      <c r="N272" s="539">
        <v>1.377</v>
      </c>
      <c r="O272" s="540">
        <v>-34400</v>
      </c>
    </row>
    <row r="273" spans="1:15" ht="13.8" outlineLevel="2" thickTop="1">
      <c r="A273" s="528" t="s">
        <v>38</v>
      </c>
      <c r="C273" s="529" t="s">
        <v>538</v>
      </c>
      <c r="N273" s="539" t="s">
        <v>2729</v>
      </c>
      <c r="O273" s="540" t="s">
        <v>2729</v>
      </c>
    </row>
    <row r="274" spans="1:15" outlineLevel="2">
      <c r="A274" s="528" t="s">
        <v>2079</v>
      </c>
      <c r="B274" s="45" t="s">
        <v>38</v>
      </c>
      <c r="C274" s="529" t="s">
        <v>538</v>
      </c>
      <c r="D274" s="529" t="s">
        <v>539</v>
      </c>
      <c r="E274" s="45" t="s">
        <v>540</v>
      </c>
      <c r="F274" s="52">
        <v>0</v>
      </c>
      <c r="H274" s="52">
        <v>0</v>
      </c>
      <c r="I274" s="52">
        <v>0</v>
      </c>
      <c r="J274" s="52">
        <v>0</v>
      </c>
      <c r="K274" s="52">
        <v>0</v>
      </c>
      <c r="M274" s="52">
        <v>0</v>
      </c>
      <c r="N274" s="539" t="s">
        <v>2729</v>
      </c>
      <c r="O274" s="540">
        <v>0</v>
      </c>
    </row>
    <row r="275" spans="1:15" outlineLevel="2">
      <c r="A275" s="528" t="s">
        <v>2080</v>
      </c>
      <c r="B275" s="45" t="s">
        <v>38</v>
      </c>
      <c r="C275" s="529" t="s">
        <v>538</v>
      </c>
      <c r="D275" s="529" t="s">
        <v>541</v>
      </c>
      <c r="E275" s="45" t="s">
        <v>542</v>
      </c>
      <c r="F275" s="52">
        <v>-36098</v>
      </c>
      <c r="H275" s="52">
        <v>0</v>
      </c>
      <c r="I275" s="52">
        <v>-36098</v>
      </c>
      <c r="J275" s="52">
        <v>0</v>
      </c>
      <c r="K275" s="52">
        <v>-36098</v>
      </c>
      <c r="M275" s="52">
        <v>-81305</v>
      </c>
      <c r="N275" s="539">
        <v>-0.55600000000000005</v>
      </c>
      <c r="O275" s="540">
        <v>45207</v>
      </c>
    </row>
    <row r="276" spans="1:15" outlineLevel="2">
      <c r="A276" s="528" t="s">
        <v>2081</v>
      </c>
      <c r="B276" s="45" t="s">
        <v>38</v>
      </c>
      <c r="C276" s="529" t="s">
        <v>538</v>
      </c>
      <c r="D276" s="529" t="s">
        <v>543</v>
      </c>
      <c r="E276" s="45" t="s">
        <v>544</v>
      </c>
      <c r="F276" s="52">
        <v>-28534</v>
      </c>
      <c r="H276" s="52">
        <v>0</v>
      </c>
      <c r="I276" s="52">
        <v>-28534</v>
      </c>
      <c r="J276" s="52">
        <v>0</v>
      </c>
      <c r="K276" s="52">
        <v>-28534</v>
      </c>
      <c r="M276" s="52">
        <v>0</v>
      </c>
      <c r="N276" s="539" t="s">
        <v>2729</v>
      </c>
      <c r="O276" s="540">
        <v>-28534</v>
      </c>
    </row>
    <row r="277" spans="1:15" outlineLevel="2">
      <c r="A277" s="528" t="s">
        <v>2082</v>
      </c>
      <c r="B277" s="45" t="s">
        <v>38</v>
      </c>
      <c r="C277" s="529" t="s">
        <v>538</v>
      </c>
      <c r="D277" s="529" t="s">
        <v>545</v>
      </c>
      <c r="E277" s="45" t="s">
        <v>546</v>
      </c>
      <c r="F277" s="52">
        <v>0</v>
      </c>
      <c r="H277" s="52">
        <v>0</v>
      </c>
      <c r="I277" s="52">
        <v>0</v>
      </c>
      <c r="J277" s="52">
        <v>0</v>
      </c>
      <c r="K277" s="52">
        <v>0</v>
      </c>
      <c r="M277" s="52">
        <v>0</v>
      </c>
      <c r="N277" s="539" t="s">
        <v>2729</v>
      </c>
      <c r="O277" s="540">
        <v>0</v>
      </c>
    </row>
    <row r="278" spans="1:15" outlineLevel="2">
      <c r="A278" s="528" t="s">
        <v>2083</v>
      </c>
      <c r="B278" s="45" t="s">
        <v>38</v>
      </c>
      <c r="C278" s="529" t="s">
        <v>538</v>
      </c>
      <c r="D278" s="529" t="s">
        <v>547</v>
      </c>
      <c r="E278" s="45" t="s">
        <v>548</v>
      </c>
      <c r="F278" s="52">
        <v>-37688</v>
      </c>
      <c r="H278" s="52">
        <v>0</v>
      </c>
      <c r="I278" s="52">
        <v>-37688</v>
      </c>
      <c r="J278" s="52">
        <v>0</v>
      </c>
      <c r="K278" s="52">
        <v>-37688</v>
      </c>
      <c r="M278" s="52">
        <v>-24344</v>
      </c>
      <c r="N278" s="539">
        <v>0.54800000000000004</v>
      </c>
      <c r="O278" s="540">
        <v>-13344</v>
      </c>
    </row>
    <row r="279" spans="1:15" outlineLevel="2">
      <c r="A279" s="528" t="s">
        <v>2084</v>
      </c>
      <c r="B279" s="45" t="s">
        <v>38</v>
      </c>
      <c r="C279" s="529" t="s">
        <v>538</v>
      </c>
      <c r="D279" s="529" t="s">
        <v>549</v>
      </c>
      <c r="E279" s="45" t="s">
        <v>550</v>
      </c>
      <c r="F279" s="52">
        <v>0</v>
      </c>
      <c r="H279" s="52">
        <v>0</v>
      </c>
      <c r="I279" s="52">
        <v>0</v>
      </c>
      <c r="J279" s="52">
        <v>0</v>
      </c>
      <c r="K279" s="52">
        <v>0</v>
      </c>
      <c r="M279" s="52">
        <v>0</v>
      </c>
      <c r="N279" s="539" t="s">
        <v>2729</v>
      </c>
      <c r="O279" s="540">
        <v>0</v>
      </c>
    </row>
    <row r="280" spans="1:15" outlineLevel="2">
      <c r="A280" s="528" t="s">
        <v>2085</v>
      </c>
      <c r="B280" s="45" t="s">
        <v>38</v>
      </c>
      <c r="C280" s="529" t="s">
        <v>538</v>
      </c>
      <c r="D280" s="529" t="s">
        <v>551</v>
      </c>
      <c r="E280" s="45" t="s">
        <v>552</v>
      </c>
      <c r="F280" s="52">
        <v>-36230</v>
      </c>
      <c r="H280" s="52">
        <v>0</v>
      </c>
      <c r="I280" s="52">
        <v>-36230</v>
      </c>
      <c r="J280" s="52">
        <v>0</v>
      </c>
      <c r="K280" s="52">
        <v>-36230</v>
      </c>
      <c r="M280" s="52">
        <v>-92641</v>
      </c>
      <c r="N280" s="539">
        <v>-0.60899999999999999</v>
      </c>
      <c r="O280" s="540">
        <v>56411</v>
      </c>
    </row>
    <row r="281" spans="1:15" outlineLevel="2">
      <c r="A281" s="528" t="s">
        <v>2086</v>
      </c>
      <c r="B281" s="45" t="s">
        <v>38</v>
      </c>
      <c r="C281" s="529" t="s">
        <v>538</v>
      </c>
      <c r="D281" s="529" t="s">
        <v>553</v>
      </c>
      <c r="E281" s="45" t="s">
        <v>554</v>
      </c>
      <c r="F281" s="52">
        <v>-16371</v>
      </c>
      <c r="H281" s="52">
        <v>0</v>
      </c>
      <c r="I281" s="52">
        <v>-16371</v>
      </c>
      <c r="J281" s="52">
        <v>0</v>
      </c>
      <c r="K281" s="52">
        <v>-16371</v>
      </c>
      <c r="M281" s="52">
        <v>0</v>
      </c>
      <c r="N281" s="539" t="s">
        <v>2729</v>
      </c>
      <c r="O281" s="540">
        <v>-16371</v>
      </c>
    </row>
    <row r="282" spans="1:15" outlineLevel="2">
      <c r="A282" s="528" t="s">
        <v>2087</v>
      </c>
      <c r="B282" s="45" t="s">
        <v>38</v>
      </c>
      <c r="C282" s="529" t="s">
        <v>538</v>
      </c>
      <c r="D282" s="529" t="s">
        <v>555</v>
      </c>
      <c r="E282" s="45" t="s">
        <v>556</v>
      </c>
      <c r="F282" s="52">
        <v>0</v>
      </c>
      <c r="H282" s="52">
        <v>0</v>
      </c>
      <c r="I282" s="52">
        <v>0</v>
      </c>
      <c r="J282" s="52">
        <v>0</v>
      </c>
      <c r="K282" s="52">
        <v>0</v>
      </c>
      <c r="M282" s="52">
        <v>0</v>
      </c>
      <c r="N282" s="539" t="s">
        <v>2729</v>
      </c>
      <c r="O282" s="540">
        <v>0</v>
      </c>
    </row>
    <row r="283" spans="1:15" outlineLevel="2">
      <c r="A283" s="528" t="s">
        <v>2088</v>
      </c>
      <c r="B283" s="45" t="s">
        <v>38</v>
      </c>
      <c r="C283" s="529" t="s">
        <v>538</v>
      </c>
      <c r="D283" s="529" t="s">
        <v>557</v>
      </c>
      <c r="E283" s="45" t="s">
        <v>558</v>
      </c>
      <c r="F283" s="52">
        <v>-41588</v>
      </c>
      <c r="H283" s="52">
        <v>0</v>
      </c>
      <c r="I283" s="52">
        <v>-41588</v>
      </c>
      <c r="J283" s="52">
        <v>0</v>
      </c>
      <c r="K283" s="52">
        <v>-41588</v>
      </c>
      <c r="M283" s="52">
        <v>-27783</v>
      </c>
      <c r="N283" s="539">
        <v>0.497</v>
      </c>
      <c r="O283" s="540">
        <v>-13805</v>
      </c>
    </row>
    <row r="284" spans="1:15" outlineLevel="2">
      <c r="A284" s="528" t="s">
        <v>2089</v>
      </c>
      <c r="B284" s="45" t="s">
        <v>38</v>
      </c>
      <c r="C284" s="529" t="s">
        <v>538</v>
      </c>
      <c r="D284" s="529" t="s">
        <v>559</v>
      </c>
      <c r="E284" s="45" t="s">
        <v>560</v>
      </c>
      <c r="F284" s="52">
        <v>0</v>
      </c>
      <c r="H284" s="52">
        <v>0</v>
      </c>
      <c r="I284" s="52">
        <v>0</v>
      </c>
      <c r="J284" s="52">
        <v>0</v>
      </c>
      <c r="K284" s="52">
        <v>0</v>
      </c>
      <c r="M284" s="52">
        <v>0</v>
      </c>
      <c r="N284" s="539" t="s">
        <v>2729</v>
      </c>
      <c r="O284" s="540">
        <v>0</v>
      </c>
    </row>
    <row r="285" spans="1:15" outlineLevel="2">
      <c r="A285" s="528" t="s">
        <v>2090</v>
      </c>
      <c r="B285" s="45" t="s">
        <v>38</v>
      </c>
      <c r="C285" s="529" t="s">
        <v>538</v>
      </c>
      <c r="D285" s="529" t="s">
        <v>561</v>
      </c>
      <c r="E285" s="45" t="s">
        <v>562</v>
      </c>
      <c r="F285" s="52">
        <v>-28260</v>
      </c>
      <c r="H285" s="52">
        <v>0</v>
      </c>
      <c r="I285" s="52">
        <v>-28260</v>
      </c>
      <c r="J285" s="52">
        <v>0</v>
      </c>
      <c r="K285" s="52">
        <v>-28260</v>
      </c>
      <c r="M285" s="52">
        <v>-76132</v>
      </c>
      <c r="N285" s="539">
        <v>-0.629</v>
      </c>
      <c r="O285" s="540">
        <v>47872</v>
      </c>
    </row>
    <row r="286" spans="1:15" outlineLevel="2">
      <c r="A286" s="528" t="s">
        <v>2091</v>
      </c>
      <c r="B286" s="45" t="s">
        <v>38</v>
      </c>
      <c r="C286" s="529" t="s">
        <v>538</v>
      </c>
      <c r="D286" s="529" t="s">
        <v>563</v>
      </c>
      <c r="E286" s="45" t="s">
        <v>564</v>
      </c>
      <c r="F286" s="52">
        <v>-17908</v>
      </c>
      <c r="H286" s="52">
        <v>0</v>
      </c>
      <c r="I286" s="52">
        <v>-17908</v>
      </c>
      <c r="J286" s="52">
        <v>0</v>
      </c>
      <c r="K286" s="52">
        <v>-17908</v>
      </c>
      <c r="M286" s="52">
        <v>0</v>
      </c>
      <c r="N286" s="539" t="s">
        <v>2729</v>
      </c>
      <c r="O286" s="540">
        <v>-17908</v>
      </c>
    </row>
    <row r="287" spans="1:15" outlineLevel="2">
      <c r="A287" s="528" t="s">
        <v>2092</v>
      </c>
      <c r="B287" s="45" t="s">
        <v>38</v>
      </c>
      <c r="C287" s="529" t="s">
        <v>538</v>
      </c>
      <c r="D287" s="529" t="s">
        <v>565</v>
      </c>
      <c r="E287" s="45" t="s">
        <v>566</v>
      </c>
      <c r="F287" s="52">
        <v>0</v>
      </c>
      <c r="H287" s="52">
        <v>0</v>
      </c>
      <c r="I287" s="52">
        <v>0</v>
      </c>
      <c r="J287" s="52">
        <v>0</v>
      </c>
      <c r="K287" s="52">
        <v>0</v>
      </c>
      <c r="M287" s="52">
        <v>0</v>
      </c>
      <c r="N287" s="539" t="s">
        <v>2729</v>
      </c>
      <c r="O287" s="540">
        <v>0</v>
      </c>
    </row>
    <row r="288" spans="1:15" outlineLevel="2">
      <c r="A288" s="528" t="s">
        <v>2093</v>
      </c>
      <c r="B288" s="45" t="s">
        <v>38</v>
      </c>
      <c r="C288" s="529" t="s">
        <v>538</v>
      </c>
      <c r="D288" s="529" t="s">
        <v>567</v>
      </c>
      <c r="E288" s="45" t="s">
        <v>568</v>
      </c>
      <c r="F288" s="52">
        <v>-33527</v>
      </c>
      <c r="H288" s="52">
        <v>0</v>
      </c>
      <c r="I288" s="52">
        <v>-33527</v>
      </c>
      <c r="J288" s="52">
        <v>0</v>
      </c>
      <c r="K288" s="52">
        <v>-33527</v>
      </c>
      <c r="M288" s="52">
        <v>-22871</v>
      </c>
      <c r="N288" s="539">
        <v>0.46600000000000003</v>
      </c>
      <c r="O288" s="540">
        <v>-10656</v>
      </c>
    </row>
    <row r="289" spans="1:22" ht="13.8" outlineLevel="1" thickBot="1">
      <c r="A289" s="528" t="s">
        <v>2094</v>
      </c>
      <c r="C289" s="529" t="s">
        <v>538</v>
      </c>
      <c r="E289" s="541" t="s">
        <v>1777</v>
      </c>
      <c r="F289" s="42">
        <v>-276204</v>
      </c>
      <c r="G289" s="42"/>
      <c r="H289" s="42">
        <v>0</v>
      </c>
      <c r="I289" s="42">
        <v>-276204</v>
      </c>
      <c r="J289" s="42">
        <v>0</v>
      </c>
      <c r="K289" s="42">
        <v>-276204</v>
      </c>
      <c r="L289" s="42"/>
      <c r="M289" s="42">
        <v>-325076</v>
      </c>
      <c r="N289" s="539">
        <v>-0.15</v>
      </c>
      <c r="O289" s="540">
        <v>48872</v>
      </c>
    </row>
    <row r="290" spans="1:22" ht="13.8" outlineLevel="2" thickTop="1">
      <c r="A290" s="528" t="s">
        <v>38</v>
      </c>
      <c r="C290" s="529" t="s">
        <v>569</v>
      </c>
      <c r="N290" s="539" t="s">
        <v>2729</v>
      </c>
      <c r="O290" s="540" t="s">
        <v>2729</v>
      </c>
    </row>
    <row r="291" spans="1:22" outlineLevel="2">
      <c r="A291" s="528" t="s">
        <v>2095</v>
      </c>
      <c r="B291" s="45" t="s">
        <v>38</v>
      </c>
      <c r="C291" s="529" t="s">
        <v>569</v>
      </c>
      <c r="D291" s="529" t="s">
        <v>570</v>
      </c>
      <c r="E291" s="45" t="s">
        <v>571</v>
      </c>
      <c r="F291" s="52">
        <v>-10291</v>
      </c>
      <c r="H291" s="52">
        <v>0</v>
      </c>
      <c r="I291" s="52">
        <v>-10291</v>
      </c>
      <c r="J291" s="52">
        <v>0</v>
      </c>
      <c r="K291" s="52">
        <v>-10291</v>
      </c>
      <c r="M291" s="52">
        <v>-14793</v>
      </c>
      <c r="N291" s="539">
        <v>-0.30399999999999999</v>
      </c>
      <c r="O291" s="540">
        <v>4502</v>
      </c>
    </row>
    <row r="292" spans="1:22" outlineLevel="2">
      <c r="A292" s="528" t="s">
        <v>2096</v>
      </c>
      <c r="B292" s="45" t="s">
        <v>38</v>
      </c>
      <c r="C292" s="529" t="s">
        <v>569</v>
      </c>
      <c r="D292" s="529" t="s">
        <v>572</v>
      </c>
      <c r="E292" s="45" t="s">
        <v>573</v>
      </c>
      <c r="F292" s="52">
        <v>-10532</v>
      </c>
      <c r="H292" s="52">
        <v>0</v>
      </c>
      <c r="I292" s="52">
        <v>-10532</v>
      </c>
      <c r="J292" s="52">
        <v>0</v>
      </c>
      <c r="K292" s="52">
        <v>-10532</v>
      </c>
      <c r="M292" s="52">
        <v>-16782</v>
      </c>
      <c r="N292" s="539">
        <v>-0.372</v>
      </c>
      <c r="O292" s="540">
        <v>6250</v>
      </c>
    </row>
    <row r="293" spans="1:22" outlineLevel="2">
      <c r="A293" s="528" t="s">
        <v>2097</v>
      </c>
      <c r="B293" s="45" t="s">
        <v>38</v>
      </c>
      <c r="C293" s="529" t="s">
        <v>569</v>
      </c>
      <c r="D293" s="529" t="s">
        <v>574</v>
      </c>
      <c r="E293" s="45" t="s">
        <v>575</v>
      </c>
      <c r="F293" s="52">
        <v>-8211</v>
      </c>
      <c r="H293" s="52">
        <v>0</v>
      </c>
      <c r="I293" s="52">
        <v>-8211</v>
      </c>
      <c r="J293" s="52">
        <v>0</v>
      </c>
      <c r="K293" s="52">
        <v>-8211</v>
      </c>
      <c r="M293" s="52">
        <v>-13780</v>
      </c>
      <c r="N293" s="539">
        <v>-0.40400000000000003</v>
      </c>
      <c r="O293" s="540">
        <v>5569</v>
      </c>
    </row>
    <row r="294" spans="1:22" ht="13.8" outlineLevel="1" thickBot="1">
      <c r="A294" s="528" t="s">
        <v>2098</v>
      </c>
      <c r="C294" s="529" t="s">
        <v>569</v>
      </c>
      <c r="E294" s="541" t="s">
        <v>1778</v>
      </c>
      <c r="F294" s="42">
        <v>-29034</v>
      </c>
      <c r="G294" s="42"/>
      <c r="H294" s="42">
        <v>0</v>
      </c>
      <c r="I294" s="42">
        <v>-29034</v>
      </c>
      <c r="J294" s="42">
        <v>0</v>
      </c>
      <c r="K294" s="42">
        <v>-29034</v>
      </c>
      <c r="L294" s="42"/>
      <c r="M294" s="42">
        <v>-45355</v>
      </c>
      <c r="N294" s="539">
        <v>-0.36</v>
      </c>
      <c r="O294" s="540">
        <v>16321</v>
      </c>
    </row>
    <row r="295" spans="1:22" ht="13.8" outlineLevel="2" thickTop="1">
      <c r="A295" s="528" t="s">
        <v>38</v>
      </c>
      <c r="C295" s="529" t="s">
        <v>576</v>
      </c>
      <c r="N295" s="539" t="s">
        <v>2729</v>
      </c>
      <c r="O295" s="540" t="s">
        <v>2729</v>
      </c>
    </row>
    <row r="296" spans="1:22" outlineLevel="2">
      <c r="A296" s="528" t="s">
        <v>2099</v>
      </c>
      <c r="B296" s="45" t="s">
        <v>38</v>
      </c>
      <c r="C296" s="529" t="s">
        <v>576</v>
      </c>
      <c r="D296" s="529" t="s">
        <v>577</v>
      </c>
      <c r="E296" s="45" t="s">
        <v>578</v>
      </c>
      <c r="F296" s="52">
        <v>-102288</v>
      </c>
      <c r="H296" s="52">
        <v>0</v>
      </c>
      <c r="I296" s="52">
        <v>-102288</v>
      </c>
      <c r="J296" s="52">
        <v>0</v>
      </c>
      <c r="K296" s="52">
        <v>-102288</v>
      </c>
      <c r="M296" s="52">
        <v>-62976</v>
      </c>
      <c r="N296" s="539">
        <v>0.624</v>
      </c>
      <c r="O296" s="540">
        <v>-39312</v>
      </c>
      <c r="U296" s="532">
        <v>9079500</v>
      </c>
      <c r="V296" s="532">
        <v>79500</v>
      </c>
    </row>
    <row r="297" spans="1:22" outlineLevel="2">
      <c r="A297" s="528" t="s">
        <v>2100</v>
      </c>
      <c r="B297" s="45" t="s">
        <v>38</v>
      </c>
      <c r="C297" s="529" t="s">
        <v>576</v>
      </c>
      <c r="D297" s="529" t="s">
        <v>579</v>
      </c>
      <c r="E297" s="45" t="s">
        <v>580</v>
      </c>
      <c r="F297" s="52">
        <v>0</v>
      </c>
      <c r="H297" s="52">
        <v>0</v>
      </c>
      <c r="I297" s="52">
        <v>0</v>
      </c>
      <c r="J297" s="52">
        <v>0</v>
      </c>
      <c r="K297" s="52">
        <v>0</v>
      </c>
      <c r="M297" s="52">
        <v>0</v>
      </c>
      <c r="N297" s="539" t="s">
        <v>2729</v>
      </c>
      <c r="O297" s="540">
        <v>0</v>
      </c>
      <c r="U297" s="532">
        <f>+U296+4200</f>
        <v>9083700</v>
      </c>
      <c r="V297" s="532">
        <f>+V296+4200</f>
        <v>83700</v>
      </c>
    </row>
    <row r="298" spans="1:22" outlineLevel="2">
      <c r="A298" s="528" t="s">
        <v>2101</v>
      </c>
      <c r="B298" s="45" t="s">
        <v>38</v>
      </c>
      <c r="C298" s="529" t="s">
        <v>576</v>
      </c>
      <c r="D298" s="529" t="s">
        <v>581</v>
      </c>
      <c r="E298" s="45" t="s">
        <v>582</v>
      </c>
      <c r="F298" s="52">
        <v>-5910</v>
      </c>
      <c r="H298" s="52">
        <v>0</v>
      </c>
      <c r="I298" s="52">
        <v>-5910</v>
      </c>
      <c r="J298" s="52">
        <v>0</v>
      </c>
      <c r="K298" s="52">
        <v>-5910</v>
      </c>
      <c r="M298" s="52">
        <v>-5910</v>
      </c>
      <c r="N298" s="539">
        <v>0</v>
      </c>
      <c r="O298" s="540">
        <v>0</v>
      </c>
    </row>
    <row r="299" spans="1:22" ht="13.8" outlineLevel="1" thickBot="1">
      <c r="A299" s="528" t="s">
        <v>2102</v>
      </c>
      <c r="C299" s="529" t="s">
        <v>576</v>
      </c>
      <c r="E299" s="541" t="s">
        <v>1779</v>
      </c>
      <c r="F299" s="42">
        <v>-108198</v>
      </c>
      <c r="G299" s="42"/>
      <c r="H299" s="42">
        <v>0</v>
      </c>
      <c r="I299" s="42">
        <v>-108198</v>
      </c>
      <c r="J299" s="42">
        <v>0</v>
      </c>
      <c r="K299" s="42">
        <v>-108198</v>
      </c>
      <c r="L299" s="42"/>
      <c r="M299" s="42">
        <v>-68886</v>
      </c>
      <c r="N299" s="539">
        <v>0.57099999999999995</v>
      </c>
      <c r="O299" s="540">
        <v>-39312</v>
      </c>
    </row>
    <row r="300" spans="1:22" ht="13.8" outlineLevel="2" thickTop="1">
      <c r="A300" s="528" t="s">
        <v>38</v>
      </c>
      <c r="C300" s="529" t="s">
        <v>583</v>
      </c>
      <c r="N300" s="539" t="s">
        <v>2729</v>
      </c>
      <c r="O300" s="540" t="s">
        <v>2729</v>
      </c>
    </row>
    <row r="301" spans="1:22" outlineLevel="2">
      <c r="A301" s="528" t="s">
        <v>2103</v>
      </c>
      <c r="B301" s="45" t="s">
        <v>38</v>
      </c>
      <c r="C301" s="529" t="s">
        <v>583</v>
      </c>
      <c r="D301" s="529" t="s">
        <v>584</v>
      </c>
      <c r="E301" s="45" t="s">
        <v>585</v>
      </c>
      <c r="F301" s="52">
        <v>0</v>
      </c>
      <c r="H301" s="52">
        <v>0</v>
      </c>
      <c r="I301" s="52">
        <v>0</v>
      </c>
      <c r="J301" s="52">
        <v>0</v>
      </c>
      <c r="K301" s="52">
        <v>0</v>
      </c>
      <c r="M301" s="52">
        <v>0</v>
      </c>
      <c r="N301" s="539" t="s">
        <v>2729</v>
      </c>
      <c r="O301" s="540">
        <v>0</v>
      </c>
    </row>
    <row r="302" spans="1:22" outlineLevel="2">
      <c r="A302" s="528" t="s">
        <v>2104</v>
      </c>
      <c r="B302" s="45" t="s">
        <v>38</v>
      </c>
      <c r="C302" s="529" t="s">
        <v>583</v>
      </c>
      <c r="D302" s="529" t="s">
        <v>586</v>
      </c>
      <c r="E302" s="45" t="s">
        <v>587</v>
      </c>
      <c r="F302" s="52">
        <v>-22782</v>
      </c>
      <c r="H302" s="52">
        <v>0</v>
      </c>
      <c r="I302" s="52">
        <v>-22782</v>
      </c>
      <c r="J302" s="52">
        <v>0</v>
      </c>
      <c r="K302" s="52">
        <v>-22782</v>
      </c>
      <c r="M302" s="52">
        <v>-31983</v>
      </c>
      <c r="N302" s="539">
        <v>-0.28799999999999998</v>
      </c>
      <c r="O302" s="540">
        <v>9201</v>
      </c>
    </row>
    <row r="303" spans="1:22" outlineLevel="2">
      <c r="A303" s="528" t="s">
        <v>2105</v>
      </c>
      <c r="B303" s="45" t="s">
        <v>38</v>
      </c>
      <c r="C303" s="529" t="s">
        <v>583</v>
      </c>
      <c r="D303" s="529" t="s">
        <v>588</v>
      </c>
      <c r="E303" s="45" t="s">
        <v>589</v>
      </c>
      <c r="F303" s="52">
        <v>0</v>
      </c>
      <c r="H303" s="52">
        <v>0</v>
      </c>
      <c r="I303" s="52">
        <v>0</v>
      </c>
      <c r="J303" s="52">
        <v>0</v>
      </c>
      <c r="K303" s="52">
        <v>0</v>
      </c>
      <c r="M303" s="52">
        <v>0</v>
      </c>
      <c r="N303" s="539" t="s">
        <v>2729</v>
      </c>
      <c r="O303" s="540">
        <v>0</v>
      </c>
    </row>
    <row r="304" spans="1:22" outlineLevel="2">
      <c r="A304" s="528" t="s">
        <v>2106</v>
      </c>
      <c r="B304" s="45" t="s">
        <v>38</v>
      </c>
      <c r="C304" s="529" t="s">
        <v>583</v>
      </c>
      <c r="D304" s="529" t="s">
        <v>590</v>
      </c>
      <c r="E304" s="45" t="s">
        <v>591</v>
      </c>
      <c r="F304" s="52">
        <v>0</v>
      </c>
      <c r="H304" s="52">
        <v>0</v>
      </c>
      <c r="I304" s="52">
        <v>0</v>
      </c>
      <c r="J304" s="52">
        <v>0</v>
      </c>
      <c r="K304" s="52">
        <v>0</v>
      </c>
      <c r="M304" s="52">
        <v>0</v>
      </c>
      <c r="N304" s="539" t="s">
        <v>2729</v>
      </c>
      <c r="O304" s="540">
        <v>0</v>
      </c>
    </row>
    <row r="305" spans="1:15" outlineLevel="2">
      <c r="A305" s="528" t="s">
        <v>2107</v>
      </c>
      <c r="B305" s="45" t="s">
        <v>38</v>
      </c>
      <c r="C305" s="529" t="s">
        <v>583</v>
      </c>
      <c r="D305" s="529" t="s">
        <v>592</v>
      </c>
      <c r="E305" s="45" t="s">
        <v>593</v>
      </c>
      <c r="F305" s="52">
        <v>0</v>
      </c>
      <c r="H305" s="52">
        <v>0</v>
      </c>
      <c r="I305" s="52">
        <v>0</v>
      </c>
      <c r="J305" s="52">
        <v>0</v>
      </c>
      <c r="K305" s="52">
        <v>0</v>
      </c>
      <c r="M305" s="52">
        <v>0</v>
      </c>
      <c r="N305" s="539" t="s">
        <v>2729</v>
      </c>
      <c r="O305" s="540">
        <v>0</v>
      </c>
    </row>
    <row r="306" spans="1:15" outlineLevel="2">
      <c r="A306" s="528" t="s">
        <v>2108</v>
      </c>
      <c r="B306" s="45" t="s">
        <v>38</v>
      </c>
      <c r="C306" s="529" t="s">
        <v>583</v>
      </c>
      <c r="D306" s="529" t="s">
        <v>594</v>
      </c>
      <c r="E306" s="45" t="s">
        <v>595</v>
      </c>
      <c r="F306" s="52">
        <v>-25576</v>
      </c>
      <c r="H306" s="52">
        <v>0</v>
      </c>
      <c r="I306" s="52">
        <v>-25576</v>
      </c>
      <c r="J306" s="52">
        <v>0</v>
      </c>
      <c r="K306" s="52">
        <v>-25576</v>
      </c>
      <c r="M306" s="52">
        <v>-37031</v>
      </c>
      <c r="N306" s="539">
        <v>-0.309</v>
      </c>
      <c r="O306" s="540">
        <v>11455</v>
      </c>
    </row>
    <row r="307" spans="1:15" outlineLevel="2">
      <c r="A307" s="528" t="s">
        <v>2109</v>
      </c>
      <c r="B307" s="45" t="s">
        <v>38</v>
      </c>
      <c r="C307" s="529" t="s">
        <v>583</v>
      </c>
      <c r="D307" s="529" t="s">
        <v>596</v>
      </c>
      <c r="E307" s="45" t="s">
        <v>597</v>
      </c>
      <c r="F307" s="52">
        <v>0</v>
      </c>
      <c r="H307" s="52">
        <v>0</v>
      </c>
      <c r="I307" s="52">
        <v>0</v>
      </c>
      <c r="J307" s="52">
        <v>0</v>
      </c>
      <c r="K307" s="52">
        <v>0</v>
      </c>
      <c r="M307" s="52">
        <v>0</v>
      </c>
      <c r="N307" s="539" t="s">
        <v>2729</v>
      </c>
      <c r="O307" s="540">
        <v>0</v>
      </c>
    </row>
    <row r="308" spans="1:15" outlineLevel="2">
      <c r="A308" s="528" t="s">
        <v>2110</v>
      </c>
      <c r="B308" s="45" t="s">
        <v>38</v>
      </c>
      <c r="C308" s="529" t="s">
        <v>583</v>
      </c>
      <c r="D308" s="529" t="s">
        <v>598</v>
      </c>
      <c r="E308" s="45" t="s">
        <v>599</v>
      </c>
      <c r="F308" s="52">
        <v>0</v>
      </c>
      <c r="H308" s="52">
        <v>0</v>
      </c>
      <c r="I308" s="52">
        <v>0</v>
      </c>
      <c r="J308" s="52">
        <v>0</v>
      </c>
      <c r="K308" s="52">
        <v>0</v>
      </c>
      <c r="M308" s="52">
        <v>0</v>
      </c>
      <c r="N308" s="539" t="s">
        <v>2729</v>
      </c>
      <c r="O308" s="540">
        <v>0</v>
      </c>
    </row>
    <row r="309" spans="1:15" outlineLevel="2">
      <c r="A309" s="528" t="s">
        <v>2111</v>
      </c>
      <c r="B309" s="45" t="s">
        <v>38</v>
      </c>
      <c r="C309" s="529" t="s">
        <v>583</v>
      </c>
      <c r="D309" s="529" t="s">
        <v>600</v>
      </c>
      <c r="E309" s="45" t="s">
        <v>601</v>
      </c>
      <c r="F309" s="52">
        <v>-22166</v>
      </c>
      <c r="H309" s="52">
        <v>0</v>
      </c>
      <c r="I309" s="52">
        <v>-22166</v>
      </c>
      <c r="J309" s="52">
        <v>0</v>
      </c>
      <c r="K309" s="52">
        <v>-22166</v>
      </c>
      <c r="M309" s="52">
        <v>-30978</v>
      </c>
      <c r="N309" s="539">
        <v>-0.28399999999999997</v>
      </c>
      <c r="O309" s="540">
        <v>8812</v>
      </c>
    </row>
    <row r="310" spans="1:15" outlineLevel="2">
      <c r="A310" s="528" t="s">
        <v>2112</v>
      </c>
      <c r="B310" s="45" t="s">
        <v>38</v>
      </c>
      <c r="C310" s="529" t="s">
        <v>583</v>
      </c>
      <c r="D310" s="529" t="s">
        <v>602</v>
      </c>
      <c r="E310" s="45" t="s">
        <v>603</v>
      </c>
      <c r="F310" s="52">
        <v>0</v>
      </c>
      <c r="H310" s="52">
        <v>0</v>
      </c>
      <c r="I310" s="52">
        <v>0</v>
      </c>
      <c r="J310" s="52">
        <v>0</v>
      </c>
      <c r="K310" s="52">
        <v>0</v>
      </c>
      <c r="M310" s="52">
        <v>0</v>
      </c>
      <c r="N310" s="539" t="s">
        <v>2729</v>
      </c>
      <c r="O310" s="540">
        <v>0</v>
      </c>
    </row>
    <row r="311" spans="1:15" ht="13.8" outlineLevel="1" thickBot="1">
      <c r="A311" s="528" t="s">
        <v>2113</v>
      </c>
      <c r="C311" s="529" t="s">
        <v>583</v>
      </c>
      <c r="E311" s="541" t="s">
        <v>1780</v>
      </c>
      <c r="F311" s="42">
        <v>-70524</v>
      </c>
      <c r="G311" s="42"/>
      <c r="H311" s="42">
        <v>0</v>
      </c>
      <c r="I311" s="42">
        <v>-70524</v>
      </c>
      <c r="J311" s="42">
        <v>0</v>
      </c>
      <c r="K311" s="42">
        <v>-70524</v>
      </c>
      <c r="L311" s="42"/>
      <c r="M311" s="42">
        <v>-99992</v>
      </c>
      <c r="N311" s="539">
        <v>-0.29499999999999998</v>
      </c>
      <c r="O311" s="540">
        <v>29468</v>
      </c>
    </row>
    <row r="312" spans="1:15" ht="13.8" outlineLevel="2" thickTop="1">
      <c r="A312" s="528" t="s">
        <v>38</v>
      </c>
      <c r="C312" s="529" t="s">
        <v>604</v>
      </c>
      <c r="N312" s="539" t="s">
        <v>2729</v>
      </c>
      <c r="O312" s="540" t="s">
        <v>2729</v>
      </c>
    </row>
    <row r="313" spans="1:15" outlineLevel="2">
      <c r="A313" s="528" t="s">
        <v>2114</v>
      </c>
      <c r="B313" s="45" t="s">
        <v>38</v>
      </c>
      <c r="C313" s="529" t="s">
        <v>604</v>
      </c>
      <c r="D313" s="529" t="s">
        <v>605</v>
      </c>
      <c r="E313" s="45" t="s">
        <v>606</v>
      </c>
      <c r="F313" s="52">
        <v>0</v>
      </c>
      <c r="H313" s="52">
        <v>0</v>
      </c>
      <c r="I313" s="52">
        <v>0</v>
      </c>
      <c r="J313" s="52">
        <v>0</v>
      </c>
      <c r="K313" s="52">
        <v>0</v>
      </c>
      <c r="M313" s="52">
        <v>-9425</v>
      </c>
      <c r="N313" s="539">
        <v>-1</v>
      </c>
      <c r="O313" s="540">
        <v>9425</v>
      </c>
    </row>
    <row r="314" spans="1:15" outlineLevel="2">
      <c r="A314" s="528" t="s">
        <v>2115</v>
      </c>
      <c r="B314" s="45" t="s">
        <v>38</v>
      </c>
      <c r="C314" s="529" t="s">
        <v>604</v>
      </c>
      <c r="D314" s="529" t="s">
        <v>607</v>
      </c>
      <c r="E314" s="45" t="s">
        <v>608</v>
      </c>
      <c r="F314" s="52">
        <v>0</v>
      </c>
      <c r="H314" s="52">
        <v>0</v>
      </c>
      <c r="I314" s="52">
        <v>0</v>
      </c>
      <c r="J314" s="52">
        <v>0</v>
      </c>
      <c r="K314" s="52">
        <v>0</v>
      </c>
      <c r="M314" s="52">
        <v>-1154083</v>
      </c>
      <c r="N314" s="539">
        <v>-1</v>
      </c>
      <c r="O314" s="540">
        <v>1154083</v>
      </c>
    </row>
    <row r="315" spans="1:15" outlineLevel="2">
      <c r="A315" s="528" t="s">
        <v>2116</v>
      </c>
      <c r="B315" s="45" t="s">
        <v>38</v>
      </c>
      <c r="C315" s="529" t="s">
        <v>604</v>
      </c>
      <c r="D315" s="529" t="s">
        <v>609</v>
      </c>
      <c r="E315" s="45" t="s">
        <v>610</v>
      </c>
      <c r="F315" s="52">
        <v>0</v>
      </c>
      <c r="H315" s="52">
        <v>0</v>
      </c>
      <c r="I315" s="52">
        <v>0</v>
      </c>
      <c r="J315" s="52">
        <v>0</v>
      </c>
      <c r="K315" s="52">
        <v>0</v>
      </c>
      <c r="M315" s="52">
        <v>0</v>
      </c>
      <c r="N315" s="539" t="s">
        <v>2729</v>
      </c>
      <c r="O315" s="540">
        <v>0</v>
      </c>
    </row>
    <row r="316" spans="1:15" outlineLevel="2">
      <c r="A316" s="528" t="s">
        <v>2117</v>
      </c>
      <c r="B316" s="45" t="s">
        <v>38</v>
      </c>
      <c r="C316" s="529" t="s">
        <v>604</v>
      </c>
      <c r="D316" s="529" t="s">
        <v>611</v>
      </c>
      <c r="E316" s="45" t="s">
        <v>612</v>
      </c>
      <c r="F316" s="52">
        <v>0</v>
      </c>
      <c r="H316" s="52">
        <v>0</v>
      </c>
      <c r="I316" s="52">
        <v>0</v>
      </c>
      <c r="J316" s="52">
        <v>0</v>
      </c>
      <c r="K316" s="52">
        <v>0</v>
      </c>
      <c r="M316" s="52">
        <v>3198799</v>
      </c>
      <c r="N316" s="539">
        <v>-1</v>
      </c>
      <c r="O316" s="540">
        <v>-3198799</v>
      </c>
    </row>
    <row r="317" spans="1:15" outlineLevel="2">
      <c r="A317" s="528" t="s">
        <v>2118</v>
      </c>
      <c r="B317" s="45" t="s">
        <v>38</v>
      </c>
      <c r="C317" s="529" t="s">
        <v>604</v>
      </c>
      <c r="D317" s="529" t="s">
        <v>613</v>
      </c>
      <c r="E317" s="45" t="s">
        <v>614</v>
      </c>
      <c r="F317" s="52">
        <v>0</v>
      </c>
      <c r="H317" s="52">
        <v>0</v>
      </c>
      <c r="I317" s="52">
        <v>0</v>
      </c>
      <c r="J317" s="52">
        <v>0</v>
      </c>
      <c r="K317" s="52">
        <v>0</v>
      </c>
      <c r="M317" s="52">
        <v>-2308439</v>
      </c>
      <c r="N317" s="539">
        <v>-1</v>
      </c>
      <c r="O317" s="540">
        <v>2308439</v>
      </c>
    </row>
    <row r="318" spans="1:15" outlineLevel="2">
      <c r="A318" s="528" t="s">
        <v>2119</v>
      </c>
      <c r="B318" s="45" t="s">
        <v>38</v>
      </c>
      <c r="C318" s="529" t="s">
        <v>604</v>
      </c>
      <c r="D318" s="529" t="s">
        <v>615</v>
      </c>
      <c r="E318" s="45" t="s">
        <v>616</v>
      </c>
      <c r="F318" s="52">
        <v>0</v>
      </c>
      <c r="H318" s="52">
        <v>0</v>
      </c>
      <c r="I318" s="52">
        <v>0</v>
      </c>
      <c r="J318" s="52">
        <v>0</v>
      </c>
      <c r="K318" s="52">
        <v>0</v>
      </c>
      <c r="M318" s="52">
        <v>1415739</v>
      </c>
      <c r="N318" s="539">
        <v>-1</v>
      </c>
      <c r="O318" s="540">
        <v>-1415739</v>
      </c>
    </row>
    <row r="319" spans="1:15" outlineLevel="2">
      <c r="A319" s="528" t="s">
        <v>2120</v>
      </c>
      <c r="B319" s="45" t="s">
        <v>38</v>
      </c>
      <c r="C319" s="529" t="s">
        <v>604</v>
      </c>
      <c r="D319" s="529" t="s">
        <v>617</v>
      </c>
      <c r="E319" s="45" t="s">
        <v>618</v>
      </c>
      <c r="F319" s="52">
        <v>0</v>
      </c>
      <c r="H319" s="52">
        <v>0</v>
      </c>
      <c r="I319" s="52">
        <v>0</v>
      </c>
      <c r="J319" s="52">
        <v>0</v>
      </c>
      <c r="K319" s="52">
        <v>0</v>
      </c>
      <c r="M319" s="52">
        <v>1033161</v>
      </c>
      <c r="N319" s="539">
        <v>-1</v>
      </c>
      <c r="O319" s="540">
        <v>-1033161</v>
      </c>
    </row>
    <row r="320" spans="1:15" outlineLevel="2">
      <c r="A320" s="528" t="s">
        <v>2121</v>
      </c>
      <c r="B320" s="45" t="s">
        <v>38</v>
      </c>
      <c r="C320" s="529" t="s">
        <v>604</v>
      </c>
      <c r="D320" s="529" t="s">
        <v>619</v>
      </c>
      <c r="E320" s="45" t="s">
        <v>620</v>
      </c>
      <c r="F320" s="52">
        <v>0</v>
      </c>
      <c r="H320" s="52">
        <v>0</v>
      </c>
      <c r="I320" s="52">
        <v>0</v>
      </c>
      <c r="J320" s="52">
        <v>0</v>
      </c>
      <c r="K320" s="52">
        <v>0</v>
      </c>
      <c r="M320" s="52">
        <v>1826441</v>
      </c>
      <c r="N320" s="539">
        <v>-1</v>
      </c>
      <c r="O320" s="540">
        <v>-1826441</v>
      </c>
    </row>
    <row r="321" spans="1:15" outlineLevel="2">
      <c r="A321" s="528" t="s">
        <v>2122</v>
      </c>
      <c r="B321" s="45" t="s">
        <v>38</v>
      </c>
      <c r="C321" s="529" t="s">
        <v>604</v>
      </c>
      <c r="D321" s="529" t="s">
        <v>621</v>
      </c>
      <c r="E321" s="45" t="s">
        <v>622</v>
      </c>
      <c r="F321" s="52">
        <v>0</v>
      </c>
      <c r="H321" s="52">
        <v>0</v>
      </c>
      <c r="I321" s="52">
        <v>0</v>
      </c>
      <c r="J321" s="52">
        <v>0</v>
      </c>
      <c r="K321" s="52">
        <v>0</v>
      </c>
      <c r="M321" s="52">
        <v>-3981976</v>
      </c>
      <c r="N321" s="539">
        <v>-1</v>
      </c>
      <c r="O321" s="540">
        <v>3981976</v>
      </c>
    </row>
    <row r="322" spans="1:15" outlineLevel="2">
      <c r="A322" s="528" t="s">
        <v>2123</v>
      </c>
      <c r="B322" s="45" t="s">
        <v>38</v>
      </c>
      <c r="C322" s="529" t="s">
        <v>604</v>
      </c>
      <c r="D322" s="529" t="s">
        <v>623</v>
      </c>
      <c r="E322" s="45" t="s">
        <v>624</v>
      </c>
      <c r="F322" s="52">
        <v>0</v>
      </c>
      <c r="H322" s="52">
        <v>0</v>
      </c>
      <c r="I322" s="52">
        <v>0</v>
      </c>
      <c r="J322" s="52">
        <v>0</v>
      </c>
      <c r="K322" s="52">
        <v>0</v>
      </c>
      <c r="M322" s="52">
        <v>0</v>
      </c>
      <c r="N322" s="539" t="s">
        <v>2729</v>
      </c>
      <c r="O322" s="540">
        <v>0</v>
      </c>
    </row>
    <row r="323" spans="1:15" outlineLevel="2">
      <c r="A323" s="528" t="s">
        <v>2124</v>
      </c>
      <c r="B323" s="45" t="s">
        <v>38</v>
      </c>
      <c r="C323" s="529" t="s">
        <v>604</v>
      </c>
      <c r="D323" s="529" t="s">
        <v>625</v>
      </c>
      <c r="E323" s="45" t="s">
        <v>626</v>
      </c>
      <c r="F323" s="52">
        <v>0</v>
      </c>
      <c r="H323" s="52">
        <v>0</v>
      </c>
      <c r="I323" s="52">
        <v>0</v>
      </c>
      <c r="J323" s="52">
        <v>0</v>
      </c>
      <c r="K323" s="52">
        <v>0</v>
      </c>
      <c r="M323" s="52">
        <v>1115600</v>
      </c>
      <c r="N323" s="539">
        <v>-1</v>
      </c>
      <c r="O323" s="540">
        <v>-1115600</v>
      </c>
    </row>
    <row r="324" spans="1:15" outlineLevel="2">
      <c r="A324" s="528" t="s">
        <v>2125</v>
      </c>
      <c r="B324" s="45" t="s">
        <v>38</v>
      </c>
      <c r="C324" s="529" t="s">
        <v>604</v>
      </c>
      <c r="D324" s="529" t="s">
        <v>627</v>
      </c>
      <c r="E324" s="45" t="s">
        <v>628</v>
      </c>
      <c r="F324" s="52">
        <v>0</v>
      </c>
      <c r="H324" s="52">
        <v>0</v>
      </c>
      <c r="I324" s="52">
        <v>0</v>
      </c>
      <c r="J324" s="52">
        <v>0</v>
      </c>
      <c r="K324" s="52">
        <v>0</v>
      </c>
      <c r="M324" s="52">
        <v>1081413</v>
      </c>
      <c r="N324" s="539">
        <v>-1</v>
      </c>
      <c r="O324" s="540">
        <v>-1081413</v>
      </c>
    </row>
    <row r="325" spans="1:15" outlineLevel="2">
      <c r="A325" s="528" t="s">
        <v>2126</v>
      </c>
      <c r="B325" s="45" t="s">
        <v>38</v>
      </c>
      <c r="C325" s="529" t="s">
        <v>604</v>
      </c>
      <c r="D325" s="529" t="s">
        <v>629</v>
      </c>
      <c r="E325" s="45" t="s">
        <v>630</v>
      </c>
      <c r="F325" s="52">
        <v>0</v>
      </c>
      <c r="H325" s="52">
        <v>0</v>
      </c>
      <c r="I325" s="52">
        <v>0</v>
      </c>
      <c r="J325" s="52">
        <v>0</v>
      </c>
      <c r="K325" s="52">
        <v>0</v>
      </c>
      <c r="M325" s="52">
        <v>0</v>
      </c>
      <c r="N325" s="539" t="s">
        <v>2729</v>
      </c>
      <c r="O325" s="540">
        <v>0</v>
      </c>
    </row>
    <row r="326" spans="1:15" outlineLevel="2">
      <c r="A326" s="528" t="s">
        <v>2127</v>
      </c>
      <c r="B326" s="45" t="s">
        <v>38</v>
      </c>
      <c r="C326" s="529" t="s">
        <v>604</v>
      </c>
      <c r="D326" s="529" t="s">
        <v>631</v>
      </c>
      <c r="E326" s="45" t="s">
        <v>632</v>
      </c>
      <c r="F326" s="52">
        <v>0</v>
      </c>
      <c r="H326" s="52">
        <v>0</v>
      </c>
      <c r="I326" s="52">
        <v>0</v>
      </c>
      <c r="J326" s="52">
        <v>0</v>
      </c>
      <c r="K326" s="52">
        <v>0</v>
      </c>
      <c r="M326" s="52">
        <v>-1973416</v>
      </c>
      <c r="N326" s="539">
        <v>-1</v>
      </c>
      <c r="O326" s="540">
        <v>1973416</v>
      </c>
    </row>
    <row r="327" spans="1:15" outlineLevel="2">
      <c r="A327" s="528" t="s">
        <v>2128</v>
      </c>
      <c r="B327" s="45" t="s">
        <v>38</v>
      </c>
      <c r="C327" s="529" t="s">
        <v>604</v>
      </c>
      <c r="D327" s="529" t="s">
        <v>633</v>
      </c>
      <c r="E327" s="45" t="s">
        <v>634</v>
      </c>
      <c r="F327" s="52">
        <v>0</v>
      </c>
      <c r="H327" s="52">
        <v>0</v>
      </c>
      <c r="I327" s="52">
        <v>0</v>
      </c>
      <c r="J327" s="52">
        <v>0</v>
      </c>
      <c r="K327" s="52">
        <v>0</v>
      </c>
      <c r="M327" s="52">
        <v>0</v>
      </c>
      <c r="N327" s="539" t="s">
        <v>2729</v>
      </c>
      <c r="O327" s="540">
        <v>0</v>
      </c>
    </row>
    <row r="328" spans="1:15" outlineLevel="2">
      <c r="A328" s="528" t="s">
        <v>2129</v>
      </c>
      <c r="B328" s="45" t="s">
        <v>38</v>
      </c>
      <c r="C328" s="529" t="s">
        <v>604</v>
      </c>
      <c r="D328" s="529" t="s">
        <v>635</v>
      </c>
      <c r="E328" s="45" t="s">
        <v>636</v>
      </c>
      <c r="F328" s="52">
        <v>0</v>
      </c>
      <c r="H328" s="52">
        <v>0</v>
      </c>
      <c r="I328" s="52">
        <v>0</v>
      </c>
      <c r="J328" s="52">
        <v>0</v>
      </c>
      <c r="K328" s="52">
        <v>0</v>
      </c>
      <c r="M328" s="52">
        <v>-1112514</v>
      </c>
      <c r="N328" s="539">
        <v>-1</v>
      </c>
      <c r="O328" s="540">
        <v>1112514</v>
      </c>
    </row>
    <row r="329" spans="1:15" outlineLevel="2">
      <c r="A329" s="528" t="s">
        <v>2130</v>
      </c>
      <c r="B329" s="45" t="s">
        <v>38</v>
      </c>
      <c r="C329" s="529" t="s">
        <v>604</v>
      </c>
      <c r="D329" s="529" t="s">
        <v>637</v>
      </c>
      <c r="E329" s="45" t="s">
        <v>638</v>
      </c>
      <c r="F329" s="52">
        <v>0</v>
      </c>
      <c r="H329" s="52">
        <v>0</v>
      </c>
      <c r="I329" s="52">
        <v>0</v>
      </c>
      <c r="J329" s="52">
        <v>0</v>
      </c>
      <c r="K329" s="52">
        <v>0</v>
      </c>
      <c r="M329" s="52">
        <v>0</v>
      </c>
      <c r="N329" s="539" t="s">
        <v>2729</v>
      </c>
      <c r="O329" s="540">
        <v>0</v>
      </c>
    </row>
    <row r="330" spans="1:15" ht="13.8" outlineLevel="1" thickBot="1">
      <c r="A330" s="528" t="s">
        <v>2131</v>
      </c>
      <c r="C330" s="529" t="s">
        <v>604</v>
      </c>
      <c r="E330" s="541" t="s">
        <v>1781</v>
      </c>
      <c r="F330" s="42">
        <v>0</v>
      </c>
      <c r="G330" s="42"/>
      <c r="H330" s="42">
        <v>0</v>
      </c>
      <c r="I330" s="42">
        <v>0</v>
      </c>
      <c r="J330" s="42">
        <v>0</v>
      </c>
      <c r="K330" s="42">
        <v>0</v>
      </c>
      <c r="L330" s="42"/>
      <c r="M330" s="42">
        <v>-868700</v>
      </c>
      <c r="N330" s="539">
        <v>-1</v>
      </c>
      <c r="O330" s="540">
        <v>868700</v>
      </c>
    </row>
    <row r="331" spans="1:15" ht="13.8" outlineLevel="2" thickTop="1">
      <c r="A331" s="528" t="s">
        <v>38</v>
      </c>
      <c r="C331" s="529" t="s">
        <v>639</v>
      </c>
      <c r="N331" s="539" t="s">
        <v>2729</v>
      </c>
      <c r="O331" s="540" t="s">
        <v>2729</v>
      </c>
    </row>
    <row r="332" spans="1:15" ht="13.8" outlineLevel="1" thickBot="1">
      <c r="A332" s="528" t="s">
        <v>2132</v>
      </c>
      <c r="C332" s="529" t="s">
        <v>639</v>
      </c>
      <c r="E332" s="541" t="s">
        <v>1782</v>
      </c>
      <c r="F332" s="42">
        <v>0</v>
      </c>
      <c r="G332" s="42"/>
      <c r="H332" s="42">
        <v>0</v>
      </c>
      <c r="I332" s="42">
        <v>0</v>
      </c>
      <c r="J332" s="42">
        <v>0</v>
      </c>
      <c r="K332" s="42">
        <v>0</v>
      </c>
      <c r="L332" s="42"/>
      <c r="M332" s="42">
        <v>0</v>
      </c>
      <c r="N332" s="539" t="s">
        <v>2729</v>
      </c>
      <c r="O332" s="540">
        <v>0</v>
      </c>
    </row>
    <row r="333" spans="1:15" ht="13.8" outlineLevel="2" thickTop="1">
      <c r="A333" s="528" t="s">
        <v>38</v>
      </c>
      <c r="C333" s="529" t="s">
        <v>640</v>
      </c>
      <c r="N333" s="539" t="s">
        <v>2729</v>
      </c>
      <c r="O333" s="540" t="s">
        <v>2729</v>
      </c>
    </row>
    <row r="334" spans="1:15" outlineLevel="2">
      <c r="A334" s="528" t="s">
        <v>2133</v>
      </c>
      <c r="B334" s="45" t="s">
        <v>38</v>
      </c>
      <c r="C334" s="529" t="s">
        <v>640</v>
      </c>
      <c r="D334" s="529" t="s">
        <v>641</v>
      </c>
      <c r="E334" s="45" t="s">
        <v>642</v>
      </c>
      <c r="F334" s="52">
        <v>0</v>
      </c>
      <c r="H334" s="52">
        <v>0</v>
      </c>
      <c r="I334" s="52">
        <v>0</v>
      </c>
      <c r="J334" s="52">
        <v>0</v>
      </c>
      <c r="K334" s="52">
        <v>0</v>
      </c>
      <c r="M334" s="52">
        <v>0</v>
      </c>
      <c r="N334" s="539" t="s">
        <v>2729</v>
      </c>
      <c r="O334" s="540">
        <v>0</v>
      </c>
    </row>
    <row r="335" spans="1:15" outlineLevel="2">
      <c r="A335" s="528" t="s">
        <v>2134</v>
      </c>
      <c r="B335" s="45" t="s">
        <v>38</v>
      </c>
      <c r="C335" s="529" t="s">
        <v>640</v>
      </c>
      <c r="D335" s="529" t="s">
        <v>643</v>
      </c>
      <c r="E335" s="45" t="s">
        <v>644</v>
      </c>
      <c r="F335" s="52">
        <v>0</v>
      </c>
      <c r="H335" s="52">
        <v>0</v>
      </c>
      <c r="I335" s="52">
        <v>0</v>
      </c>
      <c r="J335" s="52">
        <v>0</v>
      </c>
      <c r="K335" s="52">
        <v>0</v>
      </c>
      <c r="M335" s="52">
        <v>0</v>
      </c>
      <c r="N335" s="539" t="s">
        <v>2729</v>
      </c>
      <c r="O335" s="540">
        <v>0</v>
      </c>
    </row>
    <row r="336" spans="1:15" outlineLevel="2">
      <c r="A336" s="528" t="s">
        <v>2135</v>
      </c>
      <c r="B336" s="45" t="s">
        <v>38</v>
      </c>
      <c r="C336" s="529" t="s">
        <v>640</v>
      </c>
      <c r="D336" s="529" t="s">
        <v>645</v>
      </c>
      <c r="E336" s="45" t="s">
        <v>646</v>
      </c>
      <c r="F336" s="52">
        <v>0</v>
      </c>
      <c r="H336" s="52">
        <v>0</v>
      </c>
      <c r="I336" s="52">
        <v>0</v>
      </c>
      <c r="J336" s="52">
        <v>0</v>
      </c>
      <c r="K336" s="52">
        <v>0</v>
      </c>
      <c r="M336" s="52">
        <v>0</v>
      </c>
      <c r="N336" s="539" t="s">
        <v>2729</v>
      </c>
      <c r="O336" s="540">
        <v>0</v>
      </c>
    </row>
    <row r="337" spans="1:18" outlineLevel="2">
      <c r="A337" s="528" t="s">
        <v>2136</v>
      </c>
      <c r="B337" s="45" t="s">
        <v>38</v>
      </c>
      <c r="C337" s="529" t="s">
        <v>640</v>
      </c>
      <c r="D337" s="529" t="s">
        <v>647</v>
      </c>
      <c r="E337" s="45" t="s">
        <v>648</v>
      </c>
      <c r="F337" s="52">
        <v>-379</v>
      </c>
      <c r="H337" s="52">
        <v>0</v>
      </c>
      <c r="I337" s="52">
        <v>-379</v>
      </c>
      <c r="J337" s="52">
        <v>0</v>
      </c>
      <c r="K337" s="52">
        <v>-379</v>
      </c>
      <c r="M337" s="52">
        <v>-379</v>
      </c>
      <c r="N337" s="539">
        <v>0</v>
      </c>
      <c r="O337" s="540">
        <v>0</v>
      </c>
    </row>
    <row r="338" spans="1:18" outlineLevel="2">
      <c r="A338" s="528" t="s">
        <v>2137</v>
      </c>
      <c r="B338" s="45" t="s">
        <v>38</v>
      </c>
      <c r="C338" s="529" t="s">
        <v>640</v>
      </c>
      <c r="D338" s="529" t="s">
        <v>649</v>
      </c>
      <c r="E338" s="45" t="s">
        <v>650</v>
      </c>
      <c r="F338" s="52">
        <v>-14746</v>
      </c>
      <c r="H338" s="52">
        <v>0</v>
      </c>
      <c r="I338" s="52">
        <v>-14746</v>
      </c>
      <c r="J338" s="52">
        <v>0</v>
      </c>
      <c r="K338" s="52">
        <v>-14746</v>
      </c>
      <c r="M338" s="52">
        <v>0</v>
      </c>
      <c r="N338" s="539" t="s">
        <v>2729</v>
      </c>
      <c r="O338" s="540">
        <v>-14746</v>
      </c>
    </row>
    <row r="339" spans="1:18" outlineLevel="2">
      <c r="A339" s="528" t="s">
        <v>2138</v>
      </c>
      <c r="B339" s="45" t="s">
        <v>38</v>
      </c>
      <c r="C339" s="529" t="s">
        <v>640</v>
      </c>
      <c r="D339" s="529" t="s">
        <v>651</v>
      </c>
      <c r="E339" s="45" t="s">
        <v>652</v>
      </c>
      <c r="F339" s="52">
        <v>0</v>
      </c>
      <c r="H339" s="52">
        <v>0</v>
      </c>
      <c r="I339" s="52">
        <v>0</v>
      </c>
      <c r="J339" s="52">
        <v>0</v>
      </c>
      <c r="K339" s="52">
        <v>0</v>
      </c>
      <c r="M339" s="52">
        <v>0</v>
      </c>
      <c r="N339" s="539" t="s">
        <v>2729</v>
      </c>
      <c r="O339" s="540">
        <v>0</v>
      </c>
    </row>
    <row r="340" spans="1:18" outlineLevel="2">
      <c r="A340" s="528" t="s">
        <v>2139</v>
      </c>
      <c r="B340" s="45" t="s">
        <v>38</v>
      </c>
      <c r="C340" s="529" t="s">
        <v>640</v>
      </c>
      <c r="D340" s="529" t="s">
        <v>653</v>
      </c>
      <c r="E340" s="45" t="s">
        <v>654</v>
      </c>
      <c r="F340" s="52">
        <v>-6015</v>
      </c>
      <c r="H340" s="52">
        <v>0</v>
      </c>
      <c r="I340" s="52">
        <v>-6015</v>
      </c>
      <c r="J340" s="52">
        <v>0</v>
      </c>
      <c r="K340" s="52">
        <v>-6015</v>
      </c>
      <c r="M340" s="52">
        <v>-6015</v>
      </c>
      <c r="N340" s="539">
        <v>0</v>
      </c>
      <c r="O340" s="540">
        <v>0</v>
      </c>
    </row>
    <row r="341" spans="1:18" outlineLevel="2">
      <c r="A341" s="528" t="s">
        <v>2140</v>
      </c>
      <c r="B341" s="45" t="s">
        <v>38</v>
      </c>
      <c r="C341" s="529" t="s">
        <v>640</v>
      </c>
      <c r="D341" s="529" t="s">
        <v>655</v>
      </c>
      <c r="E341" s="45" t="s">
        <v>656</v>
      </c>
      <c r="F341" s="52">
        <v>0</v>
      </c>
      <c r="H341" s="52">
        <v>0</v>
      </c>
      <c r="I341" s="52">
        <v>0</v>
      </c>
      <c r="J341" s="52">
        <v>0</v>
      </c>
      <c r="K341" s="52">
        <v>0</v>
      </c>
      <c r="M341" s="52">
        <v>0</v>
      </c>
      <c r="N341" s="539" t="s">
        <v>2729</v>
      </c>
      <c r="O341" s="540">
        <v>0</v>
      </c>
    </row>
    <row r="342" spans="1:18" outlineLevel="2">
      <c r="A342" s="528" t="s">
        <v>2141</v>
      </c>
      <c r="B342" s="45" t="s">
        <v>38</v>
      </c>
      <c r="C342" s="529" t="s">
        <v>640</v>
      </c>
      <c r="D342" s="529" t="s">
        <v>657</v>
      </c>
      <c r="E342" s="45" t="s">
        <v>658</v>
      </c>
      <c r="F342" s="52">
        <v>-3497</v>
      </c>
      <c r="H342" s="52">
        <v>0</v>
      </c>
      <c r="I342" s="52">
        <v>-3497</v>
      </c>
      <c r="J342" s="52">
        <v>0</v>
      </c>
      <c r="K342" s="52">
        <v>-3497</v>
      </c>
      <c r="M342" s="52">
        <v>-1</v>
      </c>
      <c r="N342" s="539">
        <v>3496</v>
      </c>
      <c r="O342" s="540">
        <v>-3496</v>
      </c>
    </row>
    <row r="343" spans="1:18" outlineLevel="2">
      <c r="A343" s="528" t="s">
        <v>2142</v>
      </c>
      <c r="B343" s="45" t="s">
        <v>38</v>
      </c>
      <c r="C343" s="529" t="s">
        <v>640</v>
      </c>
      <c r="D343" s="529" t="s">
        <v>659</v>
      </c>
      <c r="E343" s="45" t="s">
        <v>660</v>
      </c>
      <c r="F343" s="52">
        <v>22</v>
      </c>
      <c r="H343" s="52">
        <v>0</v>
      </c>
      <c r="I343" s="52">
        <v>22</v>
      </c>
      <c r="J343" s="52">
        <v>0</v>
      </c>
      <c r="K343" s="52">
        <v>22</v>
      </c>
      <c r="M343" s="52">
        <v>-1579</v>
      </c>
      <c r="N343" s="539">
        <v>-1.014</v>
      </c>
      <c r="O343" s="540">
        <v>1601</v>
      </c>
    </row>
    <row r="344" spans="1:18" outlineLevel="2">
      <c r="A344" s="528" t="s">
        <v>2143</v>
      </c>
      <c r="B344" s="45" t="s">
        <v>38</v>
      </c>
      <c r="C344" s="529" t="s">
        <v>640</v>
      </c>
      <c r="D344" s="529" t="s">
        <v>661</v>
      </c>
      <c r="E344" s="45" t="s">
        <v>662</v>
      </c>
      <c r="F344" s="52">
        <v>-9714</v>
      </c>
      <c r="H344" s="52">
        <v>0</v>
      </c>
      <c r="I344" s="52">
        <v>-9714</v>
      </c>
      <c r="J344" s="52">
        <v>0</v>
      </c>
      <c r="K344" s="52">
        <v>-9714</v>
      </c>
      <c r="M344" s="52">
        <v>-2075</v>
      </c>
      <c r="N344" s="539">
        <v>3.681</v>
      </c>
      <c r="O344" s="540">
        <v>-7639</v>
      </c>
    </row>
    <row r="345" spans="1:18" outlineLevel="2">
      <c r="A345" s="528" t="s">
        <v>2144</v>
      </c>
      <c r="B345" s="45" t="s">
        <v>38</v>
      </c>
      <c r="C345" s="529" t="s">
        <v>640</v>
      </c>
      <c r="D345" s="529" t="s">
        <v>663</v>
      </c>
      <c r="E345" s="45" t="s">
        <v>664</v>
      </c>
      <c r="F345" s="52">
        <v>1327</v>
      </c>
      <c r="H345" s="52">
        <v>0</v>
      </c>
      <c r="I345" s="52">
        <v>1327</v>
      </c>
      <c r="J345" s="52">
        <v>0</v>
      </c>
      <c r="K345" s="52">
        <v>1327</v>
      </c>
      <c r="M345" s="52">
        <v>-1805</v>
      </c>
      <c r="N345" s="539">
        <v>-1.7350000000000001</v>
      </c>
      <c r="O345" s="540">
        <v>3132</v>
      </c>
    </row>
    <row r="346" spans="1:18" outlineLevel="2">
      <c r="A346" s="528" t="s">
        <v>2145</v>
      </c>
      <c r="B346" s="45" t="s">
        <v>38</v>
      </c>
      <c r="C346" s="529" t="s">
        <v>640</v>
      </c>
      <c r="D346" s="529" t="s">
        <v>665</v>
      </c>
      <c r="E346" s="45" t="s">
        <v>666</v>
      </c>
      <c r="F346" s="52">
        <v>-575</v>
      </c>
      <c r="H346" s="52">
        <v>0</v>
      </c>
      <c r="I346" s="52">
        <v>-575</v>
      </c>
      <c r="J346" s="52">
        <v>0</v>
      </c>
      <c r="K346" s="52">
        <v>-575</v>
      </c>
      <c r="M346" s="52">
        <v>0</v>
      </c>
      <c r="N346" s="539" t="s">
        <v>2729</v>
      </c>
      <c r="O346" s="540">
        <v>-575</v>
      </c>
      <c r="R346" s="527">
        <v>3</v>
      </c>
    </row>
    <row r="347" spans="1:18" outlineLevel="2">
      <c r="A347" s="528" t="s">
        <v>2146</v>
      </c>
      <c r="B347" s="45" t="s">
        <v>38</v>
      </c>
      <c r="C347" s="529" t="s">
        <v>640</v>
      </c>
      <c r="D347" s="529" t="s">
        <v>667</v>
      </c>
      <c r="E347" s="45" t="s">
        <v>668</v>
      </c>
      <c r="F347" s="52">
        <v>448</v>
      </c>
      <c r="H347" s="52">
        <v>0</v>
      </c>
      <c r="I347" s="52">
        <v>448</v>
      </c>
      <c r="J347" s="52">
        <v>0</v>
      </c>
      <c r="K347" s="52">
        <v>448</v>
      </c>
      <c r="M347" s="52">
        <v>448</v>
      </c>
      <c r="N347" s="539">
        <v>0</v>
      </c>
      <c r="O347" s="540">
        <v>0</v>
      </c>
    </row>
    <row r="348" spans="1:18" outlineLevel="2">
      <c r="A348" s="528" t="s">
        <v>2147</v>
      </c>
      <c r="B348" s="45" t="s">
        <v>38</v>
      </c>
      <c r="C348" s="529" t="s">
        <v>640</v>
      </c>
      <c r="D348" s="529" t="s">
        <v>669</v>
      </c>
      <c r="E348" s="45" t="s">
        <v>670</v>
      </c>
      <c r="F348" s="52">
        <v>-2174</v>
      </c>
      <c r="H348" s="52">
        <v>0</v>
      </c>
      <c r="I348" s="52">
        <v>-2174</v>
      </c>
      <c r="J348" s="52">
        <v>0</v>
      </c>
      <c r="K348" s="52">
        <v>-2174</v>
      </c>
      <c r="M348" s="52">
        <v>212</v>
      </c>
      <c r="N348" s="539">
        <v>-11.255000000000001</v>
      </c>
      <c r="O348" s="540">
        <v>-2386</v>
      </c>
    </row>
    <row r="349" spans="1:18" outlineLevel="2">
      <c r="A349" s="528" t="s">
        <v>2148</v>
      </c>
      <c r="B349" s="45" t="s">
        <v>38</v>
      </c>
      <c r="C349" s="529" t="s">
        <v>640</v>
      </c>
      <c r="D349" s="529" t="s">
        <v>671</v>
      </c>
      <c r="E349" s="45" t="s">
        <v>672</v>
      </c>
      <c r="F349" s="52">
        <v>-3044</v>
      </c>
      <c r="H349" s="52">
        <v>0</v>
      </c>
      <c r="I349" s="52">
        <v>-3044</v>
      </c>
      <c r="J349" s="52">
        <v>0</v>
      </c>
      <c r="K349" s="52">
        <v>-3044</v>
      </c>
      <c r="M349" s="52">
        <v>-2672</v>
      </c>
      <c r="N349" s="539">
        <v>0.13900000000000001</v>
      </c>
      <c r="O349" s="540">
        <v>-372</v>
      </c>
    </row>
    <row r="350" spans="1:18" outlineLevel="2">
      <c r="A350" s="528" t="s">
        <v>2149</v>
      </c>
      <c r="B350" s="45" t="s">
        <v>38</v>
      </c>
      <c r="C350" s="529" t="s">
        <v>640</v>
      </c>
      <c r="D350" s="529" t="s">
        <v>673</v>
      </c>
      <c r="E350" s="45" t="s">
        <v>674</v>
      </c>
      <c r="F350" s="52">
        <v>-3419</v>
      </c>
      <c r="H350" s="52">
        <v>0</v>
      </c>
      <c r="I350" s="52">
        <v>-3419</v>
      </c>
      <c r="J350" s="52">
        <v>0</v>
      </c>
      <c r="K350" s="52">
        <v>-3419</v>
      </c>
      <c r="M350" s="52">
        <v>0</v>
      </c>
      <c r="N350" s="539" t="s">
        <v>2729</v>
      </c>
      <c r="O350" s="540">
        <v>-3419</v>
      </c>
    </row>
    <row r="351" spans="1:18" outlineLevel="2">
      <c r="A351" s="528" t="s">
        <v>2150</v>
      </c>
      <c r="B351" s="45" t="s">
        <v>38</v>
      </c>
      <c r="C351" s="529" t="s">
        <v>640</v>
      </c>
      <c r="D351" s="529" t="s">
        <v>675</v>
      </c>
      <c r="E351" s="45" t="s">
        <v>676</v>
      </c>
      <c r="F351" s="52">
        <v>1</v>
      </c>
      <c r="H351" s="52">
        <v>0</v>
      </c>
      <c r="I351" s="52">
        <v>1</v>
      </c>
      <c r="J351" s="52">
        <v>0</v>
      </c>
      <c r="K351" s="52">
        <v>1</v>
      </c>
      <c r="M351" s="52">
        <v>0</v>
      </c>
      <c r="N351" s="539" t="s">
        <v>2729</v>
      </c>
      <c r="O351" s="540">
        <v>1</v>
      </c>
    </row>
    <row r="352" spans="1:18" outlineLevel="2">
      <c r="A352" s="528" t="s">
        <v>2151</v>
      </c>
      <c r="B352" s="45" t="s">
        <v>38</v>
      </c>
      <c r="C352" s="529" t="s">
        <v>640</v>
      </c>
      <c r="D352" s="529" t="s">
        <v>677</v>
      </c>
      <c r="E352" s="45" t="s">
        <v>678</v>
      </c>
      <c r="F352" s="52">
        <v>-925</v>
      </c>
      <c r="H352" s="52">
        <v>0</v>
      </c>
      <c r="I352" s="52">
        <v>-925</v>
      </c>
      <c r="J352" s="52">
        <v>0</v>
      </c>
      <c r="K352" s="52">
        <v>-925</v>
      </c>
      <c r="M352" s="52">
        <v>0</v>
      </c>
      <c r="N352" s="539" t="s">
        <v>2729</v>
      </c>
      <c r="O352" s="540">
        <v>-925</v>
      </c>
    </row>
    <row r="353" spans="1:15" outlineLevel="2">
      <c r="A353" s="528" t="s">
        <v>2152</v>
      </c>
      <c r="B353" s="45" t="s">
        <v>38</v>
      </c>
      <c r="C353" s="529" t="s">
        <v>640</v>
      </c>
      <c r="D353" s="529" t="s">
        <v>679</v>
      </c>
      <c r="E353" s="45" t="s">
        <v>680</v>
      </c>
      <c r="F353" s="52">
        <v>221</v>
      </c>
      <c r="H353" s="52">
        <v>0</v>
      </c>
      <c r="I353" s="52">
        <v>221</v>
      </c>
      <c r="J353" s="52">
        <v>0</v>
      </c>
      <c r="K353" s="52">
        <v>221</v>
      </c>
      <c r="M353" s="52">
        <v>-6766</v>
      </c>
      <c r="N353" s="539">
        <v>-1.0329999999999999</v>
      </c>
      <c r="O353" s="540">
        <v>6987</v>
      </c>
    </row>
    <row r="354" spans="1:15" outlineLevel="2">
      <c r="A354" s="528" t="s">
        <v>2153</v>
      </c>
      <c r="B354" s="45" t="s">
        <v>38</v>
      </c>
      <c r="C354" s="529" t="s">
        <v>640</v>
      </c>
      <c r="D354" s="529" t="s">
        <v>681</v>
      </c>
      <c r="E354" s="45" t="s">
        <v>682</v>
      </c>
      <c r="F354" s="52">
        <v>267</v>
      </c>
      <c r="H354" s="52">
        <v>0</v>
      </c>
      <c r="I354" s="52">
        <v>267</v>
      </c>
      <c r="J354" s="52">
        <v>0</v>
      </c>
      <c r="K354" s="52">
        <v>267</v>
      </c>
      <c r="M354" s="52">
        <v>-982</v>
      </c>
      <c r="N354" s="539">
        <v>-1.272</v>
      </c>
      <c r="O354" s="540">
        <v>1249</v>
      </c>
    </row>
    <row r="355" spans="1:15" outlineLevel="2">
      <c r="A355" s="528" t="s">
        <v>2154</v>
      </c>
      <c r="B355" s="45" t="s">
        <v>38</v>
      </c>
      <c r="C355" s="529" t="s">
        <v>640</v>
      </c>
      <c r="D355" s="529" t="s">
        <v>683</v>
      </c>
      <c r="E355" s="45" t="s">
        <v>684</v>
      </c>
      <c r="F355" s="52">
        <v>-2004</v>
      </c>
      <c r="H355" s="52">
        <v>0</v>
      </c>
      <c r="I355" s="52">
        <v>-2004</v>
      </c>
      <c r="J355" s="52">
        <v>0</v>
      </c>
      <c r="K355" s="52">
        <v>-2004</v>
      </c>
      <c r="M355" s="52">
        <v>-2000</v>
      </c>
      <c r="N355" s="539">
        <v>2E-3</v>
      </c>
      <c r="O355" s="540">
        <v>-4</v>
      </c>
    </row>
    <row r="356" spans="1:15" outlineLevel="2">
      <c r="A356" s="528" t="s">
        <v>2155</v>
      </c>
      <c r="B356" s="45" t="s">
        <v>38</v>
      </c>
      <c r="C356" s="529" t="s">
        <v>640</v>
      </c>
      <c r="D356" s="529" t="s">
        <v>685</v>
      </c>
      <c r="E356" s="45" t="s">
        <v>686</v>
      </c>
      <c r="F356" s="52">
        <v>-1367</v>
      </c>
      <c r="H356" s="52">
        <v>0</v>
      </c>
      <c r="I356" s="52">
        <v>-1367</v>
      </c>
      <c r="J356" s="52">
        <v>0</v>
      </c>
      <c r="K356" s="52">
        <v>-1367</v>
      </c>
      <c r="M356" s="52">
        <v>-4008</v>
      </c>
      <c r="N356" s="539">
        <v>-0.65900000000000003</v>
      </c>
      <c r="O356" s="540">
        <v>2641</v>
      </c>
    </row>
    <row r="357" spans="1:15" outlineLevel="2">
      <c r="A357" s="528" t="s">
        <v>2156</v>
      </c>
      <c r="B357" s="45" t="s">
        <v>38</v>
      </c>
      <c r="C357" s="529" t="s">
        <v>640</v>
      </c>
      <c r="D357" s="529" t="s">
        <v>687</v>
      </c>
      <c r="E357" s="45" t="s">
        <v>688</v>
      </c>
      <c r="F357" s="52">
        <v>269</v>
      </c>
      <c r="H357" s="52">
        <v>0</v>
      </c>
      <c r="I357" s="52">
        <v>269</v>
      </c>
      <c r="J357" s="52">
        <v>0</v>
      </c>
      <c r="K357" s="52">
        <v>269</v>
      </c>
      <c r="M357" s="52">
        <v>269</v>
      </c>
      <c r="N357" s="539">
        <v>0</v>
      </c>
      <c r="O357" s="540">
        <v>0</v>
      </c>
    </row>
    <row r="358" spans="1:15" outlineLevel="2">
      <c r="A358" s="528" t="s">
        <v>2157</v>
      </c>
      <c r="B358" s="45" t="s">
        <v>38</v>
      </c>
      <c r="C358" s="529" t="s">
        <v>640</v>
      </c>
      <c r="D358" s="529" t="s">
        <v>689</v>
      </c>
      <c r="E358" s="45" t="s">
        <v>690</v>
      </c>
      <c r="F358" s="52">
        <v>1</v>
      </c>
      <c r="H358" s="52">
        <v>0</v>
      </c>
      <c r="I358" s="52">
        <v>1</v>
      </c>
      <c r="J358" s="52">
        <v>0</v>
      </c>
      <c r="K358" s="52">
        <v>1</v>
      </c>
      <c r="M358" s="52">
        <v>-225</v>
      </c>
      <c r="N358" s="539">
        <v>-1.004</v>
      </c>
      <c r="O358" s="540">
        <v>226</v>
      </c>
    </row>
    <row r="359" spans="1:15" outlineLevel="2">
      <c r="A359" s="528" t="s">
        <v>2158</v>
      </c>
      <c r="B359" s="45" t="s">
        <v>38</v>
      </c>
      <c r="C359" s="529" t="s">
        <v>640</v>
      </c>
      <c r="D359" s="529" t="s">
        <v>691</v>
      </c>
      <c r="E359" s="45" t="s">
        <v>692</v>
      </c>
      <c r="F359" s="52">
        <v>-202</v>
      </c>
      <c r="H359" s="52">
        <v>0</v>
      </c>
      <c r="I359" s="52">
        <v>-202</v>
      </c>
      <c r="J359" s="52">
        <v>0</v>
      </c>
      <c r="K359" s="52">
        <v>-202</v>
      </c>
      <c r="M359" s="52">
        <v>-202</v>
      </c>
      <c r="N359" s="539">
        <v>0</v>
      </c>
      <c r="O359" s="540">
        <v>0</v>
      </c>
    </row>
    <row r="360" spans="1:15" outlineLevel="2">
      <c r="A360" s="528" t="s">
        <v>2159</v>
      </c>
      <c r="B360" s="45" t="s">
        <v>38</v>
      </c>
      <c r="C360" s="529" t="s">
        <v>640</v>
      </c>
      <c r="D360" s="529" t="s">
        <v>693</v>
      </c>
      <c r="E360" s="45" t="s">
        <v>694</v>
      </c>
      <c r="F360" s="52">
        <v>-3250</v>
      </c>
      <c r="H360" s="52">
        <v>0</v>
      </c>
      <c r="I360" s="52">
        <v>-3250</v>
      </c>
      <c r="J360" s="52">
        <v>0</v>
      </c>
      <c r="K360" s="52">
        <v>-3250</v>
      </c>
      <c r="M360" s="52">
        <v>-2884</v>
      </c>
      <c r="N360" s="539">
        <v>0.127</v>
      </c>
      <c r="O360" s="540">
        <v>-366</v>
      </c>
    </row>
    <row r="361" spans="1:15" outlineLevel="2">
      <c r="A361" s="528" t="s">
        <v>2160</v>
      </c>
      <c r="B361" s="45" t="s">
        <v>38</v>
      </c>
      <c r="C361" s="529" t="s">
        <v>640</v>
      </c>
      <c r="D361" s="529" t="s">
        <v>695</v>
      </c>
      <c r="E361" s="45" t="s">
        <v>696</v>
      </c>
      <c r="F361" s="52">
        <v>0</v>
      </c>
      <c r="H361" s="52">
        <v>0</v>
      </c>
      <c r="I361" s="52">
        <v>0</v>
      </c>
      <c r="J361" s="52">
        <v>0</v>
      </c>
      <c r="K361" s="52">
        <v>0</v>
      </c>
      <c r="M361" s="52">
        <v>-875</v>
      </c>
      <c r="N361" s="539">
        <v>-1</v>
      </c>
      <c r="O361" s="540">
        <v>875</v>
      </c>
    </row>
    <row r="362" spans="1:15" outlineLevel="2">
      <c r="A362" s="528" t="s">
        <v>2161</v>
      </c>
      <c r="B362" s="45" t="s">
        <v>38</v>
      </c>
      <c r="C362" s="529" t="s">
        <v>640</v>
      </c>
      <c r="D362" s="529" t="s">
        <v>697</v>
      </c>
      <c r="E362" s="45" t="s">
        <v>698</v>
      </c>
      <c r="F362" s="52">
        <v>-62</v>
      </c>
      <c r="H362" s="52">
        <v>0</v>
      </c>
      <c r="I362" s="52">
        <v>-62</v>
      </c>
      <c r="J362" s="52">
        <v>0</v>
      </c>
      <c r="K362" s="52">
        <v>-62</v>
      </c>
      <c r="M362" s="52">
        <v>0</v>
      </c>
      <c r="N362" s="539" t="s">
        <v>2729</v>
      </c>
      <c r="O362" s="540">
        <v>-62</v>
      </c>
    </row>
    <row r="363" spans="1:15" outlineLevel="2">
      <c r="A363" s="528" t="s">
        <v>2162</v>
      </c>
      <c r="B363" s="45" t="s">
        <v>38</v>
      </c>
      <c r="C363" s="529" t="s">
        <v>640</v>
      </c>
      <c r="D363" s="529" t="s">
        <v>699</v>
      </c>
      <c r="E363" s="45" t="s">
        <v>700</v>
      </c>
      <c r="F363" s="52">
        <v>-4715</v>
      </c>
      <c r="H363" s="52">
        <v>0</v>
      </c>
      <c r="I363" s="52">
        <v>-4715</v>
      </c>
      <c r="J363" s="52">
        <v>0</v>
      </c>
      <c r="K363" s="52">
        <v>-4715</v>
      </c>
      <c r="M363" s="52">
        <v>0</v>
      </c>
      <c r="N363" s="539" t="s">
        <v>2729</v>
      </c>
      <c r="O363" s="540">
        <v>-4715</v>
      </c>
    </row>
    <row r="364" spans="1:15" outlineLevel="2">
      <c r="A364" s="528" t="s">
        <v>2163</v>
      </c>
      <c r="B364" s="45" t="s">
        <v>38</v>
      </c>
      <c r="C364" s="529" t="s">
        <v>640</v>
      </c>
      <c r="D364" s="529" t="s">
        <v>701</v>
      </c>
      <c r="E364" s="45" t="s">
        <v>702</v>
      </c>
      <c r="F364" s="52">
        <v>-1528</v>
      </c>
      <c r="H364" s="52">
        <v>0</v>
      </c>
      <c r="I364" s="52">
        <v>-1528</v>
      </c>
      <c r="J364" s="52">
        <v>0</v>
      </c>
      <c r="K364" s="52">
        <v>-1528</v>
      </c>
      <c r="M364" s="52">
        <v>0</v>
      </c>
      <c r="N364" s="539" t="s">
        <v>2729</v>
      </c>
      <c r="O364" s="540">
        <v>-1528</v>
      </c>
    </row>
    <row r="365" spans="1:15" outlineLevel="2">
      <c r="A365" s="528" t="s">
        <v>2164</v>
      </c>
      <c r="B365" s="45" t="s">
        <v>38</v>
      </c>
      <c r="C365" s="529" t="s">
        <v>640</v>
      </c>
      <c r="D365" s="529" t="s">
        <v>703</v>
      </c>
      <c r="E365" s="45" t="s">
        <v>704</v>
      </c>
      <c r="F365" s="52">
        <v>0</v>
      </c>
      <c r="H365" s="52">
        <v>0</v>
      </c>
      <c r="I365" s="52">
        <v>0</v>
      </c>
      <c r="J365" s="52">
        <v>0</v>
      </c>
      <c r="K365" s="52">
        <v>0</v>
      </c>
      <c r="M365" s="52">
        <v>0</v>
      </c>
      <c r="N365" s="539" t="s">
        <v>2729</v>
      </c>
      <c r="O365" s="540">
        <v>0</v>
      </c>
    </row>
    <row r="366" spans="1:15" outlineLevel="2">
      <c r="A366" s="528" t="s">
        <v>2165</v>
      </c>
      <c r="B366" s="45" t="s">
        <v>38</v>
      </c>
      <c r="C366" s="529" t="s">
        <v>640</v>
      </c>
      <c r="D366" s="529" t="s">
        <v>705</v>
      </c>
      <c r="E366" s="45" t="s">
        <v>706</v>
      </c>
      <c r="F366" s="52">
        <v>0</v>
      </c>
      <c r="H366" s="52">
        <v>0</v>
      </c>
      <c r="I366" s="52">
        <v>0</v>
      </c>
      <c r="J366" s="52">
        <v>0</v>
      </c>
      <c r="K366" s="52">
        <v>0</v>
      </c>
      <c r="M366" s="52">
        <v>0</v>
      </c>
      <c r="N366" s="539" t="s">
        <v>2729</v>
      </c>
      <c r="O366" s="540">
        <v>0</v>
      </c>
    </row>
    <row r="367" spans="1:15" outlineLevel="2">
      <c r="A367" s="528" t="s">
        <v>2166</v>
      </c>
      <c r="B367" s="45" t="s">
        <v>38</v>
      </c>
      <c r="C367" s="529" t="s">
        <v>640</v>
      </c>
      <c r="D367" s="529" t="s">
        <v>707</v>
      </c>
      <c r="E367" s="45" t="s">
        <v>708</v>
      </c>
      <c r="F367" s="52">
        <v>0</v>
      </c>
      <c r="H367" s="52">
        <v>0</v>
      </c>
      <c r="I367" s="52">
        <v>0</v>
      </c>
      <c r="J367" s="52">
        <v>0</v>
      </c>
      <c r="K367" s="52">
        <v>0</v>
      </c>
      <c r="M367" s="52">
        <v>0</v>
      </c>
      <c r="N367" s="539" t="s">
        <v>2729</v>
      </c>
      <c r="O367" s="540">
        <v>0</v>
      </c>
    </row>
    <row r="368" spans="1:15" outlineLevel="2">
      <c r="A368" s="528" t="s">
        <v>2167</v>
      </c>
      <c r="B368" s="45" t="s">
        <v>38</v>
      </c>
      <c r="C368" s="529" t="s">
        <v>640</v>
      </c>
      <c r="D368" s="529" t="s">
        <v>709</v>
      </c>
      <c r="E368" s="45" t="s">
        <v>710</v>
      </c>
      <c r="F368" s="52">
        <v>0</v>
      </c>
      <c r="H368" s="52">
        <v>0</v>
      </c>
      <c r="I368" s="52">
        <v>0</v>
      </c>
      <c r="J368" s="52">
        <v>0</v>
      </c>
      <c r="K368" s="52">
        <v>0</v>
      </c>
      <c r="M368" s="52">
        <v>0</v>
      </c>
      <c r="N368" s="539" t="s">
        <v>2729</v>
      </c>
      <c r="O368" s="540">
        <v>0</v>
      </c>
    </row>
    <row r="369" spans="1:16" outlineLevel="2">
      <c r="A369" s="528" t="s">
        <v>2168</v>
      </c>
      <c r="B369" s="45" t="s">
        <v>38</v>
      </c>
      <c r="C369" s="529" t="s">
        <v>640</v>
      </c>
      <c r="D369" s="529" t="s">
        <v>711</v>
      </c>
      <c r="E369" s="45" t="s">
        <v>712</v>
      </c>
      <c r="F369" s="52">
        <v>0</v>
      </c>
      <c r="H369" s="52">
        <v>0</v>
      </c>
      <c r="I369" s="52">
        <v>0</v>
      </c>
      <c r="J369" s="52">
        <v>0</v>
      </c>
      <c r="K369" s="52">
        <v>0</v>
      </c>
      <c r="M369" s="52">
        <v>0</v>
      </c>
      <c r="N369" s="539" t="s">
        <v>2729</v>
      </c>
      <c r="O369" s="540">
        <v>0</v>
      </c>
    </row>
    <row r="370" spans="1:16" outlineLevel="2">
      <c r="A370" s="528" t="s">
        <v>2169</v>
      </c>
      <c r="B370" s="45" t="s">
        <v>38</v>
      </c>
      <c r="C370" s="529" t="s">
        <v>640</v>
      </c>
      <c r="D370" s="529" t="s">
        <v>713</v>
      </c>
      <c r="E370" s="45" t="s">
        <v>714</v>
      </c>
      <c r="F370" s="52">
        <v>0</v>
      </c>
      <c r="H370" s="52">
        <v>0</v>
      </c>
      <c r="I370" s="52">
        <v>0</v>
      </c>
      <c r="J370" s="52">
        <v>0</v>
      </c>
      <c r="K370" s="52">
        <v>0</v>
      </c>
      <c r="M370" s="52">
        <v>0</v>
      </c>
      <c r="N370" s="539" t="s">
        <v>2729</v>
      </c>
      <c r="O370" s="540">
        <v>0</v>
      </c>
    </row>
    <row r="371" spans="1:16" outlineLevel="2">
      <c r="A371" s="528" t="s">
        <v>2170</v>
      </c>
      <c r="B371" s="45" t="s">
        <v>38</v>
      </c>
      <c r="C371" s="529" t="s">
        <v>640</v>
      </c>
      <c r="D371" s="529" t="s">
        <v>715</v>
      </c>
      <c r="E371" s="45" t="s">
        <v>716</v>
      </c>
      <c r="F371" s="52">
        <v>0</v>
      </c>
      <c r="H371" s="52">
        <v>0</v>
      </c>
      <c r="I371" s="52">
        <v>0</v>
      </c>
      <c r="J371" s="52">
        <v>0</v>
      </c>
      <c r="K371" s="52">
        <v>0</v>
      </c>
      <c r="M371" s="52">
        <v>0</v>
      </c>
      <c r="N371" s="539" t="s">
        <v>2729</v>
      </c>
      <c r="O371" s="540">
        <v>0</v>
      </c>
    </row>
    <row r="372" spans="1:16" outlineLevel="2">
      <c r="A372" s="528" t="s">
        <v>2171</v>
      </c>
      <c r="B372" s="45" t="s">
        <v>38</v>
      </c>
      <c r="C372" s="529" t="s">
        <v>640</v>
      </c>
      <c r="D372" s="529" t="s">
        <v>717</v>
      </c>
      <c r="E372" s="45" t="s">
        <v>718</v>
      </c>
      <c r="F372" s="52">
        <v>-826</v>
      </c>
      <c r="H372" s="52">
        <v>0</v>
      </c>
      <c r="I372" s="52">
        <v>-826</v>
      </c>
      <c r="J372" s="52">
        <v>0</v>
      </c>
      <c r="K372" s="52">
        <v>-826</v>
      </c>
      <c r="M372" s="52">
        <v>-826</v>
      </c>
      <c r="N372" s="539">
        <v>0</v>
      </c>
      <c r="O372" s="540">
        <v>0</v>
      </c>
    </row>
    <row r="373" spans="1:16" outlineLevel="2">
      <c r="A373" s="528" t="s">
        <v>2172</v>
      </c>
      <c r="B373" s="45" t="s">
        <v>38</v>
      </c>
      <c r="C373" s="529" t="s">
        <v>640</v>
      </c>
      <c r="D373" s="529" t="s">
        <v>719</v>
      </c>
      <c r="E373" s="45" t="s">
        <v>720</v>
      </c>
      <c r="F373" s="52">
        <v>-21078</v>
      </c>
      <c r="H373" s="52">
        <v>0</v>
      </c>
      <c r="I373" s="52">
        <v>-21078</v>
      </c>
      <c r="J373" s="52">
        <v>0</v>
      </c>
      <c r="K373" s="52">
        <v>-21078</v>
      </c>
      <c r="M373" s="52">
        <v>-20598</v>
      </c>
      <c r="N373" s="539">
        <v>2.3E-2</v>
      </c>
      <c r="O373" s="540">
        <v>-480</v>
      </c>
      <c r="P373" s="531">
        <v>480</v>
      </c>
    </row>
    <row r="374" spans="1:16" outlineLevel="2">
      <c r="A374" s="528" t="s">
        <v>2173</v>
      </c>
      <c r="B374" s="45" t="s">
        <v>38</v>
      </c>
      <c r="C374" s="529" t="s">
        <v>640</v>
      </c>
      <c r="D374" s="529" t="s">
        <v>721</v>
      </c>
      <c r="E374" s="45" t="s">
        <v>722</v>
      </c>
      <c r="F374" s="52">
        <v>0</v>
      </c>
      <c r="H374" s="52">
        <v>0</v>
      </c>
      <c r="I374" s="52">
        <v>0</v>
      </c>
      <c r="J374" s="52">
        <v>0</v>
      </c>
      <c r="K374" s="52">
        <v>0</v>
      </c>
      <c r="M374" s="52">
        <v>0</v>
      </c>
      <c r="N374" s="539" t="s">
        <v>2729</v>
      </c>
      <c r="O374" s="540">
        <v>0</v>
      </c>
    </row>
    <row r="375" spans="1:16" outlineLevel="2">
      <c r="A375" s="528" t="s">
        <v>2174</v>
      </c>
      <c r="B375" s="45" t="s">
        <v>38</v>
      </c>
      <c r="C375" s="529" t="s">
        <v>640</v>
      </c>
      <c r="D375" s="529" t="s">
        <v>723</v>
      </c>
      <c r="E375" s="45" t="s">
        <v>724</v>
      </c>
      <c r="F375" s="52">
        <v>-588</v>
      </c>
      <c r="H375" s="52">
        <v>0</v>
      </c>
      <c r="I375" s="52">
        <v>-588</v>
      </c>
      <c r="J375" s="52">
        <v>0</v>
      </c>
      <c r="K375" s="52">
        <v>-588</v>
      </c>
      <c r="M375" s="52">
        <v>-64</v>
      </c>
      <c r="N375" s="539">
        <v>8.1880000000000006</v>
      </c>
      <c r="O375" s="540">
        <v>-524</v>
      </c>
    </row>
    <row r="376" spans="1:16" outlineLevel="2">
      <c r="A376" s="528" t="s">
        <v>2175</v>
      </c>
      <c r="B376" s="45" t="s">
        <v>38</v>
      </c>
      <c r="C376" s="529" t="s">
        <v>640</v>
      </c>
      <c r="D376" s="529" t="s">
        <v>725</v>
      </c>
      <c r="E376" s="45" t="s">
        <v>726</v>
      </c>
      <c r="F376" s="52">
        <v>-17</v>
      </c>
      <c r="H376" s="52">
        <v>0</v>
      </c>
      <c r="I376" s="52">
        <v>-17</v>
      </c>
      <c r="J376" s="52">
        <v>0</v>
      </c>
      <c r="K376" s="52">
        <v>-17</v>
      </c>
      <c r="M376" s="52">
        <v>-273</v>
      </c>
      <c r="N376" s="539">
        <v>-0.93799999999999994</v>
      </c>
      <c r="O376" s="540">
        <v>256</v>
      </c>
    </row>
    <row r="377" spans="1:16" outlineLevel="2">
      <c r="A377" s="528" t="s">
        <v>2176</v>
      </c>
      <c r="B377" s="45" t="s">
        <v>38</v>
      </c>
      <c r="C377" s="529" t="s">
        <v>640</v>
      </c>
      <c r="D377" s="529" t="s">
        <v>727</v>
      </c>
      <c r="E377" s="45" t="s">
        <v>728</v>
      </c>
      <c r="F377" s="52">
        <v>-1073</v>
      </c>
      <c r="H377" s="52">
        <v>0</v>
      </c>
      <c r="I377" s="52">
        <v>-1073</v>
      </c>
      <c r="J377" s="52">
        <v>0</v>
      </c>
      <c r="K377" s="52">
        <v>-1073</v>
      </c>
      <c r="M377" s="52">
        <v>128</v>
      </c>
      <c r="N377" s="539">
        <v>-9.3829999999999991</v>
      </c>
      <c r="O377" s="540">
        <v>-1201</v>
      </c>
    </row>
    <row r="378" spans="1:16" outlineLevel="2">
      <c r="A378" s="528" t="s">
        <v>2177</v>
      </c>
      <c r="B378" s="45" t="s">
        <v>38</v>
      </c>
      <c r="C378" s="529" t="s">
        <v>640</v>
      </c>
      <c r="D378" s="529" t="s">
        <v>729</v>
      </c>
      <c r="E378" s="45" t="s">
        <v>730</v>
      </c>
      <c r="F378" s="52">
        <v>230</v>
      </c>
      <c r="H378" s="52">
        <v>0</v>
      </c>
      <c r="I378" s="52">
        <v>230</v>
      </c>
      <c r="J378" s="52">
        <v>0</v>
      </c>
      <c r="K378" s="52">
        <v>230</v>
      </c>
      <c r="M378" s="52">
        <v>-289</v>
      </c>
      <c r="N378" s="539">
        <v>-1.796</v>
      </c>
      <c r="O378" s="540">
        <v>519</v>
      </c>
    </row>
    <row r="379" spans="1:16" outlineLevel="2">
      <c r="A379" s="528" t="s">
        <v>2178</v>
      </c>
      <c r="B379" s="45" t="s">
        <v>38</v>
      </c>
      <c r="C379" s="529" t="s">
        <v>640</v>
      </c>
      <c r="D379" s="529" t="s">
        <v>731</v>
      </c>
      <c r="E379" s="45" t="s">
        <v>732</v>
      </c>
      <c r="F379" s="52">
        <v>-92</v>
      </c>
      <c r="H379" s="52">
        <v>0</v>
      </c>
      <c r="I379" s="52">
        <v>-92</v>
      </c>
      <c r="J379" s="52">
        <v>0</v>
      </c>
      <c r="K379" s="52">
        <v>-92</v>
      </c>
      <c r="M379" s="52">
        <v>0</v>
      </c>
      <c r="N379" s="539" t="s">
        <v>2729</v>
      </c>
      <c r="O379" s="540">
        <v>-92</v>
      </c>
    </row>
    <row r="380" spans="1:16" outlineLevel="2">
      <c r="A380" s="528" t="s">
        <v>2179</v>
      </c>
      <c r="B380" s="45" t="s">
        <v>38</v>
      </c>
      <c r="C380" s="529" t="s">
        <v>640</v>
      </c>
      <c r="D380" s="529" t="s">
        <v>733</v>
      </c>
      <c r="E380" s="45" t="s">
        <v>734</v>
      </c>
      <c r="F380" s="52">
        <v>0</v>
      </c>
      <c r="H380" s="52">
        <v>0</v>
      </c>
      <c r="I380" s="52">
        <v>0</v>
      </c>
      <c r="J380" s="52">
        <v>0</v>
      </c>
      <c r="K380" s="52">
        <v>0</v>
      </c>
      <c r="M380" s="52">
        <v>0</v>
      </c>
      <c r="N380" s="539" t="s">
        <v>2729</v>
      </c>
      <c r="O380" s="540">
        <v>0</v>
      </c>
    </row>
    <row r="381" spans="1:16" outlineLevel="2">
      <c r="A381" s="528" t="s">
        <v>2180</v>
      </c>
      <c r="B381" s="45" t="s">
        <v>38</v>
      </c>
      <c r="C381" s="529" t="s">
        <v>640</v>
      </c>
      <c r="D381" s="529" t="s">
        <v>735</v>
      </c>
      <c r="E381" s="45" t="s">
        <v>736</v>
      </c>
      <c r="F381" s="52">
        <v>-358</v>
      </c>
      <c r="H381" s="52">
        <v>0</v>
      </c>
      <c r="I381" s="52">
        <v>-358</v>
      </c>
      <c r="J381" s="52">
        <v>0</v>
      </c>
      <c r="K381" s="52">
        <v>-358</v>
      </c>
      <c r="M381" s="52">
        <v>0</v>
      </c>
      <c r="N381" s="539" t="s">
        <v>2729</v>
      </c>
      <c r="O381" s="540">
        <v>-358</v>
      </c>
    </row>
    <row r="382" spans="1:16" outlineLevel="2">
      <c r="A382" s="528" t="s">
        <v>2181</v>
      </c>
      <c r="B382" s="45" t="s">
        <v>38</v>
      </c>
      <c r="C382" s="529" t="s">
        <v>640</v>
      </c>
      <c r="D382" s="529" t="s">
        <v>737</v>
      </c>
      <c r="E382" s="45" t="s">
        <v>738</v>
      </c>
      <c r="F382" s="52">
        <v>-485</v>
      </c>
      <c r="H382" s="52">
        <v>0</v>
      </c>
      <c r="I382" s="52">
        <v>-485</v>
      </c>
      <c r="J382" s="52">
        <v>0</v>
      </c>
      <c r="K382" s="52">
        <v>-485</v>
      </c>
      <c r="M382" s="52">
        <v>-413</v>
      </c>
      <c r="N382" s="539">
        <v>0.17399999999999999</v>
      </c>
      <c r="O382" s="540">
        <v>-72</v>
      </c>
    </row>
    <row r="383" spans="1:16" outlineLevel="2">
      <c r="A383" s="528" t="s">
        <v>2182</v>
      </c>
      <c r="B383" s="45" t="s">
        <v>38</v>
      </c>
      <c r="C383" s="529" t="s">
        <v>640</v>
      </c>
      <c r="D383" s="529" t="s">
        <v>739</v>
      </c>
      <c r="E383" s="45" t="s">
        <v>740</v>
      </c>
      <c r="F383" s="52">
        <v>-548</v>
      </c>
      <c r="H383" s="52">
        <v>0</v>
      </c>
      <c r="I383" s="52">
        <v>-548</v>
      </c>
      <c r="J383" s="52">
        <v>0</v>
      </c>
      <c r="K383" s="52">
        <v>-548</v>
      </c>
      <c r="M383" s="52">
        <v>0</v>
      </c>
      <c r="N383" s="539" t="s">
        <v>2729</v>
      </c>
      <c r="O383" s="540">
        <v>-548</v>
      </c>
    </row>
    <row r="384" spans="1:16" outlineLevel="2">
      <c r="A384" s="528" t="s">
        <v>2183</v>
      </c>
      <c r="B384" s="45" t="s">
        <v>38</v>
      </c>
      <c r="C384" s="529" t="s">
        <v>640</v>
      </c>
      <c r="D384" s="529" t="s">
        <v>741</v>
      </c>
      <c r="E384" s="45" t="s">
        <v>742</v>
      </c>
      <c r="F384" s="52">
        <v>-1</v>
      </c>
      <c r="H384" s="52">
        <v>0</v>
      </c>
      <c r="I384" s="52">
        <v>-1</v>
      </c>
      <c r="J384" s="52">
        <v>0</v>
      </c>
      <c r="K384" s="52">
        <v>-1</v>
      </c>
      <c r="M384" s="52">
        <v>0</v>
      </c>
      <c r="N384" s="539" t="s">
        <v>2729</v>
      </c>
      <c r="O384" s="540">
        <v>-1</v>
      </c>
    </row>
    <row r="385" spans="1:15" outlineLevel="2">
      <c r="A385" s="528" t="s">
        <v>2184</v>
      </c>
      <c r="B385" s="45" t="s">
        <v>38</v>
      </c>
      <c r="C385" s="529" t="s">
        <v>640</v>
      </c>
      <c r="D385" s="529" t="s">
        <v>743</v>
      </c>
      <c r="E385" s="45" t="s">
        <v>744</v>
      </c>
      <c r="F385" s="52">
        <v>-141</v>
      </c>
      <c r="H385" s="52">
        <v>0</v>
      </c>
      <c r="I385" s="52">
        <v>-141</v>
      </c>
      <c r="J385" s="52">
        <v>0</v>
      </c>
      <c r="K385" s="52">
        <v>-141</v>
      </c>
      <c r="M385" s="52">
        <v>0</v>
      </c>
      <c r="N385" s="539" t="s">
        <v>2729</v>
      </c>
      <c r="O385" s="540">
        <v>-141</v>
      </c>
    </row>
    <row r="386" spans="1:15" outlineLevel="2">
      <c r="A386" s="528" t="s">
        <v>2185</v>
      </c>
      <c r="B386" s="45" t="s">
        <v>38</v>
      </c>
      <c r="C386" s="529" t="s">
        <v>640</v>
      </c>
      <c r="D386" s="529" t="s">
        <v>745</v>
      </c>
      <c r="E386" s="45" t="s">
        <v>746</v>
      </c>
      <c r="F386" s="52">
        <v>-1</v>
      </c>
      <c r="H386" s="52">
        <v>0</v>
      </c>
      <c r="I386" s="52">
        <v>-1</v>
      </c>
      <c r="J386" s="52">
        <v>0</v>
      </c>
      <c r="K386" s="52">
        <v>-1</v>
      </c>
      <c r="M386" s="52">
        <v>-1118</v>
      </c>
      <c r="N386" s="539">
        <v>-0.999</v>
      </c>
      <c r="O386" s="540">
        <v>1117</v>
      </c>
    </row>
    <row r="387" spans="1:15" outlineLevel="2">
      <c r="A387" s="528" t="s">
        <v>2186</v>
      </c>
      <c r="B387" s="45" t="s">
        <v>38</v>
      </c>
      <c r="C387" s="529" t="s">
        <v>640</v>
      </c>
      <c r="D387" s="529" t="s">
        <v>747</v>
      </c>
      <c r="E387" s="45" t="s">
        <v>748</v>
      </c>
      <c r="F387" s="52">
        <v>0</v>
      </c>
      <c r="H387" s="52">
        <v>0</v>
      </c>
      <c r="I387" s="52">
        <v>0</v>
      </c>
      <c r="J387" s="52">
        <v>0</v>
      </c>
      <c r="K387" s="52">
        <v>0</v>
      </c>
      <c r="M387" s="52">
        <v>-200</v>
      </c>
      <c r="N387" s="539">
        <v>-1</v>
      </c>
      <c r="O387" s="540">
        <v>200</v>
      </c>
    </row>
    <row r="388" spans="1:15" outlineLevel="2">
      <c r="A388" s="528" t="s">
        <v>2187</v>
      </c>
      <c r="B388" s="45" t="s">
        <v>38</v>
      </c>
      <c r="C388" s="529" t="s">
        <v>640</v>
      </c>
      <c r="D388" s="529" t="s">
        <v>749</v>
      </c>
      <c r="E388" s="45" t="s">
        <v>750</v>
      </c>
      <c r="F388" s="52">
        <v>-304</v>
      </c>
      <c r="H388" s="52">
        <v>0</v>
      </c>
      <c r="I388" s="52">
        <v>-304</v>
      </c>
      <c r="J388" s="52">
        <v>0</v>
      </c>
      <c r="K388" s="52">
        <v>-304</v>
      </c>
      <c r="M388" s="52">
        <v>-320</v>
      </c>
      <c r="N388" s="539">
        <v>-0.05</v>
      </c>
      <c r="O388" s="540">
        <v>16</v>
      </c>
    </row>
    <row r="389" spans="1:15" outlineLevel="2">
      <c r="A389" s="528" t="s">
        <v>2188</v>
      </c>
      <c r="B389" s="45" t="s">
        <v>38</v>
      </c>
      <c r="C389" s="529" t="s">
        <v>640</v>
      </c>
      <c r="D389" s="529" t="s">
        <v>751</v>
      </c>
      <c r="E389" s="45" t="s">
        <v>752</v>
      </c>
      <c r="F389" s="52">
        <v>-188</v>
      </c>
      <c r="H389" s="52">
        <v>0</v>
      </c>
      <c r="I389" s="52">
        <v>-188</v>
      </c>
      <c r="J389" s="52">
        <v>0</v>
      </c>
      <c r="K389" s="52">
        <v>-188</v>
      </c>
      <c r="M389" s="52">
        <v>-641</v>
      </c>
      <c r="N389" s="539">
        <v>-0.70699999999999996</v>
      </c>
      <c r="O389" s="540">
        <v>453</v>
      </c>
    </row>
    <row r="390" spans="1:15" outlineLevel="2">
      <c r="A390" s="528" t="s">
        <v>2189</v>
      </c>
      <c r="B390" s="45" t="s">
        <v>38</v>
      </c>
      <c r="C390" s="529" t="s">
        <v>640</v>
      </c>
      <c r="D390" s="529" t="s">
        <v>753</v>
      </c>
      <c r="E390" s="45" t="s">
        <v>754</v>
      </c>
      <c r="F390" s="52">
        <v>0</v>
      </c>
      <c r="H390" s="52">
        <v>0</v>
      </c>
      <c r="I390" s="52">
        <v>0</v>
      </c>
      <c r="J390" s="52">
        <v>0</v>
      </c>
      <c r="K390" s="52">
        <v>0</v>
      </c>
      <c r="M390" s="52">
        <v>0</v>
      </c>
      <c r="N390" s="539" t="s">
        <v>2729</v>
      </c>
      <c r="O390" s="540">
        <v>0</v>
      </c>
    </row>
    <row r="391" spans="1:15" outlineLevel="2">
      <c r="A391" s="528" t="s">
        <v>2190</v>
      </c>
      <c r="B391" s="45" t="s">
        <v>38</v>
      </c>
      <c r="C391" s="529" t="s">
        <v>640</v>
      </c>
      <c r="D391" s="529" t="s">
        <v>755</v>
      </c>
      <c r="E391" s="45" t="s">
        <v>756</v>
      </c>
      <c r="F391" s="52">
        <v>1</v>
      </c>
      <c r="H391" s="52">
        <v>0</v>
      </c>
      <c r="I391" s="52">
        <v>1</v>
      </c>
      <c r="J391" s="52">
        <v>0</v>
      </c>
      <c r="K391" s="52">
        <v>1</v>
      </c>
      <c r="M391" s="52">
        <v>-36</v>
      </c>
      <c r="N391" s="539">
        <v>-1.028</v>
      </c>
      <c r="O391" s="540">
        <v>37</v>
      </c>
    </row>
    <row r="392" spans="1:15" outlineLevel="2">
      <c r="A392" s="528" t="s">
        <v>2191</v>
      </c>
      <c r="B392" s="45" t="s">
        <v>38</v>
      </c>
      <c r="C392" s="529" t="s">
        <v>640</v>
      </c>
      <c r="D392" s="529" t="s">
        <v>757</v>
      </c>
      <c r="E392" s="45" t="s">
        <v>758</v>
      </c>
      <c r="F392" s="52">
        <v>600</v>
      </c>
      <c r="H392" s="52">
        <v>0</v>
      </c>
      <c r="I392" s="52">
        <v>600</v>
      </c>
      <c r="J392" s="52">
        <v>0</v>
      </c>
      <c r="K392" s="52">
        <v>600</v>
      </c>
      <c r="M392" s="52">
        <v>600</v>
      </c>
      <c r="N392" s="539">
        <v>0</v>
      </c>
      <c r="O392" s="540">
        <v>0</v>
      </c>
    </row>
    <row r="393" spans="1:15" outlineLevel="2">
      <c r="A393" s="528" t="s">
        <v>2192</v>
      </c>
      <c r="B393" s="45" t="s">
        <v>38</v>
      </c>
      <c r="C393" s="529" t="s">
        <v>640</v>
      </c>
      <c r="D393" s="529" t="s">
        <v>759</v>
      </c>
      <c r="E393" s="45" t="s">
        <v>760</v>
      </c>
      <c r="F393" s="52">
        <v>-715</v>
      </c>
      <c r="H393" s="52">
        <v>0</v>
      </c>
      <c r="I393" s="52">
        <v>-715</v>
      </c>
      <c r="J393" s="52">
        <v>0</v>
      </c>
      <c r="K393" s="52">
        <v>-715</v>
      </c>
      <c r="M393" s="52">
        <v>-461</v>
      </c>
      <c r="N393" s="539">
        <v>0.55100000000000005</v>
      </c>
      <c r="O393" s="540">
        <v>-254</v>
      </c>
    </row>
    <row r="394" spans="1:15" outlineLevel="2">
      <c r="A394" s="528" t="s">
        <v>2193</v>
      </c>
      <c r="B394" s="45" t="s">
        <v>38</v>
      </c>
      <c r="C394" s="529" t="s">
        <v>640</v>
      </c>
      <c r="D394" s="529" t="s">
        <v>761</v>
      </c>
      <c r="E394" s="45" t="s">
        <v>762</v>
      </c>
      <c r="F394" s="52">
        <v>0</v>
      </c>
      <c r="H394" s="52">
        <v>0</v>
      </c>
      <c r="I394" s="52">
        <v>0</v>
      </c>
      <c r="J394" s="52">
        <v>0</v>
      </c>
      <c r="K394" s="52">
        <v>0</v>
      </c>
      <c r="M394" s="52">
        <v>-140</v>
      </c>
      <c r="N394" s="539">
        <v>-1</v>
      </c>
      <c r="O394" s="540">
        <v>140</v>
      </c>
    </row>
    <row r="395" spans="1:15" outlineLevel="2">
      <c r="A395" s="528" t="s">
        <v>2194</v>
      </c>
      <c r="B395" s="45" t="s">
        <v>38</v>
      </c>
      <c r="C395" s="529" t="s">
        <v>640</v>
      </c>
      <c r="D395" s="529" t="s">
        <v>763</v>
      </c>
      <c r="E395" s="45" t="s">
        <v>764</v>
      </c>
      <c r="F395" s="52">
        <v>0</v>
      </c>
      <c r="H395" s="52">
        <v>0</v>
      </c>
      <c r="I395" s="52">
        <v>0</v>
      </c>
      <c r="J395" s="52">
        <v>0</v>
      </c>
      <c r="K395" s="52">
        <v>0</v>
      </c>
      <c r="M395" s="52">
        <v>0</v>
      </c>
      <c r="N395" s="539" t="s">
        <v>2729</v>
      </c>
      <c r="O395" s="540">
        <v>0</v>
      </c>
    </row>
    <row r="396" spans="1:15" outlineLevel="2">
      <c r="A396" s="528" t="s">
        <v>2195</v>
      </c>
      <c r="B396" s="45" t="s">
        <v>38</v>
      </c>
      <c r="C396" s="529" t="s">
        <v>640</v>
      </c>
      <c r="D396" s="529" t="s">
        <v>765</v>
      </c>
      <c r="E396" s="45" t="s">
        <v>766</v>
      </c>
      <c r="F396" s="52">
        <v>-754</v>
      </c>
      <c r="H396" s="52">
        <v>0</v>
      </c>
      <c r="I396" s="52">
        <v>-754</v>
      </c>
      <c r="J396" s="52">
        <v>0</v>
      </c>
      <c r="K396" s="52">
        <v>-754</v>
      </c>
      <c r="M396" s="52">
        <v>0</v>
      </c>
      <c r="N396" s="539" t="s">
        <v>2729</v>
      </c>
      <c r="O396" s="540">
        <v>-754</v>
      </c>
    </row>
    <row r="397" spans="1:15" outlineLevel="2">
      <c r="A397" s="528" t="s">
        <v>2196</v>
      </c>
      <c r="B397" s="45" t="s">
        <v>38</v>
      </c>
      <c r="C397" s="529" t="s">
        <v>640</v>
      </c>
      <c r="D397" s="529" t="s">
        <v>767</v>
      </c>
      <c r="E397" s="45" t="s">
        <v>768</v>
      </c>
      <c r="F397" s="52">
        <v>-240</v>
      </c>
      <c r="H397" s="52">
        <v>0</v>
      </c>
      <c r="I397" s="52">
        <v>-240</v>
      </c>
      <c r="J397" s="52">
        <v>0</v>
      </c>
      <c r="K397" s="52">
        <v>-240</v>
      </c>
      <c r="M397" s="52">
        <v>0</v>
      </c>
      <c r="N397" s="539" t="s">
        <v>2729</v>
      </c>
      <c r="O397" s="540">
        <v>-240</v>
      </c>
    </row>
    <row r="398" spans="1:15" outlineLevel="2">
      <c r="A398" s="528" t="s">
        <v>2197</v>
      </c>
      <c r="B398" s="45" t="s">
        <v>38</v>
      </c>
      <c r="C398" s="529" t="s">
        <v>640</v>
      </c>
      <c r="D398" s="529" t="s">
        <v>769</v>
      </c>
      <c r="E398" s="45" t="s">
        <v>770</v>
      </c>
      <c r="F398" s="52">
        <v>0</v>
      </c>
      <c r="H398" s="52">
        <v>0</v>
      </c>
      <c r="I398" s="52">
        <v>0</v>
      </c>
      <c r="J398" s="52">
        <v>0</v>
      </c>
      <c r="K398" s="52">
        <v>0</v>
      </c>
      <c r="M398" s="52">
        <v>0</v>
      </c>
      <c r="N398" s="539" t="s">
        <v>2729</v>
      </c>
      <c r="O398" s="540">
        <v>0</v>
      </c>
    </row>
    <row r="399" spans="1:15" outlineLevel="2">
      <c r="A399" s="528" t="s">
        <v>2198</v>
      </c>
      <c r="B399" s="45" t="s">
        <v>38</v>
      </c>
      <c r="C399" s="529" t="s">
        <v>640</v>
      </c>
      <c r="D399" s="529" t="s">
        <v>771</v>
      </c>
      <c r="E399" s="45" t="s">
        <v>772</v>
      </c>
      <c r="F399" s="52">
        <v>0</v>
      </c>
      <c r="H399" s="52">
        <v>0</v>
      </c>
      <c r="I399" s="52">
        <v>0</v>
      </c>
      <c r="J399" s="52">
        <v>0</v>
      </c>
      <c r="K399" s="52">
        <v>0</v>
      </c>
      <c r="M399" s="52">
        <v>0</v>
      </c>
      <c r="N399" s="539" t="s">
        <v>2729</v>
      </c>
      <c r="O399" s="540">
        <v>0</v>
      </c>
    </row>
    <row r="400" spans="1:15" outlineLevel="2">
      <c r="A400" s="528" t="s">
        <v>2199</v>
      </c>
      <c r="B400" s="45" t="s">
        <v>38</v>
      </c>
      <c r="C400" s="529" t="s">
        <v>640</v>
      </c>
      <c r="D400" s="529" t="s">
        <v>773</v>
      </c>
      <c r="E400" s="45" t="s">
        <v>774</v>
      </c>
      <c r="F400" s="52">
        <v>0</v>
      </c>
      <c r="H400" s="52">
        <v>0</v>
      </c>
      <c r="I400" s="52">
        <v>0</v>
      </c>
      <c r="J400" s="52">
        <v>0</v>
      </c>
      <c r="K400" s="52">
        <v>0</v>
      </c>
      <c r="M400" s="52">
        <v>0</v>
      </c>
      <c r="N400" s="539" t="s">
        <v>2729</v>
      </c>
      <c r="O400" s="540">
        <v>0</v>
      </c>
    </row>
    <row r="401" spans="1:15" outlineLevel="2">
      <c r="A401" s="528" t="s">
        <v>2200</v>
      </c>
      <c r="B401" s="45" t="s">
        <v>38</v>
      </c>
      <c r="C401" s="529" t="s">
        <v>640</v>
      </c>
      <c r="D401" s="529" t="s">
        <v>775</v>
      </c>
      <c r="E401" s="45" t="s">
        <v>776</v>
      </c>
      <c r="F401" s="52">
        <v>-148732</v>
      </c>
      <c r="H401" s="52">
        <v>0</v>
      </c>
      <c r="I401" s="52">
        <v>-148732</v>
      </c>
      <c r="J401" s="52">
        <v>0</v>
      </c>
      <c r="K401" s="52">
        <v>-148732</v>
      </c>
      <c r="M401" s="52">
        <v>-810664</v>
      </c>
      <c r="N401" s="539">
        <v>-0.81699999999999995</v>
      </c>
      <c r="O401" s="540">
        <v>661932</v>
      </c>
    </row>
    <row r="402" spans="1:15" outlineLevel="2">
      <c r="A402" s="528" t="s">
        <v>2201</v>
      </c>
      <c r="B402" s="45" t="s">
        <v>38</v>
      </c>
      <c r="C402" s="529" t="s">
        <v>640</v>
      </c>
      <c r="D402" s="529" t="s">
        <v>777</v>
      </c>
      <c r="E402" s="45" t="s">
        <v>778</v>
      </c>
      <c r="F402" s="52">
        <v>-45551</v>
      </c>
      <c r="H402" s="52">
        <v>0</v>
      </c>
      <c r="I402" s="52">
        <v>-45551</v>
      </c>
      <c r="J402" s="52">
        <v>0</v>
      </c>
      <c r="K402" s="52">
        <v>-45551</v>
      </c>
      <c r="M402" s="52">
        <v>-361063</v>
      </c>
      <c r="N402" s="539">
        <v>-0.874</v>
      </c>
      <c r="O402" s="540">
        <v>315512</v>
      </c>
    </row>
    <row r="403" spans="1:15" outlineLevel="2">
      <c r="A403" s="528" t="s">
        <v>2202</v>
      </c>
      <c r="B403" s="45" t="s">
        <v>38</v>
      </c>
      <c r="C403" s="529" t="s">
        <v>640</v>
      </c>
      <c r="D403" s="529" t="s">
        <v>779</v>
      </c>
      <c r="E403" s="45" t="s">
        <v>780</v>
      </c>
      <c r="F403" s="52">
        <v>0</v>
      </c>
      <c r="H403" s="52">
        <v>0</v>
      </c>
      <c r="I403" s="52">
        <v>0</v>
      </c>
      <c r="J403" s="52">
        <v>0</v>
      </c>
      <c r="K403" s="52">
        <v>0</v>
      </c>
      <c r="M403" s="52">
        <v>0</v>
      </c>
      <c r="N403" s="539" t="s">
        <v>2729</v>
      </c>
      <c r="O403" s="540">
        <v>0</v>
      </c>
    </row>
    <row r="404" spans="1:15" outlineLevel="2">
      <c r="A404" s="528" t="s">
        <v>2203</v>
      </c>
      <c r="B404" s="45" t="s">
        <v>38</v>
      </c>
      <c r="C404" s="529" t="s">
        <v>640</v>
      </c>
      <c r="D404" s="529" t="s">
        <v>781</v>
      </c>
      <c r="E404" s="45" t="s">
        <v>782</v>
      </c>
      <c r="F404" s="52">
        <v>0</v>
      </c>
      <c r="H404" s="52">
        <v>0</v>
      </c>
      <c r="I404" s="52">
        <v>0</v>
      </c>
      <c r="J404" s="52">
        <v>0</v>
      </c>
      <c r="K404" s="52">
        <v>0</v>
      </c>
      <c r="M404" s="52">
        <v>0</v>
      </c>
      <c r="N404" s="539" t="s">
        <v>2729</v>
      </c>
      <c r="O404" s="540">
        <v>0</v>
      </c>
    </row>
    <row r="405" spans="1:15" outlineLevel="2">
      <c r="A405" s="528" t="s">
        <v>2204</v>
      </c>
      <c r="B405" s="45" t="s">
        <v>38</v>
      </c>
      <c r="C405" s="529" t="s">
        <v>640</v>
      </c>
      <c r="D405" s="529" t="s">
        <v>783</v>
      </c>
      <c r="E405" s="45" t="s">
        <v>784</v>
      </c>
      <c r="F405" s="52">
        <v>0</v>
      </c>
      <c r="H405" s="52">
        <v>0</v>
      </c>
      <c r="I405" s="52">
        <v>0</v>
      </c>
      <c r="J405" s="52">
        <v>0</v>
      </c>
      <c r="K405" s="52">
        <v>0</v>
      </c>
      <c r="M405" s="52">
        <v>0</v>
      </c>
      <c r="N405" s="539" t="s">
        <v>2729</v>
      </c>
      <c r="O405" s="540">
        <v>0</v>
      </c>
    </row>
    <row r="406" spans="1:15" outlineLevel="2">
      <c r="A406" s="528" t="s">
        <v>2205</v>
      </c>
      <c r="B406" s="45" t="s">
        <v>38</v>
      </c>
      <c r="C406" s="529" t="s">
        <v>640</v>
      </c>
      <c r="D406" s="529" t="s">
        <v>785</v>
      </c>
      <c r="E406" s="45" t="s">
        <v>786</v>
      </c>
      <c r="F406" s="52">
        <v>-89746</v>
      </c>
      <c r="H406" s="52">
        <v>0</v>
      </c>
      <c r="I406" s="52">
        <v>-89746</v>
      </c>
      <c r="J406" s="52">
        <v>0</v>
      </c>
      <c r="K406" s="52">
        <v>-89746</v>
      </c>
      <c r="M406" s="52">
        <v>0</v>
      </c>
      <c r="N406" s="539" t="s">
        <v>2729</v>
      </c>
      <c r="O406" s="540">
        <v>-89746</v>
      </c>
    </row>
    <row r="407" spans="1:15" outlineLevel="2">
      <c r="A407" s="528" t="s">
        <v>2206</v>
      </c>
      <c r="B407" s="45" t="s">
        <v>38</v>
      </c>
      <c r="C407" s="529" t="s">
        <v>640</v>
      </c>
      <c r="D407" s="529" t="s">
        <v>787</v>
      </c>
      <c r="E407" s="45" t="s">
        <v>788</v>
      </c>
      <c r="F407" s="52">
        <v>0</v>
      </c>
      <c r="H407" s="52">
        <v>0</v>
      </c>
      <c r="I407" s="52">
        <v>0</v>
      </c>
      <c r="J407" s="52">
        <v>0</v>
      </c>
      <c r="K407" s="52">
        <v>0</v>
      </c>
      <c r="M407" s="52">
        <v>0</v>
      </c>
      <c r="N407" s="539" t="s">
        <v>2729</v>
      </c>
      <c r="O407" s="540">
        <v>0</v>
      </c>
    </row>
    <row r="408" spans="1:15" outlineLevel="2">
      <c r="A408" s="528" t="s">
        <v>2207</v>
      </c>
      <c r="B408" s="45" t="s">
        <v>38</v>
      </c>
      <c r="C408" s="529" t="s">
        <v>640</v>
      </c>
      <c r="D408" s="529" t="s">
        <v>789</v>
      </c>
      <c r="E408" s="45" t="s">
        <v>790</v>
      </c>
      <c r="F408" s="52">
        <v>0</v>
      </c>
      <c r="H408" s="52">
        <v>0</v>
      </c>
      <c r="I408" s="52">
        <v>0</v>
      </c>
      <c r="J408" s="52">
        <v>0</v>
      </c>
      <c r="K408" s="52">
        <v>0</v>
      </c>
      <c r="M408" s="52">
        <v>0</v>
      </c>
      <c r="N408" s="539" t="s">
        <v>2729</v>
      </c>
      <c r="O408" s="540">
        <v>0</v>
      </c>
    </row>
    <row r="409" spans="1:15" outlineLevel="2">
      <c r="A409" s="528" t="s">
        <v>2208</v>
      </c>
      <c r="B409" s="45" t="s">
        <v>38</v>
      </c>
      <c r="C409" s="529" t="s">
        <v>640</v>
      </c>
      <c r="D409" s="529" t="s">
        <v>791</v>
      </c>
      <c r="E409" s="45" t="s">
        <v>792</v>
      </c>
      <c r="F409" s="52">
        <v>0</v>
      </c>
      <c r="H409" s="52">
        <v>0</v>
      </c>
      <c r="I409" s="52">
        <v>0</v>
      </c>
      <c r="J409" s="52">
        <v>0</v>
      </c>
      <c r="K409" s="52">
        <v>0</v>
      </c>
      <c r="M409" s="52">
        <v>0</v>
      </c>
      <c r="N409" s="539" t="s">
        <v>2729</v>
      </c>
      <c r="O409" s="540">
        <v>0</v>
      </c>
    </row>
    <row r="410" spans="1:15" outlineLevel="2">
      <c r="A410" s="528" t="s">
        <v>2209</v>
      </c>
      <c r="B410" s="45" t="s">
        <v>38</v>
      </c>
      <c r="C410" s="529" t="s">
        <v>640</v>
      </c>
      <c r="D410" s="529" t="s">
        <v>793</v>
      </c>
      <c r="E410" s="45" t="s">
        <v>794</v>
      </c>
      <c r="F410" s="52">
        <v>0</v>
      </c>
      <c r="H410" s="52">
        <v>0</v>
      </c>
      <c r="I410" s="52">
        <v>0</v>
      </c>
      <c r="J410" s="52">
        <v>0</v>
      </c>
      <c r="K410" s="52">
        <v>0</v>
      </c>
      <c r="M410" s="52">
        <v>0</v>
      </c>
      <c r="N410" s="539" t="s">
        <v>2729</v>
      </c>
      <c r="O410" s="540">
        <v>0</v>
      </c>
    </row>
    <row r="411" spans="1:15" outlineLevel="2">
      <c r="A411" s="528" t="s">
        <v>2210</v>
      </c>
      <c r="B411" s="45" t="s">
        <v>38</v>
      </c>
      <c r="C411" s="529" t="s">
        <v>640</v>
      </c>
      <c r="D411" s="529" t="s">
        <v>795</v>
      </c>
      <c r="E411" s="45" t="s">
        <v>796</v>
      </c>
      <c r="F411" s="52">
        <v>0</v>
      </c>
      <c r="H411" s="52">
        <v>0</v>
      </c>
      <c r="I411" s="52">
        <v>0</v>
      </c>
      <c r="J411" s="52">
        <v>0</v>
      </c>
      <c r="K411" s="52">
        <v>0</v>
      </c>
      <c r="M411" s="52">
        <v>0</v>
      </c>
      <c r="N411" s="539" t="s">
        <v>2729</v>
      </c>
      <c r="O411" s="540">
        <v>0</v>
      </c>
    </row>
    <row r="412" spans="1:15" outlineLevel="2">
      <c r="A412" s="528" t="s">
        <v>2211</v>
      </c>
      <c r="B412" s="45" t="s">
        <v>38</v>
      </c>
      <c r="C412" s="529" t="s">
        <v>640</v>
      </c>
      <c r="D412" s="529" t="s">
        <v>797</v>
      </c>
      <c r="E412" s="45" t="s">
        <v>798</v>
      </c>
      <c r="F412" s="52">
        <v>0</v>
      </c>
      <c r="H412" s="52">
        <v>0</v>
      </c>
      <c r="I412" s="52">
        <v>0</v>
      </c>
      <c r="J412" s="52">
        <v>0</v>
      </c>
      <c r="K412" s="52">
        <v>0</v>
      </c>
      <c r="M412" s="52">
        <v>0</v>
      </c>
      <c r="N412" s="539" t="s">
        <v>2729</v>
      </c>
      <c r="O412" s="540">
        <v>0</v>
      </c>
    </row>
    <row r="413" spans="1:15" outlineLevel="2">
      <c r="A413" s="528" t="s">
        <v>2212</v>
      </c>
      <c r="B413" s="45" t="s">
        <v>38</v>
      </c>
      <c r="C413" s="529" t="s">
        <v>640</v>
      </c>
      <c r="D413" s="529" t="s">
        <v>799</v>
      </c>
      <c r="E413" s="45" t="s">
        <v>800</v>
      </c>
      <c r="F413" s="52">
        <v>0</v>
      </c>
      <c r="H413" s="52">
        <v>0</v>
      </c>
      <c r="I413" s="52">
        <v>0</v>
      </c>
      <c r="J413" s="52">
        <v>0</v>
      </c>
      <c r="K413" s="52">
        <v>0</v>
      </c>
      <c r="M413" s="52">
        <v>0</v>
      </c>
      <c r="N413" s="539" t="s">
        <v>2729</v>
      </c>
      <c r="O413" s="540">
        <v>0</v>
      </c>
    </row>
    <row r="414" spans="1:15" outlineLevel="2">
      <c r="A414" s="528" t="s">
        <v>2213</v>
      </c>
      <c r="B414" s="45" t="s">
        <v>38</v>
      </c>
      <c r="C414" s="529" t="s">
        <v>640</v>
      </c>
      <c r="D414" s="529" t="s">
        <v>801</v>
      </c>
      <c r="E414" s="45" t="s">
        <v>802</v>
      </c>
      <c r="F414" s="52">
        <v>-750</v>
      </c>
      <c r="H414" s="52">
        <v>0</v>
      </c>
      <c r="I414" s="52">
        <v>-750</v>
      </c>
      <c r="J414" s="52">
        <v>0</v>
      </c>
      <c r="K414" s="52">
        <v>-750</v>
      </c>
      <c r="M414" s="52">
        <v>0</v>
      </c>
      <c r="N414" s="539" t="s">
        <v>2729</v>
      </c>
      <c r="O414" s="540">
        <v>-750</v>
      </c>
    </row>
    <row r="415" spans="1:15" outlineLevel="2">
      <c r="A415" s="528" t="s">
        <v>2214</v>
      </c>
      <c r="B415" s="45" t="s">
        <v>38</v>
      </c>
      <c r="C415" s="529" t="s">
        <v>640</v>
      </c>
      <c r="D415" s="529" t="s">
        <v>803</v>
      </c>
      <c r="E415" s="45" t="s">
        <v>804</v>
      </c>
      <c r="F415" s="52">
        <v>0</v>
      </c>
      <c r="H415" s="52">
        <v>0</v>
      </c>
      <c r="I415" s="52">
        <v>0</v>
      </c>
      <c r="J415" s="52">
        <v>0</v>
      </c>
      <c r="K415" s="52">
        <v>0</v>
      </c>
      <c r="M415" s="52">
        <v>0</v>
      </c>
      <c r="N415" s="539" t="s">
        <v>2729</v>
      </c>
      <c r="O415" s="540">
        <v>0</v>
      </c>
    </row>
    <row r="416" spans="1:15" outlineLevel="2">
      <c r="A416" s="528" t="s">
        <v>2215</v>
      </c>
      <c r="B416" s="45" t="s">
        <v>38</v>
      </c>
      <c r="C416" s="529" t="s">
        <v>640</v>
      </c>
      <c r="D416" s="529" t="s">
        <v>805</v>
      </c>
      <c r="E416" s="45" t="s">
        <v>806</v>
      </c>
      <c r="F416" s="52">
        <v>0</v>
      </c>
      <c r="H416" s="52">
        <v>0</v>
      </c>
      <c r="I416" s="52">
        <v>0</v>
      </c>
      <c r="J416" s="52">
        <v>0</v>
      </c>
      <c r="K416" s="52">
        <v>0</v>
      </c>
      <c r="M416" s="52">
        <v>0</v>
      </c>
      <c r="N416" s="539" t="s">
        <v>2729</v>
      </c>
      <c r="O416" s="540">
        <v>0</v>
      </c>
    </row>
    <row r="417" spans="1:16" outlineLevel="2">
      <c r="A417" s="528" t="s">
        <v>2216</v>
      </c>
      <c r="B417" s="45" t="s">
        <v>38</v>
      </c>
      <c r="C417" s="529" t="s">
        <v>640</v>
      </c>
      <c r="D417" s="529" t="s">
        <v>807</v>
      </c>
      <c r="E417" s="45" t="s">
        <v>808</v>
      </c>
      <c r="F417" s="52">
        <v>0</v>
      </c>
      <c r="H417" s="52">
        <v>0</v>
      </c>
      <c r="I417" s="52">
        <v>0</v>
      </c>
      <c r="J417" s="52">
        <v>0</v>
      </c>
      <c r="K417" s="52">
        <v>0</v>
      </c>
      <c r="M417" s="52">
        <v>0</v>
      </c>
      <c r="N417" s="539" t="s">
        <v>2729</v>
      </c>
      <c r="O417" s="540">
        <v>0</v>
      </c>
    </row>
    <row r="418" spans="1:16" outlineLevel="2">
      <c r="A418" s="528" t="s">
        <v>2217</v>
      </c>
      <c r="B418" s="45" t="s">
        <v>38</v>
      </c>
      <c r="C418" s="529" t="s">
        <v>640</v>
      </c>
      <c r="D418" s="529" t="s">
        <v>809</v>
      </c>
      <c r="E418" s="45" t="s">
        <v>810</v>
      </c>
      <c r="F418" s="52">
        <v>-102635</v>
      </c>
      <c r="H418" s="52">
        <v>0</v>
      </c>
      <c r="I418" s="52">
        <v>-102635</v>
      </c>
      <c r="J418" s="52">
        <v>0</v>
      </c>
      <c r="K418" s="52">
        <v>-102635</v>
      </c>
      <c r="M418" s="52">
        <v>-59315</v>
      </c>
      <c r="N418" s="539">
        <v>0.73</v>
      </c>
      <c r="O418" s="540">
        <v>-43320</v>
      </c>
      <c r="P418" s="531">
        <v>43320</v>
      </c>
    </row>
    <row r="419" spans="1:16" outlineLevel="2">
      <c r="A419" s="528" t="s">
        <v>2218</v>
      </c>
      <c r="B419" s="45" t="s">
        <v>38</v>
      </c>
      <c r="C419" s="529" t="s">
        <v>640</v>
      </c>
      <c r="D419" s="529" t="s">
        <v>811</v>
      </c>
      <c r="E419" s="45" t="s">
        <v>812</v>
      </c>
      <c r="F419" s="52">
        <v>0</v>
      </c>
      <c r="H419" s="52">
        <v>0</v>
      </c>
      <c r="I419" s="52">
        <v>0</v>
      </c>
      <c r="J419" s="52">
        <v>0</v>
      </c>
      <c r="K419" s="52">
        <v>0</v>
      </c>
      <c r="M419" s="52">
        <v>0</v>
      </c>
      <c r="N419" s="539" t="s">
        <v>2729</v>
      </c>
      <c r="O419" s="540">
        <v>0</v>
      </c>
    </row>
    <row r="420" spans="1:16" outlineLevel="2">
      <c r="A420" s="528" t="s">
        <v>2219</v>
      </c>
      <c r="B420" s="45" t="s">
        <v>38</v>
      </c>
      <c r="C420" s="529" t="s">
        <v>640</v>
      </c>
      <c r="D420" s="529" t="s">
        <v>813</v>
      </c>
      <c r="E420" s="45" t="s">
        <v>814</v>
      </c>
      <c r="F420" s="52">
        <v>0</v>
      </c>
      <c r="H420" s="52">
        <v>0</v>
      </c>
      <c r="I420" s="52">
        <v>0</v>
      </c>
      <c r="J420" s="52">
        <v>0</v>
      </c>
      <c r="K420" s="52">
        <v>0</v>
      </c>
      <c r="M420" s="52">
        <v>0</v>
      </c>
      <c r="N420" s="539" t="s">
        <v>2729</v>
      </c>
      <c r="O420" s="540">
        <v>0</v>
      </c>
    </row>
    <row r="421" spans="1:16" outlineLevel="2">
      <c r="A421" s="528" t="s">
        <v>2220</v>
      </c>
      <c r="B421" s="45" t="s">
        <v>38</v>
      </c>
      <c r="C421" s="529" t="s">
        <v>640</v>
      </c>
      <c r="D421" s="529" t="s">
        <v>815</v>
      </c>
      <c r="E421" s="45" t="s">
        <v>816</v>
      </c>
      <c r="F421" s="52">
        <v>0</v>
      </c>
      <c r="H421" s="52">
        <v>0</v>
      </c>
      <c r="I421" s="52">
        <v>0</v>
      </c>
      <c r="J421" s="52">
        <v>0</v>
      </c>
      <c r="K421" s="52">
        <v>0</v>
      </c>
      <c r="M421" s="52">
        <v>0</v>
      </c>
      <c r="N421" s="539" t="s">
        <v>2729</v>
      </c>
      <c r="O421" s="540">
        <v>0</v>
      </c>
    </row>
    <row r="422" spans="1:16" outlineLevel="2">
      <c r="A422" s="528" t="s">
        <v>2221</v>
      </c>
      <c r="B422" s="45" t="s">
        <v>38</v>
      </c>
      <c r="C422" s="529" t="s">
        <v>640</v>
      </c>
      <c r="D422" s="529" t="s">
        <v>817</v>
      </c>
      <c r="E422" s="45" t="s">
        <v>818</v>
      </c>
      <c r="F422" s="52">
        <v>0</v>
      </c>
      <c r="H422" s="52">
        <v>0</v>
      </c>
      <c r="I422" s="52">
        <v>0</v>
      </c>
      <c r="J422" s="52">
        <v>0</v>
      </c>
      <c r="K422" s="52">
        <v>0</v>
      </c>
      <c r="M422" s="52">
        <v>0</v>
      </c>
      <c r="N422" s="539" t="s">
        <v>2729</v>
      </c>
      <c r="O422" s="540">
        <v>0</v>
      </c>
    </row>
    <row r="423" spans="1:16" outlineLevel="2">
      <c r="A423" s="528" t="s">
        <v>2222</v>
      </c>
      <c r="B423" s="45" t="s">
        <v>38</v>
      </c>
      <c r="C423" s="529" t="s">
        <v>640</v>
      </c>
      <c r="D423" s="529" t="s">
        <v>819</v>
      </c>
      <c r="E423" s="45" t="s">
        <v>820</v>
      </c>
      <c r="F423" s="52">
        <v>0</v>
      </c>
      <c r="H423" s="52">
        <v>0</v>
      </c>
      <c r="I423" s="52">
        <v>0</v>
      </c>
      <c r="J423" s="52">
        <v>0</v>
      </c>
      <c r="K423" s="52">
        <v>0</v>
      </c>
      <c r="M423" s="52">
        <v>0</v>
      </c>
      <c r="N423" s="539" t="s">
        <v>2729</v>
      </c>
      <c r="O423" s="540">
        <v>0</v>
      </c>
    </row>
    <row r="424" spans="1:16" outlineLevel="2">
      <c r="A424" s="528" t="s">
        <v>2223</v>
      </c>
      <c r="B424" s="45" t="s">
        <v>38</v>
      </c>
      <c r="C424" s="529" t="s">
        <v>640</v>
      </c>
      <c r="D424" s="529" t="s">
        <v>821</v>
      </c>
      <c r="E424" s="45" t="s">
        <v>822</v>
      </c>
      <c r="F424" s="52">
        <v>0</v>
      </c>
      <c r="H424" s="52">
        <v>0</v>
      </c>
      <c r="I424" s="52">
        <v>0</v>
      </c>
      <c r="J424" s="52">
        <v>0</v>
      </c>
      <c r="K424" s="52">
        <v>0</v>
      </c>
      <c r="M424" s="52">
        <v>0</v>
      </c>
      <c r="N424" s="539" t="s">
        <v>2729</v>
      </c>
      <c r="O424" s="540">
        <v>0</v>
      </c>
    </row>
    <row r="425" spans="1:16" outlineLevel="2">
      <c r="A425" s="528" t="s">
        <v>2224</v>
      </c>
      <c r="B425" s="45" t="s">
        <v>38</v>
      </c>
      <c r="C425" s="529" t="s">
        <v>640</v>
      </c>
      <c r="D425" s="529" t="s">
        <v>823</v>
      </c>
      <c r="E425" s="45" t="s">
        <v>824</v>
      </c>
      <c r="F425" s="52">
        <v>-1</v>
      </c>
      <c r="H425" s="52">
        <v>0</v>
      </c>
      <c r="I425" s="52">
        <v>-1</v>
      </c>
      <c r="J425" s="52">
        <v>0</v>
      </c>
      <c r="K425" s="52">
        <v>-1</v>
      </c>
      <c r="M425" s="52">
        <v>0</v>
      </c>
      <c r="N425" s="539" t="s">
        <v>2729</v>
      </c>
      <c r="O425" s="540">
        <v>-1</v>
      </c>
    </row>
    <row r="426" spans="1:16" outlineLevel="2">
      <c r="A426" s="528" t="s">
        <v>2225</v>
      </c>
      <c r="B426" s="45" t="s">
        <v>38</v>
      </c>
      <c r="C426" s="529" t="s">
        <v>640</v>
      </c>
      <c r="D426" s="529" t="s">
        <v>825</v>
      </c>
      <c r="E426" s="45" t="s">
        <v>826</v>
      </c>
      <c r="F426" s="52">
        <v>-49732</v>
      </c>
      <c r="H426" s="52">
        <v>0</v>
      </c>
      <c r="I426" s="52">
        <v>-49732</v>
      </c>
      <c r="J426" s="52">
        <v>0</v>
      </c>
      <c r="K426" s="52">
        <v>-49732</v>
      </c>
      <c r="M426" s="52">
        <v>-2</v>
      </c>
      <c r="N426" s="539">
        <v>24865</v>
      </c>
      <c r="O426" s="540">
        <v>-49730</v>
      </c>
    </row>
    <row r="427" spans="1:16" outlineLevel="2">
      <c r="A427" s="528" t="s">
        <v>2226</v>
      </c>
      <c r="B427" s="45" t="s">
        <v>38</v>
      </c>
      <c r="C427" s="529" t="s">
        <v>640</v>
      </c>
      <c r="D427" s="529" t="s">
        <v>827</v>
      </c>
      <c r="E427" s="45" t="s">
        <v>828</v>
      </c>
      <c r="F427" s="52">
        <v>0</v>
      </c>
      <c r="H427" s="52">
        <v>0</v>
      </c>
      <c r="I427" s="52">
        <v>0</v>
      </c>
      <c r="J427" s="52">
        <v>0</v>
      </c>
      <c r="K427" s="52">
        <v>0</v>
      </c>
      <c r="M427" s="52">
        <v>0</v>
      </c>
      <c r="N427" s="539" t="s">
        <v>2729</v>
      </c>
      <c r="O427" s="540">
        <v>0</v>
      </c>
    </row>
    <row r="428" spans="1:16" outlineLevel="2">
      <c r="A428" s="528" t="s">
        <v>2227</v>
      </c>
      <c r="B428" s="45" t="s">
        <v>38</v>
      </c>
      <c r="C428" s="529" t="s">
        <v>640</v>
      </c>
      <c r="D428" s="529" t="s">
        <v>829</v>
      </c>
      <c r="E428" s="45" t="s">
        <v>830</v>
      </c>
      <c r="F428" s="52">
        <v>0</v>
      </c>
      <c r="H428" s="52">
        <v>0</v>
      </c>
      <c r="I428" s="52">
        <v>0</v>
      </c>
      <c r="J428" s="52">
        <v>0</v>
      </c>
      <c r="K428" s="52">
        <v>0</v>
      </c>
      <c r="M428" s="52">
        <v>0</v>
      </c>
      <c r="N428" s="539" t="s">
        <v>2729</v>
      </c>
      <c r="O428" s="540">
        <v>0</v>
      </c>
    </row>
    <row r="429" spans="1:16" outlineLevel="2">
      <c r="A429" s="528" t="s">
        <v>2228</v>
      </c>
      <c r="B429" s="45" t="s">
        <v>38</v>
      </c>
      <c r="C429" s="529" t="s">
        <v>640</v>
      </c>
      <c r="D429" s="529" t="s">
        <v>831</v>
      </c>
      <c r="E429" s="45" t="s">
        <v>832</v>
      </c>
      <c r="F429" s="52">
        <v>0</v>
      </c>
      <c r="H429" s="52">
        <v>0</v>
      </c>
      <c r="I429" s="52">
        <v>0</v>
      </c>
      <c r="J429" s="52">
        <v>0</v>
      </c>
      <c r="K429" s="52">
        <v>0</v>
      </c>
      <c r="M429" s="52">
        <v>0</v>
      </c>
      <c r="N429" s="539" t="s">
        <v>2729</v>
      </c>
      <c r="O429" s="540">
        <v>0</v>
      </c>
    </row>
    <row r="430" spans="1:16" outlineLevel="2">
      <c r="A430" s="528" t="s">
        <v>2229</v>
      </c>
      <c r="B430" s="45" t="s">
        <v>38</v>
      </c>
      <c r="C430" s="529" t="s">
        <v>640</v>
      </c>
      <c r="D430" s="529" t="s">
        <v>833</v>
      </c>
      <c r="E430" s="45" t="s">
        <v>834</v>
      </c>
      <c r="F430" s="52">
        <v>0</v>
      </c>
      <c r="H430" s="52">
        <v>0</v>
      </c>
      <c r="I430" s="52">
        <v>0</v>
      </c>
      <c r="J430" s="52">
        <v>0</v>
      </c>
      <c r="K430" s="52">
        <v>0</v>
      </c>
      <c r="M430" s="52">
        <v>0</v>
      </c>
      <c r="N430" s="539" t="s">
        <v>2729</v>
      </c>
      <c r="O430" s="540">
        <v>0</v>
      </c>
    </row>
    <row r="431" spans="1:16" outlineLevel="2">
      <c r="A431" s="528" t="s">
        <v>2230</v>
      </c>
      <c r="B431" s="45" t="s">
        <v>38</v>
      </c>
      <c r="C431" s="529" t="s">
        <v>640</v>
      </c>
      <c r="D431" s="529" t="s">
        <v>835</v>
      </c>
      <c r="E431" s="45" t="s">
        <v>836</v>
      </c>
      <c r="F431" s="52">
        <v>0</v>
      </c>
      <c r="H431" s="52">
        <v>0</v>
      </c>
      <c r="I431" s="52">
        <v>0</v>
      </c>
      <c r="J431" s="52">
        <v>0</v>
      </c>
      <c r="K431" s="52">
        <v>0</v>
      </c>
      <c r="M431" s="52">
        <v>0</v>
      </c>
      <c r="N431" s="539" t="s">
        <v>2729</v>
      </c>
      <c r="O431" s="540">
        <v>0</v>
      </c>
    </row>
    <row r="432" spans="1:16" outlineLevel="2">
      <c r="A432" s="528" t="s">
        <v>2231</v>
      </c>
      <c r="B432" s="45" t="s">
        <v>38</v>
      </c>
      <c r="C432" s="529" t="s">
        <v>640</v>
      </c>
      <c r="D432" s="529" t="s">
        <v>837</v>
      </c>
      <c r="E432" s="45" t="s">
        <v>838</v>
      </c>
      <c r="F432" s="52">
        <v>0</v>
      </c>
      <c r="H432" s="52">
        <v>0</v>
      </c>
      <c r="I432" s="52">
        <v>0</v>
      </c>
      <c r="J432" s="52">
        <v>0</v>
      </c>
      <c r="K432" s="52">
        <v>0</v>
      </c>
      <c r="M432" s="52">
        <v>0</v>
      </c>
      <c r="N432" s="539" t="s">
        <v>2729</v>
      </c>
      <c r="O432" s="540">
        <v>0</v>
      </c>
    </row>
    <row r="433" spans="1:18" outlineLevel="2">
      <c r="A433" s="528" t="s">
        <v>2232</v>
      </c>
      <c r="B433" s="45" t="s">
        <v>38</v>
      </c>
      <c r="C433" s="529" t="s">
        <v>640</v>
      </c>
      <c r="D433" s="529" t="s">
        <v>839</v>
      </c>
      <c r="E433" s="45" t="s">
        <v>840</v>
      </c>
      <c r="F433" s="52">
        <v>0</v>
      </c>
      <c r="H433" s="52">
        <v>0</v>
      </c>
      <c r="I433" s="52">
        <v>0</v>
      </c>
      <c r="J433" s="52">
        <v>0</v>
      </c>
      <c r="K433" s="52">
        <v>0</v>
      </c>
      <c r="M433" s="52">
        <v>0</v>
      </c>
      <c r="N433" s="539" t="s">
        <v>2729</v>
      </c>
      <c r="O433" s="540">
        <v>0</v>
      </c>
    </row>
    <row r="434" spans="1:18" outlineLevel="2">
      <c r="A434" s="528" t="s">
        <v>2233</v>
      </c>
      <c r="B434" s="45" t="s">
        <v>38</v>
      </c>
      <c r="C434" s="529" t="s">
        <v>640</v>
      </c>
      <c r="D434" s="529" t="s">
        <v>841</v>
      </c>
      <c r="E434" s="45" t="s">
        <v>842</v>
      </c>
      <c r="F434" s="52">
        <v>0</v>
      </c>
      <c r="H434" s="52">
        <v>0</v>
      </c>
      <c r="I434" s="52">
        <v>0</v>
      </c>
      <c r="J434" s="52">
        <v>0</v>
      </c>
      <c r="K434" s="52">
        <v>0</v>
      </c>
      <c r="M434" s="52">
        <v>0</v>
      </c>
      <c r="N434" s="539" t="s">
        <v>2729</v>
      </c>
      <c r="O434" s="540">
        <v>0</v>
      </c>
    </row>
    <row r="435" spans="1:18" outlineLevel="2">
      <c r="A435" s="528" t="s">
        <v>2234</v>
      </c>
      <c r="B435" s="45" t="s">
        <v>38</v>
      </c>
      <c r="C435" s="529" t="s">
        <v>640</v>
      </c>
      <c r="D435" s="529" t="s">
        <v>843</v>
      </c>
      <c r="E435" s="45" t="s">
        <v>844</v>
      </c>
      <c r="F435" s="52">
        <v>0</v>
      </c>
      <c r="H435" s="52">
        <v>0</v>
      </c>
      <c r="I435" s="52">
        <v>0</v>
      </c>
      <c r="J435" s="52">
        <v>0</v>
      </c>
      <c r="K435" s="52">
        <v>0</v>
      </c>
      <c r="M435" s="52">
        <v>0</v>
      </c>
      <c r="N435" s="539" t="s">
        <v>2729</v>
      </c>
      <c r="O435" s="540">
        <v>0</v>
      </c>
    </row>
    <row r="436" spans="1:18" outlineLevel="2">
      <c r="A436" s="528" t="s">
        <v>2235</v>
      </c>
      <c r="B436" s="45" t="s">
        <v>38</v>
      </c>
      <c r="C436" s="529" t="s">
        <v>640</v>
      </c>
      <c r="D436" s="529" t="s">
        <v>845</v>
      </c>
      <c r="E436" s="45" t="s">
        <v>846</v>
      </c>
      <c r="F436" s="52">
        <v>0</v>
      </c>
      <c r="H436" s="52">
        <v>0</v>
      </c>
      <c r="I436" s="52">
        <v>0</v>
      </c>
      <c r="J436" s="52">
        <v>0</v>
      </c>
      <c r="K436" s="52">
        <v>0</v>
      </c>
      <c r="M436" s="52">
        <v>0</v>
      </c>
      <c r="N436" s="539" t="s">
        <v>2729</v>
      </c>
      <c r="O436" s="540">
        <v>0</v>
      </c>
    </row>
    <row r="437" spans="1:18" outlineLevel="2">
      <c r="A437" s="528" t="s">
        <v>2236</v>
      </c>
      <c r="B437" s="45" t="s">
        <v>38</v>
      </c>
      <c r="C437" s="529" t="s">
        <v>640</v>
      </c>
      <c r="D437" s="529" t="s">
        <v>847</v>
      </c>
      <c r="E437" s="45" t="s">
        <v>848</v>
      </c>
      <c r="F437" s="52">
        <v>0</v>
      </c>
      <c r="H437" s="52">
        <v>0</v>
      </c>
      <c r="I437" s="52">
        <v>0</v>
      </c>
      <c r="J437" s="52">
        <v>0</v>
      </c>
      <c r="K437" s="52">
        <v>0</v>
      </c>
      <c r="M437" s="52">
        <v>0</v>
      </c>
      <c r="N437" s="539" t="s">
        <v>2729</v>
      </c>
      <c r="O437" s="540">
        <v>0</v>
      </c>
    </row>
    <row r="438" spans="1:18" outlineLevel="2">
      <c r="A438" s="528" t="s">
        <v>2237</v>
      </c>
      <c r="B438" s="45" t="s">
        <v>38</v>
      </c>
      <c r="C438" s="529" t="s">
        <v>640</v>
      </c>
      <c r="D438" s="529" t="s">
        <v>849</v>
      </c>
      <c r="E438" s="45" t="s">
        <v>850</v>
      </c>
      <c r="F438" s="52">
        <v>-900</v>
      </c>
      <c r="H438" s="52">
        <v>0</v>
      </c>
      <c r="I438" s="52">
        <v>-900</v>
      </c>
      <c r="J438" s="52">
        <v>0</v>
      </c>
      <c r="K438" s="52">
        <v>-900</v>
      </c>
      <c r="M438" s="52">
        <v>0</v>
      </c>
      <c r="N438" s="539" t="s">
        <v>2729</v>
      </c>
      <c r="O438" s="540">
        <v>-900</v>
      </c>
      <c r="R438" s="527">
        <v>-1</v>
      </c>
    </row>
    <row r="439" spans="1:18" outlineLevel="2">
      <c r="A439" s="528" t="s">
        <v>2238</v>
      </c>
      <c r="B439" s="45" t="s">
        <v>38</v>
      </c>
      <c r="C439" s="529" t="s">
        <v>640</v>
      </c>
      <c r="D439" s="529" t="s">
        <v>851</v>
      </c>
      <c r="E439" s="45" t="s">
        <v>852</v>
      </c>
      <c r="F439" s="52">
        <v>0</v>
      </c>
      <c r="H439" s="52">
        <v>0</v>
      </c>
      <c r="I439" s="52">
        <v>0</v>
      </c>
      <c r="J439" s="52">
        <v>0</v>
      </c>
      <c r="K439" s="52">
        <v>0</v>
      </c>
      <c r="M439" s="52">
        <v>0</v>
      </c>
      <c r="N439" s="539" t="s">
        <v>2729</v>
      </c>
      <c r="O439" s="540">
        <v>0</v>
      </c>
    </row>
    <row r="440" spans="1:18" outlineLevel="2">
      <c r="A440" s="528" t="s">
        <v>2239</v>
      </c>
      <c r="B440" s="45" t="s">
        <v>38</v>
      </c>
      <c r="C440" s="529" t="s">
        <v>640</v>
      </c>
      <c r="D440" s="529" t="s">
        <v>853</v>
      </c>
      <c r="E440" s="45" t="s">
        <v>854</v>
      </c>
      <c r="F440" s="52">
        <v>0</v>
      </c>
      <c r="H440" s="52">
        <v>0</v>
      </c>
      <c r="I440" s="52">
        <v>0</v>
      </c>
      <c r="J440" s="52">
        <v>0</v>
      </c>
      <c r="K440" s="52">
        <v>0</v>
      </c>
      <c r="M440" s="52">
        <v>0</v>
      </c>
      <c r="N440" s="539" t="s">
        <v>2729</v>
      </c>
      <c r="O440" s="540">
        <v>0</v>
      </c>
    </row>
    <row r="441" spans="1:18" outlineLevel="2">
      <c r="A441" s="528" t="s">
        <v>2240</v>
      </c>
      <c r="B441" s="45" t="s">
        <v>38</v>
      </c>
      <c r="C441" s="529" t="s">
        <v>640</v>
      </c>
      <c r="D441" s="529" t="s">
        <v>855</v>
      </c>
      <c r="E441" s="45" t="s">
        <v>856</v>
      </c>
      <c r="F441" s="52">
        <v>0</v>
      </c>
      <c r="H441" s="52">
        <v>0</v>
      </c>
      <c r="I441" s="52">
        <v>0</v>
      </c>
      <c r="J441" s="52">
        <v>0</v>
      </c>
      <c r="K441" s="52">
        <v>0</v>
      </c>
      <c r="M441" s="52">
        <v>0</v>
      </c>
      <c r="N441" s="539" t="s">
        <v>2729</v>
      </c>
      <c r="O441" s="540">
        <v>0</v>
      </c>
    </row>
    <row r="442" spans="1:18" outlineLevel="2">
      <c r="A442" s="528" t="s">
        <v>2241</v>
      </c>
      <c r="B442" s="45" t="s">
        <v>38</v>
      </c>
      <c r="C442" s="529" t="s">
        <v>640</v>
      </c>
      <c r="D442" s="529" t="s">
        <v>857</v>
      </c>
      <c r="E442" s="45" t="s">
        <v>858</v>
      </c>
      <c r="F442" s="52">
        <v>0</v>
      </c>
      <c r="H442" s="52">
        <v>0</v>
      </c>
      <c r="I442" s="52">
        <v>0</v>
      </c>
      <c r="J442" s="52">
        <v>0</v>
      </c>
      <c r="K442" s="52">
        <v>0</v>
      </c>
      <c r="M442" s="52">
        <v>0</v>
      </c>
      <c r="N442" s="539" t="s">
        <v>2729</v>
      </c>
      <c r="O442" s="540">
        <v>0</v>
      </c>
    </row>
    <row r="443" spans="1:18" outlineLevel="2">
      <c r="A443" s="528" t="s">
        <v>2242</v>
      </c>
      <c r="B443" s="45" t="s">
        <v>38</v>
      </c>
      <c r="C443" s="529" t="s">
        <v>640</v>
      </c>
      <c r="D443" s="529" t="s">
        <v>859</v>
      </c>
      <c r="E443" s="45" t="s">
        <v>860</v>
      </c>
      <c r="F443" s="52">
        <v>0</v>
      </c>
      <c r="H443" s="52">
        <v>0</v>
      </c>
      <c r="I443" s="52">
        <v>0</v>
      </c>
      <c r="J443" s="52">
        <v>0</v>
      </c>
      <c r="K443" s="52">
        <v>0</v>
      </c>
      <c r="M443" s="52">
        <v>0</v>
      </c>
      <c r="N443" s="539" t="s">
        <v>2729</v>
      </c>
      <c r="O443" s="540">
        <v>0</v>
      </c>
    </row>
    <row r="444" spans="1:18" outlineLevel="2">
      <c r="A444" s="528" t="s">
        <v>2243</v>
      </c>
      <c r="B444" s="45" t="s">
        <v>38</v>
      </c>
      <c r="C444" s="529" t="s">
        <v>640</v>
      </c>
      <c r="D444" s="529" t="s">
        <v>861</v>
      </c>
      <c r="E444" s="45" t="s">
        <v>862</v>
      </c>
      <c r="F444" s="52">
        <v>-232</v>
      </c>
      <c r="H444" s="52">
        <v>0</v>
      </c>
      <c r="I444" s="52">
        <v>-232</v>
      </c>
      <c r="J444" s="52">
        <v>0</v>
      </c>
      <c r="K444" s="52">
        <v>-232</v>
      </c>
      <c r="M444" s="52">
        <v>-232</v>
      </c>
      <c r="N444" s="539">
        <v>0</v>
      </c>
      <c r="O444" s="540">
        <v>0</v>
      </c>
    </row>
    <row r="445" spans="1:18" outlineLevel="2">
      <c r="A445" s="528" t="s">
        <v>2244</v>
      </c>
      <c r="B445" s="45" t="s">
        <v>38</v>
      </c>
      <c r="C445" s="529" t="s">
        <v>640</v>
      </c>
      <c r="D445" s="529" t="s">
        <v>863</v>
      </c>
      <c r="E445" s="45" t="s">
        <v>864</v>
      </c>
      <c r="F445" s="52">
        <v>0</v>
      </c>
      <c r="H445" s="52">
        <v>0</v>
      </c>
      <c r="I445" s="52">
        <v>0</v>
      </c>
      <c r="J445" s="52">
        <v>0</v>
      </c>
      <c r="K445" s="52">
        <v>0</v>
      </c>
      <c r="M445" s="52">
        <v>0</v>
      </c>
      <c r="N445" s="539" t="s">
        <v>2729</v>
      </c>
      <c r="O445" s="540">
        <v>0</v>
      </c>
    </row>
    <row r="446" spans="1:18" outlineLevel="2">
      <c r="A446" s="528" t="s">
        <v>2245</v>
      </c>
      <c r="B446" s="45" t="s">
        <v>38</v>
      </c>
      <c r="C446" s="529" t="s">
        <v>640</v>
      </c>
      <c r="D446" s="529" t="s">
        <v>865</v>
      </c>
      <c r="E446" s="45" t="s">
        <v>866</v>
      </c>
      <c r="F446" s="52">
        <v>0</v>
      </c>
      <c r="H446" s="52">
        <v>0</v>
      </c>
      <c r="I446" s="52">
        <v>0</v>
      </c>
      <c r="J446" s="52">
        <v>0</v>
      </c>
      <c r="K446" s="52">
        <v>0</v>
      </c>
      <c r="M446" s="52">
        <v>0</v>
      </c>
      <c r="N446" s="539" t="s">
        <v>2729</v>
      </c>
      <c r="O446" s="540">
        <v>0</v>
      </c>
    </row>
    <row r="447" spans="1:18" outlineLevel="2">
      <c r="A447" s="528" t="s">
        <v>2246</v>
      </c>
      <c r="B447" s="45" t="s">
        <v>38</v>
      </c>
      <c r="C447" s="529" t="s">
        <v>640</v>
      </c>
      <c r="D447" s="529" t="s">
        <v>867</v>
      </c>
      <c r="E447" s="45" t="s">
        <v>868</v>
      </c>
      <c r="F447" s="52">
        <v>-61460</v>
      </c>
      <c r="H447" s="52">
        <v>0</v>
      </c>
      <c r="I447" s="52">
        <v>-61460</v>
      </c>
      <c r="J447" s="52">
        <v>0</v>
      </c>
      <c r="K447" s="52">
        <v>-61460</v>
      </c>
      <c r="M447" s="52">
        <v>-32660</v>
      </c>
      <c r="N447" s="539">
        <v>0.88200000000000001</v>
      </c>
      <c r="O447" s="540">
        <v>-28800</v>
      </c>
      <c r="P447" s="531">
        <v>28800</v>
      </c>
    </row>
    <row r="448" spans="1:18" outlineLevel="2">
      <c r="A448" s="528" t="s">
        <v>2247</v>
      </c>
      <c r="B448" s="45" t="s">
        <v>38</v>
      </c>
      <c r="C448" s="529" t="s">
        <v>640</v>
      </c>
      <c r="D448" s="529" t="s">
        <v>869</v>
      </c>
      <c r="E448" s="45" t="s">
        <v>870</v>
      </c>
      <c r="F448" s="52">
        <v>0</v>
      </c>
      <c r="H448" s="52">
        <v>0</v>
      </c>
      <c r="I448" s="52">
        <v>0</v>
      </c>
      <c r="J448" s="52">
        <v>0</v>
      </c>
      <c r="K448" s="52">
        <v>0</v>
      </c>
      <c r="M448" s="52">
        <v>0</v>
      </c>
      <c r="N448" s="539" t="s">
        <v>2729</v>
      </c>
      <c r="O448" s="540">
        <v>0</v>
      </c>
    </row>
    <row r="449" spans="1:15" outlineLevel="2">
      <c r="A449" s="528" t="s">
        <v>2248</v>
      </c>
      <c r="B449" s="45" t="s">
        <v>38</v>
      </c>
      <c r="C449" s="529" t="s">
        <v>640</v>
      </c>
      <c r="D449" s="529" t="s">
        <v>871</v>
      </c>
      <c r="E449" s="45" t="s">
        <v>872</v>
      </c>
      <c r="F449" s="52">
        <v>0</v>
      </c>
      <c r="H449" s="52">
        <v>0</v>
      </c>
      <c r="I449" s="52">
        <v>0</v>
      </c>
      <c r="J449" s="52">
        <v>0</v>
      </c>
      <c r="K449" s="52">
        <v>0</v>
      </c>
      <c r="M449" s="52">
        <v>0</v>
      </c>
      <c r="N449" s="539" t="s">
        <v>2729</v>
      </c>
      <c r="O449" s="540">
        <v>0</v>
      </c>
    </row>
    <row r="450" spans="1:15" outlineLevel="2">
      <c r="A450" s="528" t="s">
        <v>2249</v>
      </c>
      <c r="B450" s="45" t="s">
        <v>38</v>
      </c>
      <c r="C450" s="529" t="s">
        <v>640</v>
      </c>
      <c r="D450" s="529" t="s">
        <v>873</v>
      </c>
      <c r="E450" s="45" t="s">
        <v>874</v>
      </c>
      <c r="F450" s="52">
        <v>0</v>
      </c>
      <c r="H450" s="52">
        <v>0</v>
      </c>
      <c r="I450" s="52">
        <v>0</v>
      </c>
      <c r="J450" s="52">
        <v>0</v>
      </c>
      <c r="K450" s="52">
        <v>0</v>
      </c>
      <c r="M450" s="52">
        <v>0</v>
      </c>
      <c r="N450" s="539" t="s">
        <v>2729</v>
      </c>
      <c r="O450" s="540">
        <v>0</v>
      </c>
    </row>
    <row r="451" spans="1:15" outlineLevel="2">
      <c r="A451" s="528" t="s">
        <v>2250</v>
      </c>
      <c r="B451" s="45" t="s">
        <v>38</v>
      </c>
      <c r="C451" s="529" t="s">
        <v>640</v>
      </c>
      <c r="D451" s="529" t="s">
        <v>875</v>
      </c>
      <c r="E451" s="45" t="s">
        <v>876</v>
      </c>
      <c r="F451" s="52">
        <v>0</v>
      </c>
      <c r="H451" s="52">
        <v>0</v>
      </c>
      <c r="I451" s="52">
        <v>0</v>
      </c>
      <c r="J451" s="52">
        <v>0</v>
      </c>
      <c r="K451" s="52">
        <v>0</v>
      </c>
      <c r="M451" s="52">
        <v>0</v>
      </c>
      <c r="N451" s="539" t="s">
        <v>2729</v>
      </c>
      <c r="O451" s="540">
        <v>0</v>
      </c>
    </row>
    <row r="452" spans="1:15" outlineLevel="2">
      <c r="A452" s="528" t="s">
        <v>2251</v>
      </c>
      <c r="B452" s="45" t="s">
        <v>38</v>
      </c>
      <c r="C452" s="529" t="s">
        <v>640</v>
      </c>
      <c r="D452" s="529" t="s">
        <v>877</v>
      </c>
      <c r="E452" s="45" t="s">
        <v>878</v>
      </c>
      <c r="F452" s="52">
        <v>0</v>
      </c>
      <c r="H452" s="52">
        <v>0</v>
      </c>
      <c r="I452" s="52">
        <v>0</v>
      </c>
      <c r="J452" s="52">
        <v>0</v>
      </c>
      <c r="K452" s="52">
        <v>0</v>
      </c>
      <c r="M452" s="52">
        <v>0</v>
      </c>
      <c r="N452" s="539" t="s">
        <v>2729</v>
      </c>
      <c r="O452" s="540">
        <v>0</v>
      </c>
    </row>
    <row r="453" spans="1:15" outlineLevel="2">
      <c r="A453" s="528" t="s">
        <v>2252</v>
      </c>
      <c r="B453" s="45" t="s">
        <v>38</v>
      </c>
      <c r="C453" s="529" t="s">
        <v>640</v>
      </c>
      <c r="D453" s="529" t="s">
        <v>879</v>
      </c>
      <c r="E453" s="45" t="s">
        <v>880</v>
      </c>
      <c r="F453" s="52">
        <v>0</v>
      </c>
      <c r="H453" s="52">
        <v>0</v>
      </c>
      <c r="I453" s="52">
        <v>0</v>
      </c>
      <c r="J453" s="52">
        <v>0</v>
      </c>
      <c r="K453" s="52">
        <v>0</v>
      </c>
      <c r="M453" s="52">
        <v>0</v>
      </c>
      <c r="N453" s="539" t="s">
        <v>2729</v>
      </c>
      <c r="O453" s="540">
        <v>0</v>
      </c>
    </row>
    <row r="454" spans="1:15" outlineLevel="2">
      <c r="A454" s="528" t="s">
        <v>2253</v>
      </c>
      <c r="B454" s="45" t="s">
        <v>38</v>
      </c>
      <c r="C454" s="529" t="s">
        <v>640</v>
      </c>
      <c r="D454" s="529" t="s">
        <v>881</v>
      </c>
      <c r="E454" s="45" t="s">
        <v>882</v>
      </c>
      <c r="F454" s="52">
        <v>0</v>
      </c>
      <c r="H454" s="52">
        <v>0</v>
      </c>
      <c r="I454" s="52">
        <v>0</v>
      </c>
      <c r="J454" s="52">
        <v>0</v>
      </c>
      <c r="K454" s="52">
        <v>0</v>
      </c>
      <c r="M454" s="52">
        <v>0</v>
      </c>
      <c r="N454" s="539" t="s">
        <v>2729</v>
      </c>
      <c r="O454" s="540">
        <v>0</v>
      </c>
    </row>
    <row r="455" spans="1:15" outlineLevel="2">
      <c r="A455" s="528" t="s">
        <v>2254</v>
      </c>
      <c r="B455" s="45" t="s">
        <v>38</v>
      </c>
      <c r="C455" s="529" t="s">
        <v>640</v>
      </c>
      <c r="D455" s="529" t="s">
        <v>883</v>
      </c>
      <c r="E455" s="45" t="s">
        <v>884</v>
      </c>
      <c r="F455" s="52">
        <v>0</v>
      </c>
      <c r="H455" s="52">
        <v>0</v>
      </c>
      <c r="I455" s="52">
        <v>0</v>
      </c>
      <c r="J455" s="52">
        <v>0</v>
      </c>
      <c r="K455" s="52">
        <v>0</v>
      </c>
      <c r="M455" s="52">
        <v>0</v>
      </c>
      <c r="N455" s="539" t="s">
        <v>2729</v>
      </c>
      <c r="O455" s="540">
        <v>0</v>
      </c>
    </row>
    <row r="456" spans="1:15" outlineLevel="2">
      <c r="A456" s="528" t="s">
        <v>2255</v>
      </c>
      <c r="B456" s="45" t="s">
        <v>38</v>
      </c>
      <c r="C456" s="529" t="s">
        <v>640</v>
      </c>
      <c r="D456" s="529" t="s">
        <v>885</v>
      </c>
      <c r="E456" s="45" t="s">
        <v>886</v>
      </c>
      <c r="F456" s="52">
        <v>0</v>
      </c>
      <c r="H456" s="52">
        <v>0</v>
      </c>
      <c r="I456" s="52">
        <v>0</v>
      </c>
      <c r="J456" s="52">
        <v>0</v>
      </c>
      <c r="K456" s="52">
        <v>0</v>
      </c>
      <c r="M456" s="52">
        <v>0</v>
      </c>
      <c r="N456" s="539" t="s">
        <v>2729</v>
      </c>
      <c r="O456" s="540">
        <v>0</v>
      </c>
    </row>
    <row r="457" spans="1:15" outlineLevel="2">
      <c r="A457" s="528" t="s">
        <v>2256</v>
      </c>
      <c r="B457" s="45" t="s">
        <v>38</v>
      </c>
      <c r="C457" s="529" t="s">
        <v>640</v>
      </c>
      <c r="D457" s="529" t="s">
        <v>887</v>
      </c>
      <c r="E457" s="45" t="s">
        <v>888</v>
      </c>
      <c r="F457" s="52">
        <v>0</v>
      </c>
      <c r="H457" s="52">
        <v>0</v>
      </c>
      <c r="I457" s="52">
        <v>0</v>
      </c>
      <c r="J457" s="52">
        <v>0</v>
      </c>
      <c r="K457" s="52">
        <v>0</v>
      </c>
      <c r="M457" s="52">
        <v>0</v>
      </c>
      <c r="N457" s="539" t="s">
        <v>2729</v>
      </c>
      <c r="O457" s="540">
        <v>0</v>
      </c>
    </row>
    <row r="458" spans="1:15" ht="13.8" outlineLevel="1" thickBot="1">
      <c r="A458" s="528" t="s">
        <v>2257</v>
      </c>
      <c r="C458" s="529" t="s">
        <v>640</v>
      </c>
      <c r="E458" s="541" t="s">
        <v>1783</v>
      </c>
      <c r="F458" s="42">
        <v>-581377</v>
      </c>
      <c r="G458" s="42"/>
      <c r="H458" s="42">
        <v>0</v>
      </c>
      <c r="I458" s="42">
        <v>-581377</v>
      </c>
      <c r="J458" s="42">
        <v>0</v>
      </c>
      <c r="K458" s="42">
        <v>-581377</v>
      </c>
      <c r="L458" s="42"/>
      <c r="M458" s="42">
        <v>-1320126</v>
      </c>
      <c r="N458" s="539">
        <v>-0.56000000000000005</v>
      </c>
      <c r="O458" s="540">
        <v>738749</v>
      </c>
    </row>
    <row r="459" spans="1:15" ht="13.8" outlineLevel="2" thickTop="1">
      <c r="A459" s="528" t="s">
        <v>38</v>
      </c>
      <c r="C459" s="529" t="s">
        <v>889</v>
      </c>
      <c r="N459" s="539" t="s">
        <v>2729</v>
      </c>
      <c r="O459" s="540" t="s">
        <v>2729</v>
      </c>
    </row>
    <row r="460" spans="1:15" outlineLevel="2">
      <c r="A460" s="528" t="s">
        <v>2258</v>
      </c>
      <c r="B460" s="45" t="s">
        <v>38</v>
      </c>
      <c r="C460" s="529" t="s">
        <v>889</v>
      </c>
      <c r="D460" s="529" t="s">
        <v>890</v>
      </c>
      <c r="E460" s="45" t="s">
        <v>891</v>
      </c>
      <c r="F460" s="52">
        <v>0</v>
      </c>
      <c r="H460" s="52">
        <v>0</v>
      </c>
      <c r="I460" s="52">
        <v>0</v>
      </c>
      <c r="J460" s="52">
        <v>0</v>
      </c>
      <c r="K460" s="52">
        <v>0</v>
      </c>
      <c r="M460" s="52">
        <v>0</v>
      </c>
      <c r="N460" s="539" t="s">
        <v>2729</v>
      </c>
      <c r="O460" s="540">
        <v>0</v>
      </c>
    </row>
    <row r="461" spans="1:15" outlineLevel="2">
      <c r="A461" s="528" t="s">
        <v>2259</v>
      </c>
      <c r="B461" s="45" t="s">
        <v>38</v>
      </c>
      <c r="C461" s="529" t="s">
        <v>889</v>
      </c>
      <c r="D461" s="529" t="s">
        <v>892</v>
      </c>
      <c r="E461" s="45" t="s">
        <v>893</v>
      </c>
      <c r="F461" s="52">
        <v>0</v>
      </c>
      <c r="H461" s="52">
        <v>0</v>
      </c>
      <c r="I461" s="52">
        <v>0</v>
      </c>
      <c r="J461" s="52">
        <v>0</v>
      </c>
      <c r="K461" s="52">
        <v>0</v>
      </c>
      <c r="M461" s="52">
        <v>0</v>
      </c>
      <c r="N461" s="539" t="s">
        <v>2729</v>
      </c>
      <c r="O461" s="540">
        <v>0</v>
      </c>
    </row>
    <row r="462" spans="1:15" outlineLevel="2">
      <c r="A462" s="528" t="s">
        <v>2260</v>
      </c>
      <c r="B462" s="45" t="s">
        <v>38</v>
      </c>
      <c r="C462" s="529" t="s">
        <v>889</v>
      </c>
      <c r="D462" s="529" t="s">
        <v>894</v>
      </c>
      <c r="E462" s="45" t="s">
        <v>895</v>
      </c>
      <c r="F462" s="52">
        <v>0</v>
      </c>
      <c r="H462" s="52">
        <v>0</v>
      </c>
      <c r="I462" s="52">
        <v>0</v>
      </c>
      <c r="J462" s="52">
        <v>0</v>
      </c>
      <c r="K462" s="52">
        <v>0</v>
      </c>
      <c r="M462" s="52">
        <v>0</v>
      </c>
      <c r="N462" s="539" t="s">
        <v>2729</v>
      </c>
      <c r="O462" s="540">
        <v>0</v>
      </c>
    </row>
    <row r="463" spans="1:15" ht="13.8" outlineLevel="1" thickBot="1">
      <c r="A463" s="528" t="s">
        <v>2261</v>
      </c>
      <c r="C463" s="529" t="s">
        <v>889</v>
      </c>
      <c r="E463" s="541" t="s">
        <v>1784</v>
      </c>
      <c r="F463" s="42">
        <v>0</v>
      </c>
      <c r="G463" s="42"/>
      <c r="H463" s="42">
        <v>0</v>
      </c>
      <c r="I463" s="42">
        <v>0</v>
      </c>
      <c r="J463" s="42">
        <v>0</v>
      </c>
      <c r="K463" s="42">
        <v>0</v>
      </c>
      <c r="L463" s="42"/>
      <c r="M463" s="42">
        <v>0</v>
      </c>
      <c r="N463" s="539" t="s">
        <v>2729</v>
      </c>
      <c r="O463" s="540">
        <v>0</v>
      </c>
    </row>
    <row r="464" spans="1:15" ht="13.8" outlineLevel="2" thickTop="1">
      <c r="A464" s="528" t="s">
        <v>38</v>
      </c>
      <c r="C464" s="529" t="s">
        <v>896</v>
      </c>
      <c r="N464" s="539" t="s">
        <v>2729</v>
      </c>
      <c r="O464" s="540" t="s">
        <v>2729</v>
      </c>
    </row>
    <row r="465" spans="1:15" outlineLevel="2">
      <c r="A465" s="528" t="s">
        <v>2262</v>
      </c>
      <c r="B465" s="45" t="s">
        <v>38</v>
      </c>
      <c r="C465" s="529" t="s">
        <v>896</v>
      </c>
      <c r="D465" s="529" t="s">
        <v>897</v>
      </c>
      <c r="E465" s="45" t="s">
        <v>898</v>
      </c>
      <c r="F465" s="52">
        <v>0</v>
      </c>
      <c r="H465" s="52">
        <v>0</v>
      </c>
      <c r="I465" s="52">
        <v>0</v>
      </c>
      <c r="J465" s="52">
        <v>0</v>
      </c>
      <c r="K465" s="52">
        <v>0</v>
      </c>
      <c r="M465" s="52">
        <v>0</v>
      </c>
      <c r="N465" s="539" t="s">
        <v>2729</v>
      </c>
      <c r="O465" s="540">
        <v>0</v>
      </c>
    </row>
    <row r="466" spans="1:15" outlineLevel="2">
      <c r="A466" s="528" t="s">
        <v>2263</v>
      </c>
      <c r="B466" s="45" t="s">
        <v>38</v>
      </c>
      <c r="C466" s="529" t="s">
        <v>896</v>
      </c>
      <c r="D466" s="529" t="s">
        <v>899</v>
      </c>
      <c r="E466" s="45" t="s">
        <v>900</v>
      </c>
      <c r="F466" s="52">
        <v>0</v>
      </c>
      <c r="H466" s="52">
        <v>0</v>
      </c>
      <c r="I466" s="52">
        <v>0</v>
      </c>
      <c r="J466" s="52">
        <v>0</v>
      </c>
      <c r="K466" s="52">
        <v>0</v>
      </c>
      <c r="M466" s="52">
        <v>0</v>
      </c>
      <c r="N466" s="539" t="s">
        <v>2729</v>
      </c>
      <c r="O466" s="540">
        <v>0</v>
      </c>
    </row>
    <row r="467" spans="1:15" outlineLevel="2">
      <c r="A467" s="528" t="s">
        <v>2264</v>
      </c>
      <c r="B467" s="45" t="s">
        <v>38</v>
      </c>
      <c r="C467" s="529" t="s">
        <v>896</v>
      </c>
      <c r="D467" s="529" t="s">
        <v>901</v>
      </c>
      <c r="E467" s="45" t="s">
        <v>902</v>
      </c>
      <c r="F467" s="52">
        <v>0</v>
      </c>
      <c r="H467" s="52">
        <v>0</v>
      </c>
      <c r="I467" s="52">
        <v>0</v>
      </c>
      <c r="J467" s="52">
        <v>0</v>
      </c>
      <c r="K467" s="52">
        <v>0</v>
      </c>
      <c r="M467" s="52">
        <v>0</v>
      </c>
      <c r="N467" s="539" t="s">
        <v>2729</v>
      </c>
      <c r="O467" s="540">
        <v>0</v>
      </c>
    </row>
    <row r="468" spans="1:15" outlineLevel="2">
      <c r="A468" s="528" t="s">
        <v>2265</v>
      </c>
      <c r="B468" s="45" t="s">
        <v>38</v>
      </c>
      <c r="C468" s="529" t="s">
        <v>896</v>
      </c>
      <c r="D468" s="529" t="s">
        <v>903</v>
      </c>
      <c r="E468" s="45" t="s">
        <v>904</v>
      </c>
      <c r="F468" s="52">
        <v>-1239983</v>
      </c>
      <c r="H468" s="52">
        <v>0</v>
      </c>
      <c r="I468" s="52">
        <v>-1239983</v>
      </c>
      <c r="J468" s="52">
        <v>0</v>
      </c>
      <c r="K468" s="52">
        <v>-1239983</v>
      </c>
      <c r="M468" s="52">
        <v>-6867633</v>
      </c>
      <c r="N468" s="539">
        <v>-0.81899999999999995</v>
      </c>
      <c r="O468" s="540">
        <v>5627650</v>
      </c>
    </row>
    <row r="469" spans="1:15" outlineLevel="2">
      <c r="A469" s="528" t="s">
        <v>2266</v>
      </c>
      <c r="B469" s="45" t="s">
        <v>38</v>
      </c>
      <c r="C469" s="529" t="s">
        <v>896</v>
      </c>
      <c r="D469" s="529" t="s">
        <v>905</v>
      </c>
      <c r="E469" s="45" t="s">
        <v>906</v>
      </c>
      <c r="F469" s="52">
        <v>0</v>
      </c>
      <c r="H469" s="52">
        <v>0</v>
      </c>
      <c r="I469" s="52">
        <v>0</v>
      </c>
      <c r="J469" s="52">
        <v>0</v>
      </c>
      <c r="K469" s="52">
        <v>0</v>
      </c>
      <c r="M469" s="52">
        <v>0</v>
      </c>
      <c r="N469" s="539" t="s">
        <v>2729</v>
      </c>
      <c r="O469" s="540">
        <v>0</v>
      </c>
    </row>
    <row r="470" spans="1:15" outlineLevel="2">
      <c r="A470" s="528" t="s">
        <v>2267</v>
      </c>
      <c r="B470" s="45" t="s">
        <v>38</v>
      </c>
      <c r="C470" s="529" t="s">
        <v>896</v>
      </c>
      <c r="D470" s="529" t="s">
        <v>907</v>
      </c>
      <c r="E470" s="45" t="s">
        <v>908</v>
      </c>
      <c r="F470" s="52">
        <v>0</v>
      </c>
      <c r="H470" s="52">
        <v>0</v>
      </c>
      <c r="I470" s="52">
        <v>0</v>
      </c>
      <c r="J470" s="52">
        <v>0</v>
      </c>
      <c r="K470" s="52">
        <v>0</v>
      </c>
      <c r="M470" s="52">
        <v>0</v>
      </c>
      <c r="N470" s="539" t="s">
        <v>2729</v>
      </c>
      <c r="O470" s="540">
        <v>0</v>
      </c>
    </row>
    <row r="471" spans="1:15" outlineLevel="2">
      <c r="A471" s="528" t="s">
        <v>2268</v>
      </c>
      <c r="B471" s="45" t="s">
        <v>38</v>
      </c>
      <c r="C471" s="529" t="s">
        <v>896</v>
      </c>
      <c r="D471" s="529" t="s">
        <v>909</v>
      </c>
      <c r="E471" s="45" t="s">
        <v>910</v>
      </c>
      <c r="F471" s="52">
        <v>0</v>
      </c>
      <c r="H471" s="52">
        <v>0</v>
      </c>
      <c r="I471" s="52">
        <v>0</v>
      </c>
      <c r="J471" s="52">
        <v>0</v>
      </c>
      <c r="K471" s="52">
        <v>0</v>
      </c>
      <c r="M471" s="52">
        <v>0</v>
      </c>
      <c r="N471" s="539" t="s">
        <v>2729</v>
      </c>
      <c r="O471" s="540">
        <v>0</v>
      </c>
    </row>
    <row r="472" spans="1:15" outlineLevel="2">
      <c r="A472" s="528" t="s">
        <v>2269</v>
      </c>
      <c r="B472" s="45" t="s">
        <v>38</v>
      </c>
      <c r="C472" s="529" t="s">
        <v>896</v>
      </c>
      <c r="D472" s="529" t="s">
        <v>911</v>
      </c>
      <c r="E472" s="45" t="s">
        <v>912</v>
      </c>
      <c r="F472" s="52">
        <v>0</v>
      </c>
      <c r="H472" s="52">
        <v>0</v>
      </c>
      <c r="I472" s="52">
        <v>0</v>
      </c>
      <c r="J472" s="52">
        <v>0</v>
      </c>
      <c r="K472" s="52">
        <v>0</v>
      </c>
      <c r="M472" s="52">
        <v>0</v>
      </c>
      <c r="N472" s="539" t="s">
        <v>2729</v>
      </c>
      <c r="O472" s="540">
        <v>0</v>
      </c>
    </row>
    <row r="473" spans="1:15" outlineLevel="2">
      <c r="A473" s="528" t="s">
        <v>2270</v>
      </c>
      <c r="B473" s="45" t="s">
        <v>38</v>
      </c>
      <c r="C473" s="529" t="s">
        <v>896</v>
      </c>
      <c r="D473" s="529" t="s">
        <v>913</v>
      </c>
      <c r="E473" s="45" t="s">
        <v>914</v>
      </c>
      <c r="F473" s="52">
        <v>194282</v>
      </c>
      <c r="H473" s="52">
        <v>0</v>
      </c>
      <c r="I473" s="52">
        <v>194282</v>
      </c>
      <c r="J473" s="52">
        <v>0</v>
      </c>
      <c r="K473" s="52">
        <v>194282</v>
      </c>
      <c r="M473" s="52">
        <v>808030</v>
      </c>
      <c r="N473" s="539">
        <v>-0.76</v>
      </c>
      <c r="O473" s="540">
        <v>-613748</v>
      </c>
    </row>
    <row r="474" spans="1:15" outlineLevel="2">
      <c r="A474" s="528" t="s">
        <v>2271</v>
      </c>
      <c r="B474" s="45" t="s">
        <v>38</v>
      </c>
      <c r="C474" s="529" t="s">
        <v>896</v>
      </c>
      <c r="D474" s="529" t="s">
        <v>915</v>
      </c>
      <c r="E474" s="45" t="s">
        <v>916</v>
      </c>
      <c r="F474" s="52">
        <v>0</v>
      </c>
      <c r="H474" s="52">
        <v>0</v>
      </c>
      <c r="I474" s="52">
        <v>0</v>
      </c>
      <c r="J474" s="52">
        <v>0</v>
      </c>
      <c r="K474" s="52">
        <v>0</v>
      </c>
      <c r="M474" s="52">
        <v>76258</v>
      </c>
      <c r="N474" s="539">
        <v>-1</v>
      </c>
      <c r="O474" s="540">
        <v>-76258</v>
      </c>
    </row>
    <row r="475" spans="1:15" outlineLevel="2">
      <c r="A475" s="528" t="s">
        <v>2272</v>
      </c>
      <c r="B475" s="45" t="s">
        <v>38</v>
      </c>
      <c r="C475" s="529" t="s">
        <v>896</v>
      </c>
      <c r="D475" s="529" t="s">
        <v>917</v>
      </c>
      <c r="E475" s="45" t="s">
        <v>918</v>
      </c>
      <c r="F475" s="52">
        <v>0</v>
      </c>
      <c r="H475" s="52">
        <v>0</v>
      </c>
      <c r="I475" s="52">
        <v>0</v>
      </c>
      <c r="J475" s="52">
        <v>0</v>
      </c>
      <c r="K475" s="52">
        <v>0</v>
      </c>
      <c r="M475" s="52">
        <v>0</v>
      </c>
      <c r="N475" s="539" t="s">
        <v>2729</v>
      </c>
      <c r="O475" s="540">
        <v>0</v>
      </c>
    </row>
    <row r="476" spans="1:15" outlineLevel="2">
      <c r="A476" s="528" t="s">
        <v>2273</v>
      </c>
      <c r="B476" s="45" t="s">
        <v>38</v>
      </c>
      <c r="C476" s="529" t="s">
        <v>896</v>
      </c>
      <c r="D476" s="529" t="s">
        <v>919</v>
      </c>
      <c r="E476" s="45" t="s">
        <v>920</v>
      </c>
      <c r="F476" s="52">
        <v>0</v>
      </c>
      <c r="H476" s="52">
        <v>0</v>
      </c>
      <c r="I476" s="52">
        <v>0</v>
      </c>
      <c r="J476" s="52">
        <v>0</v>
      </c>
      <c r="K476" s="52">
        <v>0</v>
      </c>
      <c r="M476" s="52">
        <v>0</v>
      </c>
      <c r="N476" s="539" t="s">
        <v>2729</v>
      </c>
      <c r="O476" s="540">
        <v>0</v>
      </c>
    </row>
    <row r="477" spans="1:15" outlineLevel="2">
      <c r="A477" s="528" t="s">
        <v>2274</v>
      </c>
      <c r="B477" s="45" t="s">
        <v>38</v>
      </c>
      <c r="C477" s="529" t="s">
        <v>896</v>
      </c>
      <c r="D477" s="529" t="s">
        <v>921</v>
      </c>
      <c r="E477" s="45" t="s">
        <v>922</v>
      </c>
      <c r="F477" s="52">
        <v>0</v>
      </c>
      <c r="H477" s="52">
        <v>0</v>
      </c>
      <c r="I477" s="52">
        <v>0</v>
      </c>
      <c r="J477" s="52">
        <v>0</v>
      </c>
      <c r="K477" s="52">
        <v>0</v>
      </c>
      <c r="M477" s="52">
        <v>0</v>
      </c>
      <c r="N477" s="539" t="s">
        <v>2729</v>
      </c>
      <c r="O477" s="540">
        <v>0</v>
      </c>
    </row>
    <row r="478" spans="1:15" outlineLevel="2">
      <c r="A478" s="528" t="s">
        <v>2275</v>
      </c>
      <c r="B478" s="45" t="s">
        <v>38</v>
      </c>
      <c r="C478" s="529" t="s">
        <v>896</v>
      </c>
      <c r="D478" s="529" t="s">
        <v>923</v>
      </c>
      <c r="E478" s="45" t="s">
        <v>924</v>
      </c>
      <c r="F478" s="52">
        <v>-3053890</v>
      </c>
      <c r="H478" s="52">
        <v>0</v>
      </c>
      <c r="I478" s="52">
        <v>-3053890</v>
      </c>
      <c r="J478" s="52">
        <v>0</v>
      </c>
      <c r="K478" s="52">
        <v>-3053890</v>
      </c>
      <c r="M478" s="52">
        <v>-9886359</v>
      </c>
      <c r="N478" s="539">
        <v>-0.69099999999999995</v>
      </c>
      <c r="O478" s="540">
        <v>6832469</v>
      </c>
    </row>
    <row r="479" spans="1:15" outlineLevel="2">
      <c r="A479" s="528" t="s">
        <v>2276</v>
      </c>
      <c r="B479" s="45" t="s">
        <v>38</v>
      </c>
      <c r="C479" s="529" t="s">
        <v>896</v>
      </c>
      <c r="D479" s="529" t="s">
        <v>925</v>
      </c>
      <c r="E479" s="45" t="s">
        <v>926</v>
      </c>
      <c r="F479" s="52">
        <v>0</v>
      </c>
      <c r="H479" s="52">
        <v>0</v>
      </c>
      <c r="I479" s="52">
        <v>0</v>
      </c>
      <c r="J479" s="52">
        <v>0</v>
      </c>
      <c r="K479" s="52">
        <v>0</v>
      </c>
      <c r="M479" s="52">
        <v>-339045</v>
      </c>
      <c r="N479" s="539">
        <v>-1</v>
      </c>
      <c r="O479" s="540">
        <v>339045</v>
      </c>
    </row>
    <row r="480" spans="1:15" outlineLevel="2">
      <c r="A480" s="528" t="s">
        <v>2277</v>
      </c>
      <c r="B480" s="45" t="s">
        <v>38</v>
      </c>
      <c r="C480" s="529" t="s">
        <v>896</v>
      </c>
      <c r="D480" s="529" t="s">
        <v>927</v>
      </c>
      <c r="E480" s="45" t="s">
        <v>928</v>
      </c>
      <c r="F480" s="52">
        <v>0</v>
      </c>
      <c r="H480" s="52">
        <v>0</v>
      </c>
      <c r="I480" s="52">
        <v>0</v>
      </c>
      <c r="J480" s="52">
        <v>0</v>
      </c>
      <c r="K480" s="52">
        <v>0</v>
      </c>
      <c r="M480" s="52">
        <v>0</v>
      </c>
      <c r="N480" s="539" t="s">
        <v>2729</v>
      </c>
      <c r="O480" s="540">
        <v>0</v>
      </c>
    </row>
    <row r="481" spans="1:15" outlineLevel="2">
      <c r="A481" s="528" t="s">
        <v>2278</v>
      </c>
      <c r="B481" s="45" t="s">
        <v>38</v>
      </c>
      <c r="C481" s="529" t="s">
        <v>896</v>
      </c>
      <c r="D481" s="529" t="s">
        <v>929</v>
      </c>
      <c r="E481" s="45" t="s">
        <v>930</v>
      </c>
      <c r="F481" s="52">
        <v>0</v>
      </c>
      <c r="H481" s="52">
        <v>0</v>
      </c>
      <c r="I481" s="52">
        <v>0</v>
      </c>
      <c r="J481" s="52">
        <v>0</v>
      </c>
      <c r="K481" s="52">
        <v>0</v>
      </c>
      <c r="M481" s="52">
        <v>0</v>
      </c>
      <c r="N481" s="539" t="s">
        <v>2729</v>
      </c>
      <c r="O481" s="540">
        <v>0</v>
      </c>
    </row>
    <row r="482" spans="1:15" outlineLevel="2">
      <c r="A482" s="528" t="s">
        <v>2279</v>
      </c>
      <c r="B482" s="45" t="s">
        <v>38</v>
      </c>
      <c r="C482" s="529" t="s">
        <v>896</v>
      </c>
      <c r="D482" s="529" t="s">
        <v>931</v>
      </c>
      <c r="E482" s="45" t="s">
        <v>932</v>
      </c>
      <c r="F482" s="52">
        <v>0</v>
      </c>
      <c r="H482" s="52">
        <v>0</v>
      </c>
      <c r="I482" s="52">
        <v>0</v>
      </c>
      <c r="J482" s="52">
        <v>0</v>
      </c>
      <c r="K482" s="52">
        <v>0</v>
      </c>
      <c r="M482" s="52">
        <v>0</v>
      </c>
      <c r="N482" s="539" t="s">
        <v>2729</v>
      </c>
      <c r="O482" s="540">
        <v>0</v>
      </c>
    </row>
    <row r="483" spans="1:15" outlineLevel="2">
      <c r="A483" s="528" t="s">
        <v>2280</v>
      </c>
      <c r="B483" s="45" t="s">
        <v>38</v>
      </c>
      <c r="C483" s="529" t="s">
        <v>896</v>
      </c>
      <c r="D483" s="529" t="s">
        <v>933</v>
      </c>
      <c r="E483" s="45" t="s">
        <v>934</v>
      </c>
      <c r="F483" s="52">
        <v>0</v>
      </c>
      <c r="H483" s="52">
        <v>0</v>
      </c>
      <c r="I483" s="52">
        <v>0</v>
      </c>
      <c r="J483" s="52">
        <v>0</v>
      </c>
      <c r="K483" s="52">
        <v>0</v>
      </c>
      <c r="M483" s="52">
        <v>0</v>
      </c>
      <c r="N483" s="539" t="s">
        <v>2729</v>
      </c>
      <c r="O483" s="540">
        <v>0</v>
      </c>
    </row>
    <row r="484" spans="1:15" outlineLevel="2">
      <c r="A484" s="528" t="s">
        <v>2281</v>
      </c>
      <c r="B484" s="45" t="s">
        <v>38</v>
      </c>
      <c r="C484" s="529" t="s">
        <v>896</v>
      </c>
      <c r="D484" s="529" t="s">
        <v>935</v>
      </c>
      <c r="E484" s="45" t="s">
        <v>936</v>
      </c>
      <c r="F484" s="52">
        <v>0</v>
      </c>
      <c r="H484" s="52">
        <v>0</v>
      </c>
      <c r="I484" s="52">
        <v>0</v>
      </c>
      <c r="J484" s="52">
        <v>0</v>
      </c>
      <c r="K484" s="52">
        <v>0</v>
      </c>
      <c r="M484" s="52">
        <v>0</v>
      </c>
      <c r="N484" s="539" t="s">
        <v>2729</v>
      </c>
      <c r="O484" s="540">
        <v>0</v>
      </c>
    </row>
    <row r="485" spans="1:15" outlineLevel="2">
      <c r="A485" s="528" t="s">
        <v>2282</v>
      </c>
      <c r="B485" s="45" t="s">
        <v>38</v>
      </c>
      <c r="C485" s="529" t="s">
        <v>896</v>
      </c>
      <c r="D485" s="529" t="s">
        <v>937</v>
      </c>
      <c r="E485" s="45" t="s">
        <v>938</v>
      </c>
      <c r="F485" s="52">
        <v>0</v>
      </c>
      <c r="H485" s="52">
        <v>0</v>
      </c>
      <c r="I485" s="52">
        <v>0</v>
      </c>
      <c r="J485" s="52">
        <v>0</v>
      </c>
      <c r="K485" s="52">
        <v>0</v>
      </c>
      <c r="M485" s="52">
        <v>0</v>
      </c>
      <c r="N485" s="539" t="s">
        <v>2729</v>
      </c>
      <c r="O485" s="540">
        <v>0</v>
      </c>
    </row>
    <row r="486" spans="1:15" outlineLevel="2">
      <c r="A486" s="528" t="s">
        <v>2283</v>
      </c>
      <c r="B486" s="45" t="s">
        <v>38</v>
      </c>
      <c r="C486" s="529" t="s">
        <v>896</v>
      </c>
      <c r="D486" s="529" t="s">
        <v>939</v>
      </c>
      <c r="E486" s="45" t="s">
        <v>940</v>
      </c>
      <c r="F486" s="52">
        <v>0</v>
      </c>
      <c r="H486" s="52">
        <v>0</v>
      </c>
      <c r="I486" s="52">
        <v>0</v>
      </c>
      <c r="J486" s="52">
        <v>0</v>
      </c>
      <c r="K486" s="52">
        <v>0</v>
      </c>
      <c r="M486" s="52">
        <v>0</v>
      </c>
      <c r="N486" s="539" t="s">
        <v>2729</v>
      </c>
      <c r="O486" s="540">
        <v>0</v>
      </c>
    </row>
    <row r="487" spans="1:15" outlineLevel="2">
      <c r="A487" s="528" t="s">
        <v>2284</v>
      </c>
      <c r="B487" s="45" t="s">
        <v>38</v>
      </c>
      <c r="C487" s="529" t="s">
        <v>896</v>
      </c>
      <c r="D487" s="529" t="s">
        <v>941</v>
      </c>
      <c r="E487" s="45" t="s">
        <v>942</v>
      </c>
      <c r="F487" s="52">
        <v>-1369343</v>
      </c>
      <c r="H487" s="52">
        <v>0</v>
      </c>
      <c r="I487" s="52">
        <v>-1369343</v>
      </c>
      <c r="J487" s="52">
        <v>0</v>
      </c>
      <c r="K487" s="52">
        <v>-1369343</v>
      </c>
      <c r="M487" s="52">
        <v>-3992489</v>
      </c>
      <c r="N487" s="539">
        <v>-0.65700000000000003</v>
      </c>
      <c r="O487" s="540">
        <v>2623146</v>
      </c>
    </row>
    <row r="488" spans="1:15" outlineLevel="2">
      <c r="A488" s="528" t="s">
        <v>2285</v>
      </c>
      <c r="B488" s="45" t="s">
        <v>38</v>
      </c>
      <c r="C488" s="529" t="s">
        <v>896</v>
      </c>
      <c r="D488" s="529" t="s">
        <v>943</v>
      </c>
      <c r="E488" s="45" t="s">
        <v>944</v>
      </c>
      <c r="F488" s="52">
        <v>0</v>
      </c>
      <c r="H488" s="52">
        <v>0</v>
      </c>
      <c r="I488" s="52">
        <v>0</v>
      </c>
      <c r="J488" s="52">
        <v>0</v>
      </c>
      <c r="K488" s="52">
        <v>0</v>
      </c>
      <c r="M488" s="52">
        <v>0</v>
      </c>
      <c r="N488" s="539" t="s">
        <v>2729</v>
      </c>
      <c r="O488" s="540">
        <v>0</v>
      </c>
    </row>
    <row r="489" spans="1:15" outlineLevel="2">
      <c r="A489" s="528" t="s">
        <v>2286</v>
      </c>
      <c r="B489" s="45" t="s">
        <v>38</v>
      </c>
      <c r="C489" s="529" t="s">
        <v>896</v>
      </c>
      <c r="D489" s="529" t="s">
        <v>945</v>
      </c>
      <c r="E489" s="45" t="s">
        <v>946</v>
      </c>
      <c r="F489" s="52">
        <v>0</v>
      </c>
      <c r="H489" s="52">
        <v>0</v>
      </c>
      <c r="I489" s="52">
        <v>0</v>
      </c>
      <c r="J489" s="52">
        <v>0</v>
      </c>
      <c r="K489" s="52">
        <v>0</v>
      </c>
      <c r="M489" s="52">
        <v>-24652</v>
      </c>
      <c r="N489" s="539">
        <v>-1</v>
      </c>
      <c r="O489" s="540">
        <v>24652</v>
      </c>
    </row>
    <row r="490" spans="1:15" outlineLevel="2">
      <c r="A490" s="528" t="s">
        <v>2287</v>
      </c>
      <c r="B490" s="45" t="s">
        <v>38</v>
      </c>
      <c r="C490" s="529" t="s">
        <v>896</v>
      </c>
      <c r="D490" s="529" t="s">
        <v>947</v>
      </c>
      <c r="E490" s="45" t="s">
        <v>948</v>
      </c>
      <c r="F490" s="52">
        <v>0</v>
      </c>
      <c r="H490" s="52">
        <v>0</v>
      </c>
      <c r="I490" s="52">
        <v>0</v>
      </c>
      <c r="J490" s="52">
        <v>0</v>
      </c>
      <c r="K490" s="52">
        <v>0</v>
      </c>
      <c r="M490" s="52">
        <v>0</v>
      </c>
      <c r="N490" s="539" t="s">
        <v>2729</v>
      </c>
      <c r="O490" s="540">
        <v>0</v>
      </c>
    </row>
    <row r="491" spans="1:15" outlineLevel="2">
      <c r="A491" s="528" t="s">
        <v>2288</v>
      </c>
      <c r="B491" s="45" t="s">
        <v>38</v>
      </c>
      <c r="C491" s="529" t="s">
        <v>896</v>
      </c>
      <c r="D491" s="529" t="s">
        <v>949</v>
      </c>
      <c r="E491" s="45" t="s">
        <v>950</v>
      </c>
      <c r="F491" s="52">
        <v>0</v>
      </c>
      <c r="H491" s="52">
        <v>0</v>
      </c>
      <c r="I491" s="52">
        <v>0</v>
      </c>
      <c r="J491" s="52">
        <v>0</v>
      </c>
      <c r="K491" s="52">
        <v>0</v>
      </c>
      <c r="M491" s="52">
        <v>0</v>
      </c>
      <c r="N491" s="539" t="s">
        <v>2729</v>
      </c>
      <c r="O491" s="540">
        <v>0</v>
      </c>
    </row>
    <row r="492" spans="1:15" outlineLevel="2">
      <c r="A492" s="528" t="s">
        <v>2289</v>
      </c>
      <c r="B492" s="45" t="s">
        <v>38</v>
      </c>
      <c r="C492" s="529" t="s">
        <v>896</v>
      </c>
      <c r="D492" s="529" t="s">
        <v>951</v>
      </c>
      <c r="E492" s="45" t="s">
        <v>952</v>
      </c>
      <c r="F492" s="52">
        <v>0</v>
      </c>
      <c r="H492" s="52">
        <v>0</v>
      </c>
      <c r="I492" s="52">
        <v>0</v>
      </c>
      <c r="J492" s="52">
        <v>0</v>
      </c>
      <c r="K492" s="52">
        <v>0</v>
      </c>
      <c r="M492" s="52">
        <v>0</v>
      </c>
      <c r="N492" s="539" t="s">
        <v>2729</v>
      </c>
      <c r="O492" s="540">
        <v>0</v>
      </c>
    </row>
    <row r="493" spans="1:15" outlineLevel="2">
      <c r="A493" s="528" t="s">
        <v>2290</v>
      </c>
      <c r="B493" s="45" t="s">
        <v>38</v>
      </c>
      <c r="C493" s="529" t="s">
        <v>896</v>
      </c>
      <c r="D493" s="529" t="s">
        <v>953</v>
      </c>
      <c r="E493" s="45" t="s">
        <v>954</v>
      </c>
      <c r="F493" s="52">
        <v>-95283</v>
      </c>
      <c r="H493" s="52">
        <v>0</v>
      </c>
      <c r="I493" s="52">
        <v>-95283</v>
      </c>
      <c r="J493" s="52">
        <v>0</v>
      </c>
      <c r="K493" s="52">
        <v>-95283</v>
      </c>
      <c r="M493" s="52">
        <v>-386023</v>
      </c>
      <c r="N493" s="539">
        <v>-0.753</v>
      </c>
      <c r="O493" s="540">
        <v>290740</v>
      </c>
    </row>
    <row r="494" spans="1:15" ht="13.8" outlineLevel="1" thickBot="1">
      <c r="A494" s="528" t="s">
        <v>2291</v>
      </c>
      <c r="C494" s="529" t="s">
        <v>896</v>
      </c>
      <c r="E494" s="541" t="s">
        <v>1785</v>
      </c>
      <c r="F494" s="42">
        <v>-5564217</v>
      </c>
      <c r="G494" s="42"/>
      <c r="H494" s="42">
        <v>0</v>
      </c>
      <c r="I494" s="42">
        <v>-5564217</v>
      </c>
      <c r="J494" s="42">
        <v>0</v>
      </c>
      <c r="K494" s="42">
        <v>-5564217</v>
      </c>
      <c r="L494" s="42"/>
      <c r="M494" s="42">
        <v>-20611913</v>
      </c>
      <c r="N494" s="539">
        <v>-0.73</v>
      </c>
      <c r="O494" s="540">
        <v>15047696</v>
      </c>
    </row>
    <row r="495" spans="1:15" ht="13.8" outlineLevel="2" thickTop="1">
      <c r="A495" s="528" t="s">
        <v>38</v>
      </c>
      <c r="C495" s="529" t="s">
        <v>955</v>
      </c>
      <c r="N495" s="539" t="s">
        <v>2729</v>
      </c>
      <c r="O495" s="540" t="s">
        <v>2729</v>
      </c>
    </row>
    <row r="496" spans="1:15" outlineLevel="2">
      <c r="A496" s="528" t="s">
        <v>2292</v>
      </c>
      <c r="B496" s="45" t="s">
        <v>38</v>
      </c>
      <c r="C496" s="529" t="s">
        <v>955</v>
      </c>
      <c r="D496" s="529" t="s">
        <v>956</v>
      </c>
      <c r="E496" s="45" t="s">
        <v>957</v>
      </c>
      <c r="F496" s="52">
        <v>0</v>
      </c>
      <c r="H496" s="52">
        <v>0</v>
      </c>
      <c r="I496" s="52">
        <v>0</v>
      </c>
      <c r="J496" s="52">
        <v>0</v>
      </c>
      <c r="K496" s="52">
        <v>0</v>
      </c>
      <c r="M496" s="52">
        <v>363697</v>
      </c>
      <c r="N496" s="539">
        <v>-1</v>
      </c>
      <c r="O496" s="540">
        <v>-363697</v>
      </c>
    </row>
    <row r="497" spans="1:15" outlineLevel="2">
      <c r="A497" s="528" t="s">
        <v>2293</v>
      </c>
      <c r="B497" s="45" t="s">
        <v>38</v>
      </c>
      <c r="C497" s="529" t="s">
        <v>955</v>
      </c>
      <c r="D497" s="529" t="s">
        <v>958</v>
      </c>
      <c r="E497" s="45" t="s">
        <v>959</v>
      </c>
      <c r="F497" s="52">
        <v>772873</v>
      </c>
      <c r="H497" s="52">
        <v>0</v>
      </c>
      <c r="I497" s="52">
        <v>772873</v>
      </c>
      <c r="J497" s="52">
        <v>0</v>
      </c>
      <c r="K497" s="52">
        <v>772873</v>
      </c>
      <c r="M497" s="52">
        <v>2020912</v>
      </c>
      <c r="N497" s="539">
        <v>-0.61799999999999999</v>
      </c>
      <c r="O497" s="540">
        <v>-1248039</v>
      </c>
    </row>
    <row r="498" spans="1:15" outlineLevel="2">
      <c r="A498" s="528" t="s">
        <v>2294</v>
      </c>
      <c r="B498" s="45" t="s">
        <v>38</v>
      </c>
      <c r="C498" s="529" t="s">
        <v>955</v>
      </c>
      <c r="D498" s="529" t="s">
        <v>960</v>
      </c>
      <c r="E498" s="45" t="s">
        <v>961</v>
      </c>
      <c r="F498" s="52">
        <v>0</v>
      </c>
      <c r="H498" s="52">
        <v>0</v>
      </c>
      <c r="I498" s="52">
        <v>0</v>
      </c>
      <c r="J498" s="52">
        <v>0</v>
      </c>
      <c r="K498" s="52">
        <v>0</v>
      </c>
      <c r="M498" s="52">
        <v>0</v>
      </c>
      <c r="N498" s="539" t="s">
        <v>2729</v>
      </c>
      <c r="O498" s="540">
        <v>0</v>
      </c>
    </row>
    <row r="499" spans="1:15" outlineLevel="2">
      <c r="A499" s="528" t="s">
        <v>2295</v>
      </c>
      <c r="B499" s="45" t="s">
        <v>38</v>
      </c>
      <c r="C499" s="529" t="s">
        <v>955</v>
      </c>
      <c r="D499" s="529" t="s">
        <v>962</v>
      </c>
      <c r="E499" s="45" t="s">
        <v>963</v>
      </c>
      <c r="F499" s="52">
        <v>0</v>
      </c>
      <c r="H499" s="52">
        <v>0</v>
      </c>
      <c r="I499" s="52">
        <v>0</v>
      </c>
      <c r="J499" s="52">
        <v>0</v>
      </c>
      <c r="K499" s="52">
        <v>0</v>
      </c>
      <c r="M499" s="52">
        <v>6015</v>
      </c>
      <c r="N499" s="539">
        <v>-1</v>
      </c>
      <c r="O499" s="540">
        <v>-6015</v>
      </c>
    </row>
    <row r="500" spans="1:15" outlineLevel="2">
      <c r="A500" s="528" t="s">
        <v>2296</v>
      </c>
      <c r="B500" s="45" t="s">
        <v>38</v>
      </c>
      <c r="C500" s="529" t="s">
        <v>955</v>
      </c>
      <c r="D500" s="529" t="s">
        <v>964</v>
      </c>
      <c r="E500" s="45" t="s">
        <v>965</v>
      </c>
      <c r="F500" s="52">
        <v>0</v>
      </c>
      <c r="H500" s="52">
        <v>0</v>
      </c>
      <c r="I500" s="52">
        <v>0</v>
      </c>
      <c r="J500" s="52">
        <v>0</v>
      </c>
      <c r="K500" s="52">
        <v>0</v>
      </c>
      <c r="M500" s="52">
        <v>0</v>
      </c>
      <c r="N500" s="539" t="s">
        <v>2729</v>
      </c>
      <c r="O500" s="540">
        <v>0</v>
      </c>
    </row>
    <row r="501" spans="1:15" outlineLevel="2">
      <c r="A501" s="528" t="s">
        <v>2297</v>
      </c>
      <c r="B501" s="45" t="s">
        <v>38</v>
      </c>
      <c r="C501" s="529" t="s">
        <v>955</v>
      </c>
      <c r="D501" s="529" t="s">
        <v>966</v>
      </c>
      <c r="E501" s="45" t="s">
        <v>967</v>
      </c>
      <c r="F501" s="52">
        <v>0</v>
      </c>
      <c r="H501" s="52">
        <v>0</v>
      </c>
      <c r="I501" s="52">
        <v>0</v>
      </c>
      <c r="J501" s="52">
        <v>0</v>
      </c>
      <c r="K501" s="52">
        <v>0</v>
      </c>
      <c r="M501" s="52">
        <v>0</v>
      </c>
      <c r="N501" s="539" t="s">
        <v>2729</v>
      </c>
      <c r="O501" s="540">
        <v>0</v>
      </c>
    </row>
    <row r="502" spans="1:15" outlineLevel="2">
      <c r="A502" s="528" t="s">
        <v>2298</v>
      </c>
      <c r="B502" s="45" t="s">
        <v>38</v>
      </c>
      <c r="C502" s="529" t="s">
        <v>955</v>
      </c>
      <c r="D502" s="529" t="s">
        <v>968</v>
      </c>
      <c r="E502" s="45" t="s">
        <v>969</v>
      </c>
      <c r="F502" s="52">
        <v>0</v>
      </c>
      <c r="H502" s="52">
        <v>0</v>
      </c>
      <c r="I502" s="52">
        <v>0</v>
      </c>
      <c r="J502" s="52">
        <v>0</v>
      </c>
      <c r="K502" s="52">
        <v>0</v>
      </c>
      <c r="M502" s="52">
        <v>0</v>
      </c>
      <c r="N502" s="539" t="s">
        <v>2729</v>
      </c>
      <c r="O502" s="540">
        <v>0</v>
      </c>
    </row>
    <row r="503" spans="1:15" outlineLevel="2">
      <c r="A503" s="528" t="s">
        <v>2299</v>
      </c>
      <c r="B503" s="45" t="s">
        <v>38</v>
      </c>
      <c r="C503" s="529" t="s">
        <v>955</v>
      </c>
      <c r="D503" s="529" t="s">
        <v>970</v>
      </c>
      <c r="E503" s="45" t="s">
        <v>971</v>
      </c>
      <c r="F503" s="52">
        <v>0</v>
      </c>
      <c r="H503" s="52">
        <v>0</v>
      </c>
      <c r="I503" s="52">
        <v>0</v>
      </c>
      <c r="J503" s="52">
        <v>0</v>
      </c>
      <c r="K503" s="52">
        <v>0</v>
      </c>
      <c r="M503" s="52">
        <v>0</v>
      </c>
      <c r="N503" s="539" t="s">
        <v>2729</v>
      </c>
      <c r="O503" s="540">
        <v>0</v>
      </c>
    </row>
    <row r="504" spans="1:15" outlineLevel="2">
      <c r="A504" s="528" t="s">
        <v>2300</v>
      </c>
      <c r="B504" s="45" t="s">
        <v>38</v>
      </c>
      <c r="C504" s="529" t="s">
        <v>955</v>
      </c>
      <c r="D504" s="529" t="s">
        <v>972</v>
      </c>
      <c r="E504" s="45" t="s">
        <v>973</v>
      </c>
      <c r="F504" s="52">
        <v>0</v>
      </c>
      <c r="H504" s="52">
        <v>0</v>
      </c>
      <c r="I504" s="52">
        <v>0</v>
      </c>
      <c r="J504" s="52">
        <v>0</v>
      </c>
      <c r="K504" s="52">
        <v>0</v>
      </c>
      <c r="M504" s="52">
        <v>0</v>
      </c>
      <c r="N504" s="539" t="s">
        <v>2729</v>
      </c>
      <c r="O504" s="540">
        <v>0</v>
      </c>
    </row>
    <row r="505" spans="1:15" outlineLevel="2">
      <c r="A505" s="528" t="s">
        <v>2301</v>
      </c>
      <c r="B505" s="45" t="s">
        <v>38</v>
      </c>
      <c r="C505" s="529" t="s">
        <v>955</v>
      </c>
      <c r="D505" s="529" t="s">
        <v>974</v>
      </c>
      <c r="E505" s="45" t="s">
        <v>975</v>
      </c>
      <c r="F505" s="52">
        <v>709038</v>
      </c>
      <c r="H505" s="52">
        <v>0</v>
      </c>
      <c r="I505" s="52">
        <v>709038</v>
      </c>
      <c r="J505" s="52">
        <v>0</v>
      </c>
      <c r="K505" s="52">
        <v>709038</v>
      </c>
      <c r="M505" s="52">
        <v>1756916</v>
      </c>
      <c r="N505" s="539">
        <v>-0.59599999999999997</v>
      </c>
      <c r="O505" s="540">
        <v>-1047878</v>
      </c>
    </row>
    <row r="506" spans="1:15" outlineLevel="2">
      <c r="A506" s="528" t="s">
        <v>2302</v>
      </c>
      <c r="B506" s="45" t="s">
        <v>38</v>
      </c>
      <c r="C506" s="529" t="s">
        <v>955</v>
      </c>
      <c r="D506" s="529" t="s">
        <v>976</v>
      </c>
      <c r="E506" s="45" t="s">
        <v>977</v>
      </c>
      <c r="F506" s="52">
        <v>0</v>
      </c>
      <c r="H506" s="52">
        <v>0</v>
      </c>
      <c r="I506" s="52">
        <v>0</v>
      </c>
      <c r="J506" s="52">
        <v>0</v>
      </c>
      <c r="K506" s="52">
        <v>0</v>
      </c>
      <c r="M506" s="52">
        <v>0</v>
      </c>
      <c r="N506" s="539" t="s">
        <v>2729</v>
      </c>
      <c r="O506" s="540">
        <v>0</v>
      </c>
    </row>
    <row r="507" spans="1:15" outlineLevel="2">
      <c r="A507" s="528" t="s">
        <v>2303</v>
      </c>
      <c r="B507" s="45" t="s">
        <v>38</v>
      </c>
      <c r="C507" s="529" t="s">
        <v>955</v>
      </c>
      <c r="D507" s="529" t="s">
        <v>978</v>
      </c>
      <c r="E507" s="45" t="s">
        <v>979</v>
      </c>
      <c r="F507" s="52">
        <v>0</v>
      </c>
      <c r="H507" s="52">
        <v>0</v>
      </c>
      <c r="I507" s="52">
        <v>0</v>
      </c>
      <c r="J507" s="52">
        <v>0</v>
      </c>
      <c r="K507" s="52">
        <v>0</v>
      </c>
      <c r="M507" s="52">
        <v>0</v>
      </c>
      <c r="N507" s="539" t="s">
        <v>2729</v>
      </c>
      <c r="O507" s="540">
        <v>0</v>
      </c>
    </row>
    <row r="508" spans="1:15" outlineLevel="2">
      <c r="A508" s="528" t="s">
        <v>2304</v>
      </c>
      <c r="B508" s="45" t="s">
        <v>38</v>
      </c>
      <c r="C508" s="529" t="s">
        <v>955</v>
      </c>
      <c r="D508" s="529" t="s">
        <v>980</v>
      </c>
      <c r="E508" s="45" t="s">
        <v>981</v>
      </c>
      <c r="F508" s="52">
        <v>0</v>
      </c>
      <c r="H508" s="52">
        <v>0</v>
      </c>
      <c r="I508" s="52">
        <v>0</v>
      </c>
      <c r="J508" s="52">
        <v>0</v>
      </c>
      <c r="K508" s="52">
        <v>0</v>
      </c>
      <c r="M508" s="52">
        <v>0</v>
      </c>
      <c r="N508" s="539" t="s">
        <v>2729</v>
      </c>
      <c r="O508" s="540">
        <v>0</v>
      </c>
    </row>
    <row r="509" spans="1:15" outlineLevel="2">
      <c r="A509" s="528" t="s">
        <v>2305</v>
      </c>
      <c r="B509" s="45" t="s">
        <v>38</v>
      </c>
      <c r="C509" s="529" t="s">
        <v>955</v>
      </c>
      <c r="D509" s="529" t="s">
        <v>982</v>
      </c>
      <c r="E509" s="45" t="s">
        <v>983</v>
      </c>
      <c r="F509" s="52">
        <v>0</v>
      </c>
      <c r="H509" s="52">
        <v>0</v>
      </c>
      <c r="I509" s="52">
        <v>0</v>
      </c>
      <c r="J509" s="52">
        <v>0</v>
      </c>
      <c r="K509" s="52">
        <v>0</v>
      </c>
      <c r="M509" s="52">
        <v>0</v>
      </c>
      <c r="N509" s="539" t="s">
        <v>2729</v>
      </c>
      <c r="O509" s="540">
        <v>0</v>
      </c>
    </row>
    <row r="510" spans="1:15" outlineLevel="2">
      <c r="A510" s="528" t="s">
        <v>2306</v>
      </c>
      <c r="B510" s="45" t="s">
        <v>38</v>
      </c>
      <c r="C510" s="529" t="s">
        <v>955</v>
      </c>
      <c r="D510" s="529" t="s">
        <v>984</v>
      </c>
      <c r="E510" s="45" t="s">
        <v>985</v>
      </c>
      <c r="F510" s="52">
        <v>0</v>
      </c>
      <c r="H510" s="52">
        <v>0</v>
      </c>
      <c r="I510" s="52">
        <v>0</v>
      </c>
      <c r="J510" s="52">
        <v>0</v>
      </c>
      <c r="K510" s="52">
        <v>0</v>
      </c>
      <c r="M510" s="52">
        <v>0</v>
      </c>
      <c r="N510" s="539" t="s">
        <v>2729</v>
      </c>
      <c r="O510" s="540">
        <v>0</v>
      </c>
    </row>
    <row r="511" spans="1:15" outlineLevel="2">
      <c r="A511" s="528" t="s">
        <v>2307</v>
      </c>
      <c r="B511" s="45" t="s">
        <v>38</v>
      </c>
      <c r="C511" s="529" t="s">
        <v>955</v>
      </c>
      <c r="D511" s="529" t="s">
        <v>986</v>
      </c>
      <c r="E511" s="45" t="s">
        <v>987</v>
      </c>
      <c r="F511" s="52">
        <v>0</v>
      </c>
      <c r="H511" s="52">
        <v>0</v>
      </c>
      <c r="I511" s="52">
        <v>0</v>
      </c>
      <c r="J511" s="52">
        <v>0</v>
      </c>
      <c r="K511" s="52">
        <v>0</v>
      </c>
      <c r="M511" s="52">
        <v>0</v>
      </c>
      <c r="N511" s="539" t="s">
        <v>2729</v>
      </c>
      <c r="O511" s="540">
        <v>0</v>
      </c>
    </row>
    <row r="512" spans="1:15" outlineLevel="2">
      <c r="A512" s="528" t="s">
        <v>2308</v>
      </c>
      <c r="B512" s="45" t="s">
        <v>38</v>
      </c>
      <c r="C512" s="529" t="s">
        <v>955</v>
      </c>
      <c r="D512" s="529" t="s">
        <v>988</v>
      </c>
      <c r="E512" s="45" t="s">
        <v>989</v>
      </c>
      <c r="F512" s="52">
        <v>0</v>
      </c>
      <c r="H512" s="52">
        <v>0</v>
      </c>
      <c r="I512" s="52">
        <v>0</v>
      </c>
      <c r="J512" s="52">
        <v>0</v>
      </c>
      <c r="K512" s="52">
        <v>0</v>
      </c>
      <c r="M512" s="52">
        <v>0</v>
      </c>
      <c r="N512" s="539" t="s">
        <v>2729</v>
      </c>
      <c r="O512" s="540">
        <v>0</v>
      </c>
    </row>
    <row r="513" spans="1:15" outlineLevel="2">
      <c r="A513" s="528" t="s">
        <v>2309</v>
      </c>
      <c r="B513" s="45" t="s">
        <v>38</v>
      </c>
      <c r="C513" s="529" t="s">
        <v>955</v>
      </c>
      <c r="D513" s="529" t="s">
        <v>990</v>
      </c>
      <c r="E513" s="45" t="s">
        <v>991</v>
      </c>
      <c r="F513" s="52">
        <v>-98999</v>
      </c>
      <c r="H513" s="52">
        <v>0</v>
      </c>
      <c r="I513" s="52">
        <v>-98999</v>
      </c>
      <c r="J513" s="52">
        <v>0</v>
      </c>
      <c r="K513" s="52">
        <v>-98999</v>
      </c>
      <c r="M513" s="52">
        <v>-422007</v>
      </c>
      <c r="N513" s="539">
        <v>-0.76500000000000001</v>
      </c>
      <c r="O513" s="540">
        <v>323008</v>
      </c>
    </row>
    <row r="514" spans="1:15" outlineLevel="2">
      <c r="A514" s="528" t="s">
        <v>2310</v>
      </c>
      <c r="B514" s="45" t="s">
        <v>38</v>
      </c>
      <c r="C514" s="529" t="s">
        <v>955</v>
      </c>
      <c r="D514" s="529" t="s">
        <v>992</v>
      </c>
      <c r="E514" s="45" t="s">
        <v>993</v>
      </c>
      <c r="F514" s="52">
        <v>0</v>
      </c>
      <c r="H514" s="52">
        <v>0</v>
      </c>
      <c r="I514" s="52">
        <v>0</v>
      </c>
      <c r="J514" s="52">
        <v>0</v>
      </c>
      <c r="K514" s="52">
        <v>0</v>
      </c>
      <c r="M514" s="52">
        <v>-26647</v>
      </c>
      <c r="N514" s="539">
        <v>-1</v>
      </c>
      <c r="O514" s="540">
        <v>26647</v>
      </c>
    </row>
    <row r="515" spans="1:15" outlineLevel="2">
      <c r="A515" s="528" t="s">
        <v>2311</v>
      </c>
      <c r="B515" s="45" t="s">
        <v>38</v>
      </c>
      <c r="C515" s="529" t="s">
        <v>955</v>
      </c>
      <c r="D515" s="529" t="s">
        <v>994</v>
      </c>
      <c r="E515" s="45" t="s">
        <v>995</v>
      </c>
      <c r="F515" s="52">
        <v>154764</v>
      </c>
      <c r="H515" s="52">
        <v>0</v>
      </c>
      <c r="I515" s="52">
        <v>154764</v>
      </c>
      <c r="J515" s="52">
        <v>0</v>
      </c>
      <c r="K515" s="52">
        <v>154764</v>
      </c>
      <c r="M515" s="52">
        <v>558550</v>
      </c>
      <c r="N515" s="539">
        <v>-0.72299999999999998</v>
      </c>
      <c r="O515" s="540">
        <v>-403786</v>
      </c>
    </row>
    <row r="516" spans="1:15" outlineLevel="2">
      <c r="A516" s="528" t="s">
        <v>2312</v>
      </c>
      <c r="B516" s="45" t="s">
        <v>38</v>
      </c>
      <c r="C516" s="529" t="s">
        <v>955</v>
      </c>
      <c r="D516" s="529" t="s">
        <v>996</v>
      </c>
      <c r="E516" s="45" t="s">
        <v>997</v>
      </c>
      <c r="F516" s="52">
        <v>0</v>
      </c>
      <c r="H516" s="52">
        <v>0</v>
      </c>
      <c r="I516" s="52">
        <v>0</v>
      </c>
      <c r="J516" s="52">
        <v>0</v>
      </c>
      <c r="K516" s="52">
        <v>0</v>
      </c>
      <c r="M516" s="52">
        <v>0</v>
      </c>
      <c r="N516" s="539" t="s">
        <v>2729</v>
      </c>
      <c r="O516" s="540">
        <v>0</v>
      </c>
    </row>
    <row r="517" spans="1:15" outlineLevel="2">
      <c r="A517" s="528" t="s">
        <v>2313</v>
      </c>
      <c r="B517" s="45" t="s">
        <v>38</v>
      </c>
      <c r="C517" s="529" t="s">
        <v>955</v>
      </c>
      <c r="D517" s="529" t="s">
        <v>998</v>
      </c>
      <c r="E517" s="45" t="s">
        <v>999</v>
      </c>
      <c r="F517" s="52">
        <v>0</v>
      </c>
      <c r="H517" s="52">
        <v>0</v>
      </c>
      <c r="I517" s="52">
        <v>0</v>
      </c>
      <c r="J517" s="52">
        <v>0</v>
      </c>
      <c r="K517" s="52">
        <v>0</v>
      </c>
      <c r="M517" s="52">
        <v>0</v>
      </c>
      <c r="N517" s="539" t="s">
        <v>2729</v>
      </c>
      <c r="O517" s="540">
        <v>0</v>
      </c>
    </row>
    <row r="518" spans="1:15" outlineLevel="2">
      <c r="A518" s="528" t="s">
        <v>2314</v>
      </c>
      <c r="B518" s="45" t="s">
        <v>38</v>
      </c>
      <c r="C518" s="529" t="s">
        <v>955</v>
      </c>
      <c r="D518" s="529" t="s">
        <v>1000</v>
      </c>
      <c r="E518" s="45" t="s">
        <v>1001</v>
      </c>
      <c r="F518" s="52">
        <v>0</v>
      </c>
      <c r="H518" s="52">
        <v>0</v>
      </c>
      <c r="I518" s="52">
        <v>0</v>
      </c>
      <c r="J518" s="52">
        <v>0</v>
      </c>
      <c r="K518" s="52">
        <v>0</v>
      </c>
      <c r="M518" s="52">
        <v>0</v>
      </c>
      <c r="N518" s="539" t="s">
        <v>2729</v>
      </c>
      <c r="O518" s="540">
        <v>0</v>
      </c>
    </row>
    <row r="519" spans="1:15" outlineLevel="2">
      <c r="A519" s="528" t="s">
        <v>2315</v>
      </c>
      <c r="B519" s="45" t="s">
        <v>38</v>
      </c>
      <c r="C519" s="529" t="s">
        <v>955</v>
      </c>
      <c r="D519" s="529" t="s">
        <v>1002</v>
      </c>
      <c r="E519" s="45" t="s">
        <v>1003</v>
      </c>
      <c r="F519" s="52">
        <v>0</v>
      </c>
      <c r="H519" s="52">
        <v>0</v>
      </c>
      <c r="I519" s="52">
        <v>0</v>
      </c>
      <c r="J519" s="52">
        <v>0</v>
      </c>
      <c r="K519" s="52">
        <v>0</v>
      </c>
      <c r="M519" s="52">
        <v>0</v>
      </c>
      <c r="N519" s="539" t="s">
        <v>2729</v>
      </c>
      <c r="O519" s="540">
        <v>0</v>
      </c>
    </row>
    <row r="520" spans="1:15" outlineLevel="2">
      <c r="A520" s="528" t="s">
        <v>2316</v>
      </c>
      <c r="B520" s="45" t="s">
        <v>38</v>
      </c>
      <c r="C520" s="529" t="s">
        <v>955</v>
      </c>
      <c r="D520" s="529" t="s">
        <v>1004</v>
      </c>
      <c r="E520" s="45" t="s">
        <v>1005</v>
      </c>
      <c r="F520" s="52">
        <v>0</v>
      </c>
      <c r="H520" s="52">
        <v>0</v>
      </c>
      <c r="I520" s="52">
        <v>0</v>
      </c>
      <c r="J520" s="52">
        <v>0</v>
      </c>
      <c r="K520" s="52">
        <v>0</v>
      </c>
      <c r="M520" s="52">
        <v>0</v>
      </c>
      <c r="N520" s="539" t="s">
        <v>2729</v>
      </c>
      <c r="O520" s="540">
        <v>0</v>
      </c>
    </row>
    <row r="521" spans="1:15" outlineLevel="2">
      <c r="A521" s="528" t="s">
        <v>2317</v>
      </c>
      <c r="B521" s="45" t="s">
        <v>38</v>
      </c>
      <c r="C521" s="529" t="s">
        <v>955</v>
      </c>
      <c r="D521" s="529" t="s">
        <v>1006</v>
      </c>
      <c r="E521" s="45" t="s">
        <v>1007</v>
      </c>
      <c r="F521" s="52">
        <v>0</v>
      </c>
      <c r="H521" s="52">
        <v>0</v>
      </c>
      <c r="I521" s="52">
        <v>0</v>
      </c>
      <c r="J521" s="52">
        <v>0</v>
      </c>
      <c r="K521" s="52">
        <v>0</v>
      </c>
      <c r="M521" s="52">
        <v>0</v>
      </c>
      <c r="N521" s="539" t="s">
        <v>2729</v>
      </c>
      <c r="O521" s="540">
        <v>0</v>
      </c>
    </row>
    <row r="522" spans="1:15" outlineLevel="2">
      <c r="A522" s="528" t="s">
        <v>2318</v>
      </c>
      <c r="B522" s="45" t="s">
        <v>38</v>
      </c>
      <c r="C522" s="529" t="s">
        <v>955</v>
      </c>
      <c r="D522" s="529" t="s">
        <v>1008</v>
      </c>
      <c r="E522" s="45" t="s">
        <v>1009</v>
      </c>
      <c r="F522" s="52">
        <v>0</v>
      </c>
      <c r="H522" s="52">
        <v>0</v>
      </c>
      <c r="I522" s="52">
        <v>0</v>
      </c>
      <c r="J522" s="52">
        <v>0</v>
      </c>
      <c r="K522" s="52">
        <v>0</v>
      </c>
      <c r="M522" s="52">
        <v>0</v>
      </c>
      <c r="N522" s="539" t="s">
        <v>2729</v>
      </c>
      <c r="O522" s="540">
        <v>0</v>
      </c>
    </row>
    <row r="523" spans="1:15" outlineLevel="2">
      <c r="A523" s="528" t="s">
        <v>2319</v>
      </c>
      <c r="B523" s="45" t="s">
        <v>38</v>
      </c>
      <c r="C523" s="529" t="s">
        <v>955</v>
      </c>
      <c r="D523" s="529" t="s">
        <v>1010</v>
      </c>
      <c r="E523" s="45" t="s">
        <v>1011</v>
      </c>
      <c r="F523" s="52">
        <v>0</v>
      </c>
      <c r="H523" s="52">
        <v>0</v>
      </c>
      <c r="I523" s="52">
        <v>0</v>
      </c>
      <c r="J523" s="52">
        <v>0</v>
      </c>
      <c r="K523" s="52">
        <v>0</v>
      </c>
      <c r="M523" s="52">
        <v>-49612</v>
      </c>
      <c r="N523" s="539">
        <v>-1</v>
      </c>
      <c r="O523" s="540">
        <v>49612</v>
      </c>
    </row>
    <row r="524" spans="1:15" ht="13.8" outlineLevel="1" thickBot="1">
      <c r="A524" s="528" t="s">
        <v>2320</v>
      </c>
      <c r="C524" s="529" t="s">
        <v>955</v>
      </c>
      <c r="E524" s="541" t="s">
        <v>1786</v>
      </c>
      <c r="F524" s="42">
        <v>1537676</v>
      </c>
      <c r="G524" s="42"/>
      <c r="H524" s="42">
        <v>0</v>
      </c>
      <c r="I524" s="42">
        <v>1537676</v>
      </c>
      <c r="J524" s="42">
        <v>0</v>
      </c>
      <c r="K524" s="42">
        <v>1537676</v>
      </c>
      <c r="L524" s="42"/>
      <c r="M524" s="42">
        <v>4207824</v>
      </c>
      <c r="N524" s="539">
        <v>-0.63500000000000001</v>
      </c>
      <c r="O524" s="540">
        <v>-2670148</v>
      </c>
    </row>
    <row r="525" spans="1:15" ht="13.8" outlineLevel="2" thickTop="1">
      <c r="A525" s="528" t="s">
        <v>38</v>
      </c>
      <c r="C525" s="529" t="s">
        <v>1012</v>
      </c>
      <c r="N525" s="539" t="s">
        <v>2729</v>
      </c>
      <c r="O525" s="540" t="s">
        <v>2729</v>
      </c>
    </row>
    <row r="526" spans="1:15" outlineLevel="2">
      <c r="A526" s="528" t="s">
        <v>2321</v>
      </c>
      <c r="B526" s="45" t="s">
        <v>38</v>
      </c>
      <c r="C526" s="529" t="s">
        <v>1012</v>
      </c>
      <c r="D526" s="529" t="s">
        <v>1013</v>
      </c>
      <c r="E526" s="45" t="s">
        <v>1014</v>
      </c>
      <c r="F526" s="52">
        <v>-44096307</v>
      </c>
      <c r="H526" s="52">
        <v>0</v>
      </c>
      <c r="I526" s="52">
        <v>-44096307</v>
      </c>
      <c r="J526" s="52">
        <v>0</v>
      </c>
      <c r="K526" s="52">
        <v>-44096307</v>
      </c>
      <c r="M526" s="52">
        <v>-38076126</v>
      </c>
      <c r="N526" s="539">
        <v>0.158</v>
      </c>
      <c r="O526" s="540">
        <v>-6020181</v>
      </c>
    </row>
    <row r="527" spans="1:15" outlineLevel="2">
      <c r="A527" s="528" t="s">
        <v>2322</v>
      </c>
      <c r="B527" s="45" t="s">
        <v>38</v>
      </c>
      <c r="C527" s="529" t="s">
        <v>1012</v>
      </c>
      <c r="D527" s="529" t="s">
        <v>1015</v>
      </c>
      <c r="E527" s="45" t="s">
        <v>1016</v>
      </c>
      <c r="F527" s="52">
        <v>0</v>
      </c>
      <c r="H527" s="52">
        <v>0</v>
      </c>
      <c r="I527" s="52">
        <v>0</v>
      </c>
      <c r="J527" s="52">
        <v>0</v>
      </c>
      <c r="K527" s="52">
        <v>0</v>
      </c>
      <c r="M527" s="52">
        <v>0</v>
      </c>
      <c r="N527" s="539" t="s">
        <v>2729</v>
      </c>
      <c r="O527" s="540">
        <v>0</v>
      </c>
    </row>
    <row r="528" spans="1:15" outlineLevel="2">
      <c r="A528" s="528" t="s">
        <v>2323</v>
      </c>
      <c r="B528" s="45" t="s">
        <v>38</v>
      </c>
      <c r="C528" s="529" t="s">
        <v>1012</v>
      </c>
      <c r="D528" s="529" t="s">
        <v>1017</v>
      </c>
      <c r="E528" s="45" t="s">
        <v>1018</v>
      </c>
      <c r="F528" s="52">
        <v>493076</v>
      </c>
      <c r="H528" s="52">
        <v>0</v>
      </c>
      <c r="I528" s="52">
        <v>493076</v>
      </c>
      <c r="J528" s="52">
        <v>0</v>
      </c>
      <c r="K528" s="52">
        <v>493076</v>
      </c>
      <c r="M528" s="52">
        <v>129379</v>
      </c>
      <c r="N528" s="539">
        <v>2.8109999999999999</v>
      </c>
      <c r="O528" s="540">
        <v>363697</v>
      </c>
    </row>
    <row r="529" spans="1:15" outlineLevel="2">
      <c r="A529" s="528" t="s">
        <v>2324</v>
      </c>
      <c r="B529" s="45" t="s">
        <v>38</v>
      </c>
      <c r="C529" s="529" t="s">
        <v>1012</v>
      </c>
      <c r="D529" s="529" t="s">
        <v>1019</v>
      </c>
      <c r="E529" s="45" t="s">
        <v>1020</v>
      </c>
      <c r="F529" s="52">
        <v>4138178</v>
      </c>
      <c r="H529" s="52">
        <v>0</v>
      </c>
      <c r="I529" s="52">
        <v>4138178</v>
      </c>
      <c r="J529" s="52">
        <v>0</v>
      </c>
      <c r="K529" s="52">
        <v>4138178</v>
      </c>
      <c r="M529" s="52">
        <v>2111252</v>
      </c>
      <c r="N529" s="539">
        <v>0.96</v>
      </c>
      <c r="O529" s="540">
        <v>2026926</v>
      </c>
    </row>
    <row r="530" spans="1:15" outlineLevel="2">
      <c r="A530" s="528" t="s">
        <v>2325</v>
      </c>
      <c r="B530" s="45" t="s">
        <v>38</v>
      </c>
      <c r="C530" s="529" t="s">
        <v>1012</v>
      </c>
      <c r="D530" s="529" t="s">
        <v>1021</v>
      </c>
      <c r="E530" s="45" t="s">
        <v>1022</v>
      </c>
      <c r="F530" s="52">
        <v>0</v>
      </c>
      <c r="H530" s="52">
        <v>0</v>
      </c>
      <c r="I530" s="52">
        <v>0</v>
      </c>
      <c r="J530" s="52">
        <v>0</v>
      </c>
      <c r="K530" s="52">
        <v>0</v>
      </c>
      <c r="M530" s="52">
        <v>0</v>
      </c>
      <c r="N530" s="539" t="s">
        <v>2729</v>
      </c>
      <c r="O530" s="540">
        <v>0</v>
      </c>
    </row>
    <row r="531" spans="1:15" outlineLevel="2">
      <c r="A531" s="528" t="s">
        <v>2326</v>
      </c>
      <c r="B531" s="45" t="s">
        <v>38</v>
      </c>
      <c r="C531" s="529" t="s">
        <v>1012</v>
      </c>
      <c r="D531" s="529" t="s">
        <v>1023</v>
      </c>
      <c r="E531" s="45" t="s">
        <v>1024</v>
      </c>
      <c r="F531" s="52">
        <v>0</v>
      </c>
      <c r="H531" s="52">
        <v>0</v>
      </c>
      <c r="I531" s="52">
        <v>0</v>
      </c>
      <c r="J531" s="52">
        <v>0</v>
      </c>
      <c r="K531" s="52">
        <v>0</v>
      </c>
      <c r="M531" s="52">
        <v>0</v>
      </c>
      <c r="N531" s="539" t="s">
        <v>2729</v>
      </c>
      <c r="O531" s="540">
        <v>0</v>
      </c>
    </row>
    <row r="532" spans="1:15" outlineLevel="2">
      <c r="A532" s="528" t="s">
        <v>2327</v>
      </c>
      <c r="B532" s="45" t="s">
        <v>38</v>
      </c>
      <c r="C532" s="529" t="s">
        <v>1012</v>
      </c>
      <c r="D532" s="529" t="s">
        <v>1025</v>
      </c>
      <c r="E532" s="45" t="s">
        <v>1026</v>
      </c>
      <c r="F532" s="52">
        <v>0</v>
      </c>
      <c r="H532" s="52">
        <v>0</v>
      </c>
      <c r="I532" s="52">
        <v>0</v>
      </c>
      <c r="J532" s="52">
        <v>0</v>
      </c>
      <c r="K532" s="52">
        <v>0</v>
      </c>
      <c r="M532" s="52">
        <v>0</v>
      </c>
      <c r="N532" s="539" t="s">
        <v>2729</v>
      </c>
      <c r="O532" s="540">
        <v>0</v>
      </c>
    </row>
    <row r="533" spans="1:15" outlineLevel="2">
      <c r="A533" s="528" t="s">
        <v>2328</v>
      </c>
      <c r="B533" s="45" t="s">
        <v>38</v>
      </c>
      <c r="C533" s="529" t="s">
        <v>1012</v>
      </c>
      <c r="D533" s="529" t="s">
        <v>1027</v>
      </c>
      <c r="E533" s="45" t="s">
        <v>1028</v>
      </c>
      <c r="F533" s="52">
        <v>-8688841</v>
      </c>
      <c r="H533" s="52">
        <v>0</v>
      </c>
      <c r="I533" s="52">
        <v>-8688841</v>
      </c>
      <c r="J533" s="52">
        <v>0</v>
      </c>
      <c r="K533" s="52">
        <v>-8688841</v>
      </c>
      <c r="M533" s="52">
        <v>1577914</v>
      </c>
      <c r="N533" s="539">
        <v>-6.5069999999999997</v>
      </c>
      <c r="O533" s="540">
        <v>-10266755</v>
      </c>
    </row>
    <row r="534" spans="1:15" outlineLevel="2">
      <c r="A534" s="528" t="s">
        <v>2329</v>
      </c>
      <c r="B534" s="45" t="s">
        <v>38</v>
      </c>
      <c r="C534" s="529" t="s">
        <v>1012</v>
      </c>
      <c r="D534" s="529" t="s">
        <v>1029</v>
      </c>
      <c r="E534" s="45" t="s">
        <v>1030</v>
      </c>
      <c r="F534" s="52">
        <v>-5509637</v>
      </c>
      <c r="H534" s="52">
        <v>0</v>
      </c>
      <c r="I534" s="52">
        <v>-5509637</v>
      </c>
      <c r="J534" s="52">
        <v>0</v>
      </c>
      <c r="K534" s="52">
        <v>-5509637</v>
      </c>
      <c r="M534" s="52">
        <v>40864</v>
      </c>
      <c r="N534" s="539">
        <v>-135.82900000000001</v>
      </c>
      <c r="O534" s="540">
        <v>-5550501</v>
      </c>
    </row>
    <row r="535" spans="1:15" outlineLevel="2">
      <c r="A535" s="528" t="s">
        <v>2330</v>
      </c>
      <c r="B535" s="45" t="s">
        <v>38</v>
      </c>
      <c r="C535" s="529" t="s">
        <v>1012</v>
      </c>
      <c r="D535" s="529" t="s">
        <v>1031</v>
      </c>
      <c r="E535" s="45" t="s">
        <v>1032</v>
      </c>
      <c r="F535" s="52">
        <v>-295736</v>
      </c>
      <c r="H535" s="52">
        <v>0</v>
      </c>
      <c r="I535" s="52">
        <v>-295736</v>
      </c>
      <c r="J535" s="52">
        <v>0</v>
      </c>
      <c r="K535" s="52">
        <v>-295736</v>
      </c>
      <c r="M535" s="52">
        <v>-722664</v>
      </c>
      <c r="N535" s="539">
        <v>-0.59099999999999997</v>
      </c>
      <c r="O535" s="540">
        <v>426928</v>
      </c>
    </row>
    <row r="536" spans="1:15" outlineLevel="2">
      <c r="A536" s="528" t="s">
        <v>2331</v>
      </c>
      <c r="B536" s="45" t="s">
        <v>38</v>
      </c>
      <c r="C536" s="529" t="s">
        <v>1012</v>
      </c>
      <c r="D536" s="529" t="s">
        <v>1033</v>
      </c>
      <c r="E536" s="45" t="s">
        <v>1034</v>
      </c>
      <c r="F536" s="52">
        <v>-584032</v>
      </c>
      <c r="H536" s="52">
        <v>0</v>
      </c>
      <c r="I536" s="52">
        <v>-584032</v>
      </c>
      <c r="J536" s="52">
        <v>0</v>
      </c>
      <c r="K536" s="52">
        <v>-584032</v>
      </c>
      <c r="M536" s="52">
        <v>-176784</v>
      </c>
      <c r="N536" s="539">
        <v>2.3039999999999998</v>
      </c>
      <c r="O536" s="540">
        <v>-407248</v>
      </c>
    </row>
    <row r="537" spans="1:15" outlineLevel="2">
      <c r="A537" s="528" t="s">
        <v>2332</v>
      </c>
      <c r="B537" s="45" t="s">
        <v>38</v>
      </c>
      <c r="C537" s="529" t="s">
        <v>1012</v>
      </c>
      <c r="D537" s="529" t="s">
        <v>1035</v>
      </c>
      <c r="E537" s="45" t="s">
        <v>1036</v>
      </c>
      <c r="F537" s="52">
        <v>0</v>
      </c>
      <c r="H537" s="52">
        <v>0</v>
      </c>
      <c r="I537" s="52">
        <v>0</v>
      </c>
      <c r="J537" s="52">
        <v>0</v>
      </c>
      <c r="K537" s="52">
        <v>0</v>
      </c>
      <c r="M537" s="52">
        <v>0</v>
      </c>
      <c r="N537" s="539" t="s">
        <v>2729</v>
      </c>
      <c r="O537" s="540">
        <v>0</v>
      </c>
    </row>
    <row r="538" spans="1:15" outlineLevel="2">
      <c r="A538" s="528" t="s">
        <v>2333</v>
      </c>
      <c r="B538" s="45" t="s">
        <v>38</v>
      </c>
      <c r="C538" s="529" t="s">
        <v>1012</v>
      </c>
      <c r="D538" s="529" t="s">
        <v>1037</v>
      </c>
      <c r="E538" s="45" t="s">
        <v>1038</v>
      </c>
      <c r="F538" s="52">
        <v>-107788</v>
      </c>
      <c r="H538" s="52">
        <v>0</v>
      </c>
      <c r="I538" s="52">
        <v>-107788</v>
      </c>
      <c r="J538" s="52">
        <v>0</v>
      </c>
      <c r="K538" s="52">
        <v>-107788</v>
      </c>
      <c r="M538" s="52">
        <v>-4941765</v>
      </c>
      <c r="N538" s="539">
        <v>-0.97799999999999998</v>
      </c>
      <c r="O538" s="540">
        <v>4833977</v>
      </c>
    </row>
    <row r="539" spans="1:15" outlineLevel="2">
      <c r="A539" s="528" t="s">
        <v>2334</v>
      </c>
      <c r="B539" s="45" t="s">
        <v>38</v>
      </c>
      <c r="C539" s="529" t="s">
        <v>1012</v>
      </c>
      <c r="D539" s="529" t="s">
        <v>1039</v>
      </c>
      <c r="E539" s="45" t="s">
        <v>1040</v>
      </c>
      <c r="F539" s="52">
        <v>743662</v>
      </c>
      <c r="H539" s="52">
        <v>0</v>
      </c>
      <c r="I539" s="52">
        <v>743662</v>
      </c>
      <c r="J539" s="52">
        <v>0</v>
      </c>
      <c r="K539" s="52">
        <v>743662</v>
      </c>
      <c r="M539" s="52">
        <v>-64368</v>
      </c>
      <c r="N539" s="539">
        <v>-12.553000000000001</v>
      </c>
      <c r="O539" s="540">
        <v>808030</v>
      </c>
    </row>
    <row r="540" spans="1:15" outlineLevel="2">
      <c r="A540" s="528" t="s">
        <v>2335</v>
      </c>
      <c r="B540" s="45" t="s">
        <v>38</v>
      </c>
      <c r="C540" s="529" t="s">
        <v>1012</v>
      </c>
      <c r="D540" s="529" t="s">
        <v>1041</v>
      </c>
      <c r="E540" s="45" t="s">
        <v>1042</v>
      </c>
      <c r="F540" s="52">
        <v>-160648</v>
      </c>
      <c r="H540" s="52">
        <v>0</v>
      </c>
      <c r="I540" s="52">
        <v>-160648</v>
      </c>
      <c r="J540" s="52">
        <v>0</v>
      </c>
      <c r="K540" s="52">
        <v>-160648</v>
      </c>
      <c r="M540" s="52">
        <v>-236906</v>
      </c>
      <c r="N540" s="539">
        <v>-0.32200000000000001</v>
      </c>
      <c r="O540" s="540">
        <v>76258</v>
      </c>
    </row>
    <row r="541" spans="1:15" outlineLevel="2">
      <c r="A541" s="528" t="s">
        <v>2336</v>
      </c>
      <c r="B541" s="45" t="s">
        <v>38</v>
      </c>
      <c r="C541" s="529" t="s">
        <v>1012</v>
      </c>
      <c r="D541" s="529" t="s">
        <v>1043</v>
      </c>
      <c r="E541" s="45" t="s">
        <v>1044</v>
      </c>
      <c r="F541" s="52">
        <v>-48351820</v>
      </c>
      <c r="H541" s="52">
        <v>0</v>
      </c>
      <c r="I541" s="52">
        <v>-48351820</v>
      </c>
      <c r="J541" s="52">
        <v>0</v>
      </c>
      <c r="K541" s="52">
        <v>-48351820</v>
      </c>
      <c r="M541" s="52">
        <v>-38465461</v>
      </c>
      <c r="N541" s="539">
        <v>0.25700000000000001</v>
      </c>
      <c r="O541" s="540">
        <v>-9886359</v>
      </c>
    </row>
    <row r="542" spans="1:15" outlineLevel="2">
      <c r="A542" s="528" t="s">
        <v>2337</v>
      </c>
      <c r="B542" s="45" t="s">
        <v>38</v>
      </c>
      <c r="C542" s="529" t="s">
        <v>1012</v>
      </c>
      <c r="D542" s="529" t="s">
        <v>1045</v>
      </c>
      <c r="E542" s="45" t="s">
        <v>1046</v>
      </c>
      <c r="F542" s="52">
        <v>0</v>
      </c>
      <c r="H542" s="52">
        <v>0</v>
      </c>
      <c r="I542" s="52">
        <v>0</v>
      </c>
      <c r="J542" s="52">
        <v>0</v>
      </c>
      <c r="K542" s="52">
        <v>0</v>
      </c>
      <c r="M542" s="52">
        <v>0</v>
      </c>
      <c r="N542" s="539" t="s">
        <v>2729</v>
      </c>
      <c r="O542" s="540">
        <v>0</v>
      </c>
    </row>
    <row r="543" spans="1:15" outlineLevel="2">
      <c r="A543" s="528" t="s">
        <v>2338</v>
      </c>
      <c r="B543" s="45" t="s">
        <v>38</v>
      </c>
      <c r="C543" s="529" t="s">
        <v>1012</v>
      </c>
      <c r="D543" s="529" t="s">
        <v>1047</v>
      </c>
      <c r="E543" s="45" t="s">
        <v>1048</v>
      </c>
      <c r="F543" s="52">
        <v>-438570</v>
      </c>
      <c r="H543" s="52">
        <v>0</v>
      </c>
      <c r="I543" s="52">
        <v>-438570</v>
      </c>
      <c r="J543" s="52">
        <v>0</v>
      </c>
      <c r="K543" s="52">
        <v>-438570</v>
      </c>
      <c r="M543" s="52">
        <v>-99525</v>
      </c>
      <c r="N543" s="539">
        <v>3.407</v>
      </c>
      <c r="O543" s="540">
        <v>-339045</v>
      </c>
    </row>
    <row r="544" spans="1:15" outlineLevel="2">
      <c r="A544" s="528" t="s">
        <v>2339</v>
      </c>
      <c r="B544" s="45" t="s">
        <v>38</v>
      </c>
      <c r="C544" s="529" t="s">
        <v>1012</v>
      </c>
      <c r="D544" s="529" t="s">
        <v>1049</v>
      </c>
      <c r="E544" s="45" t="s">
        <v>1050</v>
      </c>
      <c r="F544" s="52">
        <v>4073963</v>
      </c>
      <c r="H544" s="52">
        <v>0</v>
      </c>
      <c r="I544" s="52">
        <v>4073963</v>
      </c>
      <c r="J544" s="52">
        <v>0</v>
      </c>
      <c r="K544" s="52">
        <v>4073963</v>
      </c>
      <c r="M544" s="52">
        <v>2317047</v>
      </c>
      <c r="N544" s="539">
        <v>0.75800000000000001</v>
      </c>
      <c r="O544" s="540">
        <v>1756916</v>
      </c>
    </row>
    <row r="545" spans="1:15" outlineLevel="2">
      <c r="A545" s="528" t="s">
        <v>2340</v>
      </c>
      <c r="B545" s="45" t="s">
        <v>38</v>
      </c>
      <c r="C545" s="529" t="s">
        <v>1012</v>
      </c>
      <c r="D545" s="529" t="s">
        <v>1051</v>
      </c>
      <c r="E545" s="45" t="s">
        <v>1052</v>
      </c>
      <c r="F545" s="52">
        <v>0</v>
      </c>
      <c r="H545" s="52">
        <v>0</v>
      </c>
      <c r="I545" s="52">
        <v>0</v>
      </c>
      <c r="J545" s="52">
        <v>0</v>
      </c>
      <c r="K545" s="52">
        <v>0</v>
      </c>
      <c r="M545" s="52">
        <v>0</v>
      </c>
      <c r="N545" s="539" t="s">
        <v>2729</v>
      </c>
      <c r="O545" s="540">
        <v>0</v>
      </c>
    </row>
    <row r="546" spans="1:15" outlineLevel="2">
      <c r="A546" s="528" t="s">
        <v>2341</v>
      </c>
      <c r="B546" s="45" t="s">
        <v>38</v>
      </c>
      <c r="C546" s="529" t="s">
        <v>1012</v>
      </c>
      <c r="D546" s="529" t="s">
        <v>1053</v>
      </c>
      <c r="E546" s="45" t="s">
        <v>1054</v>
      </c>
      <c r="F546" s="52">
        <v>0</v>
      </c>
      <c r="H546" s="52">
        <v>0</v>
      </c>
      <c r="I546" s="52">
        <v>0</v>
      </c>
      <c r="J546" s="52">
        <v>0</v>
      </c>
      <c r="K546" s="52">
        <v>0</v>
      </c>
      <c r="M546" s="52">
        <v>0</v>
      </c>
      <c r="N546" s="539" t="s">
        <v>2729</v>
      </c>
      <c r="O546" s="540">
        <v>0</v>
      </c>
    </row>
    <row r="547" spans="1:15" outlineLevel="2">
      <c r="A547" s="528" t="s">
        <v>2342</v>
      </c>
      <c r="B547" s="45" t="s">
        <v>38</v>
      </c>
      <c r="C547" s="529" t="s">
        <v>1012</v>
      </c>
      <c r="D547" s="529" t="s">
        <v>1055</v>
      </c>
      <c r="E547" s="45" t="s">
        <v>1056</v>
      </c>
      <c r="F547" s="52">
        <v>0</v>
      </c>
      <c r="H547" s="52">
        <v>0</v>
      </c>
      <c r="I547" s="52">
        <v>0</v>
      </c>
      <c r="J547" s="52">
        <v>0</v>
      </c>
      <c r="K547" s="52">
        <v>0</v>
      </c>
      <c r="M547" s="52">
        <v>0</v>
      </c>
      <c r="N547" s="539" t="s">
        <v>2729</v>
      </c>
      <c r="O547" s="540">
        <v>0</v>
      </c>
    </row>
    <row r="548" spans="1:15" outlineLevel="2">
      <c r="A548" s="528" t="s">
        <v>2343</v>
      </c>
      <c r="B548" s="45" t="s">
        <v>38</v>
      </c>
      <c r="C548" s="529" t="s">
        <v>1012</v>
      </c>
      <c r="D548" s="529" t="s">
        <v>1057</v>
      </c>
      <c r="E548" s="45" t="s">
        <v>1058</v>
      </c>
      <c r="F548" s="52">
        <v>-19542783</v>
      </c>
      <c r="H548" s="52">
        <v>0</v>
      </c>
      <c r="I548" s="52">
        <v>-19542783</v>
      </c>
      <c r="J548" s="52">
        <v>0</v>
      </c>
      <c r="K548" s="52">
        <v>-19542783</v>
      </c>
      <c r="M548" s="52">
        <v>-12166813</v>
      </c>
      <c r="N548" s="539">
        <v>0.60599999999999998</v>
      </c>
      <c r="O548" s="540">
        <v>-7375970</v>
      </c>
    </row>
    <row r="549" spans="1:15" outlineLevel="2">
      <c r="A549" s="528" t="s">
        <v>2344</v>
      </c>
      <c r="B549" s="45" t="s">
        <v>38</v>
      </c>
      <c r="C549" s="529" t="s">
        <v>1012</v>
      </c>
      <c r="D549" s="529" t="s">
        <v>1059</v>
      </c>
      <c r="E549" s="45" t="s">
        <v>1060</v>
      </c>
      <c r="F549" s="52">
        <v>131819</v>
      </c>
      <c r="H549" s="52">
        <v>0</v>
      </c>
      <c r="I549" s="52">
        <v>131819</v>
      </c>
      <c r="J549" s="52">
        <v>0</v>
      </c>
      <c r="K549" s="52">
        <v>131819</v>
      </c>
      <c r="M549" s="52">
        <v>-308073</v>
      </c>
      <c r="N549" s="539">
        <v>-1.4279999999999999</v>
      </c>
      <c r="O549" s="540">
        <v>439892</v>
      </c>
    </row>
    <row r="550" spans="1:15" outlineLevel="2">
      <c r="A550" s="528" t="s">
        <v>2345</v>
      </c>
      <c r="B550" s="45" t="s">
        <v>38</v>
      </c>
      <c r="C550" s="529" t="s">
        <v>1012</v>
      </c>
      <c r="D550" s="529" t="s">
        <v>1061</v>
      </c>
      <c r="E550" s="45" t="s">
        <v>1062</v>
      </c>
      <c r="F550" s="52">
        <v>1742335</v>
      </c>
      <c r="H550" s="52">
        <v>0</v>
      </c>
      <c r="I550" s="52">
        <v>1742335</v>
      </c>
      <c r="J550" s="52">
        <v>0</v>
      </c>
      <c r="K550" s="52">
        <v>1742335</v>
      </c>
      <c r="M550" s="52">
        <v>1004974</v>
      </c>
      <c r="N550" s="539">
        <v>0.73399999999999999</v>
      </c>
      <c r="O550" s="540">
        <v>737361</v>
      </c>
    </row>
    <row r="551" spans="1:15" outlineLevel="2">
      <c r="A551" s="528" t="s">
        <v>2346</v>
      </c>
      <c r="B551" s="45" t="s">
        <v>38</v>
      </c>
      <c r="C551" s="529" t="s">
        <v>1012</v>
      </c>
      <c r="D551" s="529" t="s">
        <v>1063</v>
      </c>
      <c r="E551" s="45" t="s">
        <v>1064</v>
      </c>
      <c r="F551" s="52">
        <v>2192593</v>
      </c>
      <c r="H551" s="52">
        <v>0</v>
      </c>
      <c r="I551" s="52">
        <v>2192593</v>
      </c>
      <c r="J551" s="52">
        <v>0</v>
      </c>
      <c r="K551" s="52">
        <v>2192593</v>
      </c>
      <c r="M551" s="52">
        <v>51056</v>
      </c>
      <c r="N551" s="539">
        <v>41.945</v>
      </c>
      <c r="O551" s="540">
        <v>2141537</v>
      </c>
    </row>
    <row r="552" spans="1:15" outlineLevel="2">
      <c r="A552" s="528" t="s">
        <v>2347</v>
      </c>
      <c r="B552" s="45" t="s">
        <v>38</v>
      </c>
      <c r="C552" s="529" t="s">
        <v>1012</v>
      </c>
      <c r="D552" s="529" t="s">
        <v>1065</v>
      </c>
      <c r="E552" s="45" t="s">
        <v>1066</v>
      </c>
      <c r="F552" s="52">
        <v>0</v>
      </c>
      <c r="H552" s="52">
        <v>0</v>
      </c>
      <c r="I552" s="52">
        <v>0</v>
      </c>
      <c r="J552" s="52">
        <v>0</v>
      </c>
      <c r="K552" s="52">
        <v>0</v>
      </c>
      <c r="M552" s="52">
        <v>0</v>
      </c>
      <c r="N552" s="539" t="s">
        <v>2729</v>
      </c>
      <c r="O552" s="540">
        <v>0</v>
      </c>
    </row>
    <row r="553" spans="1:15" outlineLevel="2">
      <c r="A553" s="528" t="s">
        <v>2348</v>
      </c>
      <c r="B553" s="45" t="s">
        <v>38</v>
      </c>
      <c r="C553" s="529" t="s">
        <v>1012</v>
      </c>
      <c r="D553" s="529" t="s">
        <v>1067</v>
      </c>
      <c r="E553" s="45" t="s">
        <v>1068</v>
      </c>
      <c r="F553" s="52">
        <v>-352466</v>
      </c>
      <c r="H553" s="52">
        <v>0</v>
      </c>
      <c r="I553" s="52">
        <v>-352466</v>
      </c>
      <c r="J553" s="52">
        <v>0</v>
      </c>
      <c r="K553" s="52">
        <v>-352466</v>
      </c>
      <c r="M553" s="52">
        <v>69541</v>
      </c>
      <c r="N553" s="539">
        <v>-6.0679999999999996</v>
      </c>
      <c r="O553" s="540">
        <v>-422007</v>
      </c>
    </row>
    <row r="554" spans="1:15" outlineLevel="2">
      <c r="A554" s="528" t="s">
        <v>2349</v>
      </c>
      <c r="B554" s="45" t="s">
        <v>38</v>
      </c>
      <c r="C554" s="529" t="s">
        <v>1012</v>
      </c>
      <c r="D554" s="529" t="s">
        <v>1069</v>
      </c>
      <c r="E554" s="45" t="s">
        <v>1070</v>
      </c>
      <c r="F554" s="52">
        <v>117993</v>
      </c>
      <c r="H554" s="52">
        <v>0</v>
      </c>
      <c r="I554" s="52">
        <v>117993</v>
      </c>
      <c r="J554" s="52">
        <v>0</v>
      </c>
      <c r="K554" s="52">
        <v>117993</v>
      </c>
      <c r="M554" s="52">
        <v>144640</v>
      </c>
      <c r="N554" s="539">
        <v>-0.184</v>
      </c>
      <c r="O554" s="540">
        <v>-26647</v>
      </c>
    </row>
    <row r="555" spans="1:15" outlineLevel="2">
      <c r="A555" s="528" t="s">
        <v>2350</v>
      </c>
      <c r="B555" s="45" t="s">
        <v>38</v>
      </c>
      <c r="C555" s="529" t="s">
        <v>1012</v>
      </c>
      <c r="D555" s="529" t="s">
        <v>1071</v>
      </c>
      <c r="E555" s="45" t="s">
        <v>1072</v>
      </c>
      <c r="F555" s="52">
        <v>-36292384</v>
      </c>
      <c r="H555" s="52">
        <v>0</v>
      </c>
      <c r="I555" s="52">
        <v>-36292384</v>
      </c>
      <c r="J555" s="52">
        <v>0</v>
      </c>
      <c r="K555" s="52">
        <v>-36292384</v>
      </c>
      <c r="M555" s="52">
        <v>-32564691</v>
      </c>
      <c r="N555" s="539">
        <v>0.114</v>
      </c>
      <c r="O555" s="540">
        <v>-3727693</v>
      </c>
    </row>
    <row r="556" spans="1:15" outlineLevel="2">
      <c r="A556" s="528" t="s">
        <v>2351</v>
      </c>
      <c r="B556" s="45" t="s">
        <v>38</v>
      </c>
      <c r="C556" s="529" t="s">
        <v>1012</v>
      </c>
      <c r="D556" s="529" t="s">
        <v>1073</v>
      </c>
      <c r="E556" s="45" t="s">
        <v>1074</v>
      </c>
      <c r="F556" s="52">
        <v>0</v>
      </c>
      <c r="H556" s="52">
        <v>0</v>
      </c>
      <c r="I556" s="52">
        <v>0</v>
      </c>
      <c r="J556" s="52">
        <v>0</v>
      </c>
      <c r="K556" s="52">
        <v>0</v>
      </c>
      <c r="M556" s="52">
        <v>0</v>
      </c>
      <c r="N556" s="539" t="s">
        <v>2729</v>
      </c>
      <c r="O556" s="540">
        <v>0</v>
      </c>
    </row>
    <row r="557" spans="1:15" outlineLevel="2">
      <c r="A557" s="528" t="s">
        <v>2352</v>
      </c>
      <c r="B557" s="45" t="s">
        <v>38</v>
      </c>
      <c r="C557" s="529" t="s">
        <v>1012</v>
      </c>
      <c r="D557" s="529" t="s">
        <v>1075</v>
      </c>
      <c r="E557" s="45" t="s">
        <v>1076</v>
      </c>
      <c r="F557" s="52">
        <v>-80428</v>
      </c>
      <c r="H557" s="52">
        <v>0</v>
      </c>
      <c r="I557" s="52">
        <v>-80428</v>
      </c>
      <c r="J557" s="52">
        <v>0</v>
      </c>
      <c r="K557" s="52">
        <v>-80428</v>
      </c>
      <c r="M557" s="52">
        <v>-55777</v>
      </c>
      <c r="N557" s="539">
        <v>0.442</v>
      </c>
      <c r="O557" s="540">
        <v>-24651</v>
      </c>
    </row>
    <row r="558" spans="1:15" outlineLevel="2">
      <c r="A558" s="528" t="s">
        <v>2353</v>
      </c>
      <c r="B558" s="45" t="s">
        <v>38</v>
      </c>
      <c r="C558" s="529" t="s">
        <v>1012</v>
      </c>
      <c r="D558" s="529" t="s">
        <v>1077</v>
      </c>
      <c r="E558" s="45" t="s">
        <v>1078</v>
      </c>
      <c r="F558" s="52">
        <v>1548742</v>
      </c>
      <c r="H558" s="52">
        <v>0</v>
      </c>
      <c r="I558" s="52">
        <v>1548742</v>
      </c>
      <c r="J558" s="52">
        <v>0</v>
      </c>
      <c r="K558" s="52">
        <v>1548742</v>
      </c>
      <c r="M558" s="52">
        <v>990192</v>
      </c>
      <c r="N558" s="539">
        <v>0.56399999999999995</v>
      </c>
      <c r="O558" s="540">
        <v>558550</v>
      </c>
    </row>
    <row r="559" spans="1:15" outlineLevel="2">
      <c r="A559" s="528" t="s">
        <v>2354</v>
      </c>
      <c r="B559" s="45" t="s">
        <v>38</v>
      </c>
      <c r="C559" s="529" t="s">
        <v>1012</v>
      </c>
      <c r="D559" s="529" t="s">
        <v>1079</v>
      </c>
      <c r="E559" s="45" t="s">
        <v>1080</v>
      </c>
      <c r="F559" s="52">
        <v>0</v>
      </c>
      <c r="H559" s="52">
        <v>0</v>
      </c>
      <c r="I559" s="52">
        <v>0</v>
      </c>
      <c r="J559" s="52">
        <v>0</v>
      </c>
      <c r="K559" s="52">
        <v>0</v>
      </c>
      <c r="M559" s="52">
        <v>0</v>
      </c>
      <c r="N559" s="539" t="s">
        <v>2729</v>
      </c>
      <c r="O559" s="540">
        <v>0</v>
      </c>
    </row>
    <row r="560" spans="1:15" outlineLevel="2">
      <c r="A560" s="528" t="s">
        <v>2355</v>
      </c>
      <c r="B560" s="45" t="s">
        <v>38</v>
      </c>
      <c r="C560" s="529" t="s">
        <v>1012</v>
      </c>
      <c r="D560" s="529" t="s">
        <v>1081</v>
      </c>
      <c r="E560" s="45" t="s">
        <v>1082</v>
      </c>
      <c r="F560" s="52">
        <v>0</v>
      </c>
      <c r="H560" s="52">
        <v>0</v>
      </c>
      <c r="I560" s="52">
        <v>0</v>
      </c>
      <c r="J560" s="52">
        <v>0</v>
      </c>
      <c r="K560" s="52">
        <v>0</v>
      </c>
      <c r="M560" s="52">
        <v>0</v>
      </c>
      <c r="N560" s="539" t="s">
        <v>2729</v>
      </c>
      <c r="O560" s="540">
        <v>0</v>
      </c>
    </row>
    <row r="561" spans="1:15" outlineLevel="2">
      <c r="A561" s="528" t="s">
        <v>2356</v>
      </c>
      <c r="B561" s="45" t="s">
        <v>38</v>
      </c>
      <c r="C561" s="529" t="s">
        <v>1012</v>
      </c>
      <c r="D561" s="529" t="s">
        <v>1083</v>
      </c>
      <c r="E561" s="45" t="s">
        <v>1084</v>
      </c>
      <c r="F561" s="52">
        <v>0</v>
      </c>
      <c r="H561" s="52">
        <v>0</v>
      </c>
      <c r="I561" s="52">
        <v>0</v>
      </c>
      <c r="J561" s="52">
        <v>0</v>
      </c>
      <c r="K561" s="52">
        <v>0</v>
      </c>
      <c r="M561" s="52">
        <v>0</v>
      </c>
      <c r="N561" s="539" t="s">
        <v>2729</v>
      </c>
      <c r="O561" s="540">
        <v>0</v>
      </c>
    </row>
    <row r="562" spans="1:15" outlineLevel="2">
      <c r="A562" s="528" t="s">
        <v>2357</v>
      </c>
      <c r="B562" s="45" t="s">
        <v>38</v>
      </c>
      <c r="C562" s="529" t="s">
        <v>1012</v>
      </c>
      <c r="D562" s="529" t="s">
        <v>1085</v>
      </c>
      <c r="E562" s="45" t="s">
        <v>1086</v>
      </c>
      <c r="F562" s="52">
        <v>-12520147</v>
      </c>
      <c r="H562" s="52">
        <v>0</v>
      </c>
      <c r="I562" s="52">
        <v>-12520147</v>
      </c>
      <c r="J562" s="52">
        <v>0</v>
      </c>
      <c r="K562" s="52">
        <v>-12520147</v>
      </c>
      <c r="M562" s="52">
        <v>-7943884</v>
      </c>
      <c r="N562" s="539">
        <v>0.57599999999999996</v>
      </c>
      <c r="O562" s="540">
        <v>-4576263</v>
      </c>
    </row>
    <row r="563" spans="1:15" outlineLevel="2">
      <c r="A563" s="528" t="s">
        <v>2358</v>
      </c>
      <c r="B563" s="45" t="s">
        <v>38</v>
      </c>
      <c r="C563" s="529" t="s">
        <v>1012</v>
      </c>
      <c r="D563" s="529" t="s">
        <v>1087</v>
      </c>
      <c r="E563" s="45" t="s">
        <v>1088</v>
      </c>
      <c r="F563" s="52">
        <v>139525</v>
      </c>
      <c r="H563" s="52">
        <v>0</v>
      </c>
      <c r="I563" s="52">
        <v>139525</v>
      </c>
      <c r="J563" s="52">
        <v>0</v>
      </c>
      <c r="K563" s="52">
        <v>139525</v>
      </c>
      <c r="M563" s="52">
        <v>-52000</v>
      </c>
      <c r="N563" s="539">
        <v>-3.6829999999999998</v>
      </c>
      <c r="O563" s="540">
        <v>191525</v>
      </c>
    </row>
    <row r="564" spans="1:15" outlineLevel="2">
      <c r="A564" s="528" t="s">
        <v>2359</v>
      </c>
      <c r="B564" s="45" t="s">
        <v>38</v>
      </c>
      <c r="C564" s="529" t="s">
        <v>1012</v>
      </c>
      <c r="D564" s="529" t="s">
        <v>1089</v>
      </c>
      <c r="E564" s="45" t="s">
        <v>1090</v>
      </c>
      <c r="F564" s="52">
        <v>-11180</v>
      </c>
      <c r="H564" s="52">
        <v>0</v>
      </c>
      <c r="I564" s="52">
        <v>-11180</v>
      </c>
      <c r="J564" s="52">
        <v>0</v>
      </c>
      <c r="K564" s="52">
        <v>-11180</v>
      </c>
      <c r="M564" s="52">
        <v>-34207</v>
      </c>
      <c r="N564" s="539">
        <v>-0.67300000000000004</v>
      </c>
      <c r="O564" s="540">
        <v>23027</v>
      </c>
    </row>
    <row r="565" spans="1:15" outlineLevel="2">
      <c r="A565" s="528" t="s">
        <v>2360</v>
      </c>
      <c r="B565" s="45" t="s">
        <v>38</v>
      </c>
      <c r="C565" s="529" t="s">
        <v>1012</v>
      </c>
      <c r="D565" s="529" t="s">
        <v>1091</v>
      </c>
      <c r="E565" s="45" t="s">
        <v>1092</v>
      </c>
      <c r="F565" s="52">
        <v>732976</v>
      </c>
      <c r="H565" s="52">
        <v>0</v>
      </c>
      <c r="I565" s="52">
        <v>732976</v>
      </c>
      <c r="J565" s="52">
        <v>0</v>
      </c>
      <c r="K565" s="52">
        <v>732976</v>
      </c>
      <c r="M565" s="52">
        <v>4966</v>
      </c>
      <c r="N565" s="539">
        <v>146.59899999999999</v>
      </c>
      <c r="O565" s="540">
        <v>728010</v>
      </c>
    </row>
    <row r="566" spans="1:15" outlineLevel="2">
      <c r="A566" s="528" t="s">
        <v>2361</v>
      </c>
      <c r="B566" s="45" t="s">
        <v>38</v>
      </c>
      <c r="C566" s="529" t="s">
        <v>1012</v>
      </c>
      <c r="D566" s="529" t="s">
        <v>1093</v>
      </c>
      <c r="E566" s="45" t="s">
        <v>1094</v>
      </c>
      <c r="F566" s="52">
        <v>0</v>
      </c>
      <c r="H566" s="52">
        <v>0</v>
      </c>
      <c r="I566" s="52">
        <v>0</v>
      </c>
      <c r="J566" s="52">
        <v>0</v>
      </c>
      <c r="K566" s="52">
        <v>0</v>
      </c>
      <c r="M566" s="52">
        <v>0</v>
      </c>
      <c r="N566" s="539" t="s">
        <v>2729</v>
      </c>
      <c r="O566" s="540">
        <v>0</v>
      </c>
    </row>
    <row r="567" spans="1:15" outlineLevel="2">
      <c r="A567" s="528" t="s">
        <v>2362</v>
      </c>
      <c r="B567" s="45" t="s">
        <v>38</v>
      </c>
      <c r="C567" s="529" t="s">
        <v>1012</v>
      </c>
      <c r="D567" s="529" t="s">
        <v>1095</v>
      </c>
      <c r="E567" s="45" t="s">
        <v>1096</v>
      </c>
      <c r="F567" s="52">
        <v>-391196</v>
      </c>
      <c r="H567" s="52">
        <v>0</v>
      </c>
      <c r="I567" s="52">
        <v>-391196</v>
      </c>
      <c r="J567" s="52">
        <v>0</v>
      </c>
      <c r="K567" s="52">
        <v>-391196</v>
      </c>
      <c r="M567" s="52">
        <v>-5173</v>
      </c>
      <c r="N567" s="539">
        <v>74.623000000000005</v>
      </c>
      <c r="O567" s="540">
        <v>-386023</v>
      </c>
    </row>
    <row r="568" spans="1:15" outlineLevel="2">
      <c r="A568" s="528" t="s">
        <v>2363</v>
      </c>
      <c r="B568" s="45" t="s">
        <v>38</v>
      </c>
      <c r="C568" s="529" t="s">
        <v>1012</v>
      </c>
      <c r="D568" s="529" t="s">
        <v>1097</v>
      </c>
      <c r="E568" s="45" t="s">
        <v>1098</v>
      </c>
      <c r="F568" s="52">
        <v>42654</v>
      </c>
      <c r="H568" s="52">
        <v>0</v>
      </c>
      <c r="I568" s="52">
        <v>42654</v>
      </c>
      <c r="J568" s="52">
        <v>0</v>
      </c>
      <c r="K568" s="52">
        <v>42654</v>
      </c>
      <c r="M568" s="52">
        <v>92266</v>
      </c>
      <c r="N568" s="539">
        <v>-0.53800000000000003</v>
      </c>
      <c r="O568" s="540">
        <v>-49612</v>
      </c>
    </row>
    <row r="569" spans="1:15" outlineLevel="2">
      <c r="A569" s="528" t="s">
        <v>2364</v>
      </c>
      <c r="B569" s="45" t="s">
        <v>38</v>
      </c>
      <c r="C569" s="529" t="s">
        <v>1012</v>
      </c>
      <c r="D569" s="529" t="s">
        <v>1099</v>
      </c>
      <c r="E569" s="45" t="s">
        <v>1100</v>
      </c>
      <c r="F569" s="52">
        <v>0</v>
      </c>
      <c r="H569" s="52">
        <v>0</v>
      </c>
      <c r="I569" s="52">
        <v>0</v>
      </c>
      <c r="J569" s="52">
        <v>0</v>
      </c>
      <c r="K569" s="52">
        <v>0</v>
      </c>
      <c r="M569" s="52">
        <v>-17730681</v>
      </c>
      <c r="N569" s="539">
        <v>-1</v>
      </c>
      <c r="O569" s="540">
        <v>17730681</v>
      </c>
    </row>
    <row r="570" spans="1:15" ht="13.8" outlineLevel="1" thickBot="1">
      <c r="A570" s="528" t="s">
        <v>2365</v>
      </c>
      <c r="C570" s="529" t="s">
        <v>1012</v>
      </c>
      <c r="E570" s="541" t="s">
        <v>1787</v>
      </c>
      <c r="F570" s="42">
        <v>-161326447</v>
      </c>
      <c r="G570" s="42"/>
      <c r="H570" s="42">
        <v>0</v>
      </c>
      <c r="I570" s="42">
        <v>-161326447</v>
      </c>
      <c r="J570" s="42">
        <v>0</v>
      </c>
      <c r="K570" s="42">
        <v>-161326447</v>
      </c>
      <c r="L570" s="42"/>
      <c r="M570" s="42">
        <v>-145110807</v>
      </c>
      <c r="N570" s="539">
        <v>0.112</v>
      </c>
      <c r="O570" s="540">
        <v>-16215640</v>
      </c>
    </row>
    <row r="571" spans="1:15" ht="13.8" outlineLevel="2" thickTop="1">
      <c r="A571" s="528" t="s">
        <v>38</v>
      </c>
      <c r="C571" s="529" t="s">
        <v>1101</v>
      </c>
      <c r="N571" s="539" t="s">
        <v>2729</v>
      </c>
      <c r="O571" s="540" t="s">
        <v>2729</v>
      </c>
    </row>
    <row r="572" spans="1:15" ht="13.8" outlineLevel="1" thickBot="1">
      <c r="A572" s="528" t="s">
        <v>2366</v>
      </c>
      <c r="C572" s="529" t="s">
        <v>1101</v>
      </c>
      <c r="E572" s="541" t="s">
        <v>1788</v>
      </c>
      <c r="F572" s="42">
        <v>0</v>
      </c>
      <c r="G572" s="42"/>
      <c r="H572" s="42">
        <v>0</v>
      </c>
      <c r="I572" s="42">
        <v>0</v>
      </c>
      <c r="J572" s="42">
        <v>0</v>
      </c>
      <c r="K572" s="42">
        <v>0</v>
      </c>
      <c r="L572" s="42"/>
      <c r="M572" s="42">
        <v>0</v>
      </c>
      <c r="N572" s="539" t="s">
        <v>2729</v>
      </c>
      <c r="O572" s="540">
        <v>0</v>
      </c>
    </row>
    <row r="573" spans="1:15" ht="13.8" outlineLevel="2" thickTop="1">
      <c r="A573" s="528" t="s">
        <v>38</v>
      </c>
      <c r="C573" s="529" t="s">
        <v>1102</v>
      </c>
      <c r="N573" s="539" t="s">
        <v>2729</v>
      </c>
      <c r="O573" s="540" t="s">
        <v>2729</v>
      </c>
    </row>
    <row r="574" spans="1:15" outlineLevel="2">
      <c r="A574" s="528" t="s">
        <v>2367</v>
      </c>
      <c r="B574" s="45" t="s">
        <v>38</v>
      </c>
      <c r="C574" s="529" t="s">
        <v>1102</v>
      </c>
      <c r="D574" s="529" t="s">
        <v>1103</v>
      </c>
      <c r="E574" s="45" t="s">
        <v>1104</v>
      </c>
      <c r="F574" s="52">
        <v>0</v>
      </c>
      <c r="H574" s="52">
        <v>0</v>
      </c>
      <c r="I574" s="52">
        <v>0</v>
      </c>
      <c r="J574" s="52">
        <v>0</v>
      </c>
      <c r="K574" s="52">
        <v>0</v>
      </c>
      <c r="M574" s="52">
        <v>0</v>
      </c>
      <c r="N574" s="539" t="s">
        <v>2729</v>
      </c>
      <c r="O574" s="540">
        <v>0</v>
      </c>
    </row>
    <row r="575" spans="1:15" outlineLevel="2">
      <c r="A575" s="528" t="s">
        <v>2368</v>
      </c>
      <c r="B575" s="45" t="s">
        <v>38</v>
      </c>
      <c r="C575" s="529" t="s">
        <v>1102</v>
      </c>
      <c r="D575" s="529" t="s">
        <v>1105</v>
      </c>
      <c r="E575" s="45" t="s">
        <v>1106</v>
      </c>
      <c r="F575" s="52">
        <v>0</v>
      </c>
      <c r="H575" s="52">
        <v>0</v>
      </c>
      <c r="I575" s="52">
        <v>0</v>
      </c>
      <c r="J575" s="52">
        <v>0</v>
      </c>
      <c r="K575" s="52">
        <v>0</v>
      </c>
      <c r="M575" s="52">
        <v>0</v>
      </c>
      <c r="N575" s="539" t="s">
        <v>2729</v>
      </c>
      <c r="O575" s="540">
        <v>0</v>
      </c>
    </row>
    <row r="576" spans="1:15" outlineLevel="2">
      <c r="A576" s="528" t="s">
        <v>2369</v>
      </c>
      <c r="B576" s="45" t="s">
        <v>38</v>
      </c>
      <c r="C576" s="529" t="s">
        <v>1102</v>
      </c>
      <c r="D576" s="529" t="s">
        <v>1107</v>
      </c>
      <c r="E576" s="45" t="s">
        <v>1108</v>
      </c>
      <c r="F576" s="52">
        <v>0</v>
      </c>
      <c r="H576" s="52">
        <v>0</v>
      </c>
      <c r="I576" s="52">
        <v>0</v>
      </c>
      <c r="J576" s="52">
        <v>0</v>
      </c>
      <c r="K576" s="52">
        <v>0</v>
      </c>
      <c r="M576" s="52">
        <v>0</v>
      </c>
      <c r="N576" s="539" t="s">
        <v>2729</v>
      </c>
      <c r="O576" s="540">
        <v>0</v>
      </c>
    </row>
    <row r="577" spans="1:20" ht="13.8" outlineLevel="1" thickBot="1">
      <c r="A577" s="528" t="s">
        <v>2370</v>
      </c>
      <c r="C577" s="529" t="s">
        <v>1102</v>
      </c>
      <c r="E577" s="541" t="s">
        <v>1789</v>
      </c>
      <c r="F577" s="42">
        <v>0</v>
      </c>
      <c r="G577" s="42"/>
      <c r="H577" s="42">
        <v>0</v>
      </c>
      <c r="I577" s="42">
        <v>0</v>
      </c>
      <c r="J577" s="42">
        <v>0</v>
      </c>
      <c r="K577" s="42">
        <v>0</v>
      </c>
      <c r="L577" s="42"/>
      <c r="M577" s="42">
        <v>0</v>
      </c>
      <c r="N577" s="539" t="s">
        <v>2729</v>
      </c>
      <c r="O577" s="540">
        <v>0</v>
      </c>
    </row>
    <row r="578" spans="1:20" ht="13.8" outlineLevel="2" thickTop="1">
      <c r="A578" s="528" t="s">
        <v>38</v>
      </c>
      <c r="C578" s="529" t="s">
        <v>1109</v>
      </c>
      <c r="N578" s="539" t="s">
        <v>2729</v>
      </c>
      <c r="O578" s="540" t="s">
        <v>2729</v>
      </c>
    </row>
    <row r="579" spans="1:20" outlineLevel="2">
      <c r="A579" s="528" t="s">
        <v>2371</v>
      </c>
      <c r="B579" s="45" t="s">
        <v>38</v>
      </c>
      <c r="C579" s="529" t="s">
        <v>1109</v>
      </c>
      <c r="D579" s="529" t="s">
        <v>1110</v>
      </c>
      <c r="E579" s="45" t="s">
        <v>1111</v>
      </c>
      <c r="F579" s="52">
        <v>-174523</v>
      </c>
      <c r="H579" s="52">
        <v>0</v>
      </c>
      <c r="I579" s="52">
        <v>-174523</v>
      </c>
      <c r="J579" s="52">
        <v>0</v>
      </c>
      <c r="K579" s="52">
        <v>-174523</v>
      </c>
      <c r="M579" s="52">
        <v>-5550500</v>
      </c>
      <c r="N579" s="539">
        <v>-0.96899999999999997</v>
      </c>
      <c r="O579" s="540">
        <v>5375977</v>
      </c>
      <c r="Q579" s="531">
        <v>-144942</v>
      </c>
    </row>
    <row r="580" spans="1:20" outlineLevel="2">
      <c r="A580" s="528" t="s">
        <v>2372</v>
      </c>
      <c r="B580" s="45" t="s">
        <v>38</v>
      </c>
      <c r="C580" s="529" t="s">
        <v>1109</v>
      </c>
      <c r="D580" s="529" t="s">
        <v>1112</v>
      </c>
      <c r="E580" s="45" t="s">
        <v>1113</v>
      </c>
      <c r="F580" s="52">
        <v>0</v>
      </c>
      <c r="H580" s="52">
        <v>0</v>
      </c>
      <c r="I580" s="52">
        <v>0</v>
      </c>
      <c r="J580" s="52">
        <v>0</v>
      </c>
      <c r="K580" s="52">
        <v>0</v>
      </c>
      <c r="M580" s="52">
        <v>0</v>
      </c>
      <c r="N580" s="539" t="s">
        <v>2729</v>
      </c>
      <c r="O580" s="540">
        <v>0</v>
      </c>
    </row>
    <row r="581" spans="1:20" s="546" customFormat="1" outlineLevel="2">
      <c r="A581" s="542" t="s">
        <v>2821</v>
      </c>
      <c r="B581" s="45" t="s">
        <v>38</v>
      </c>
      <c r="C581" s="45" t="s">
        <v>1109</v>
      </c>
      <c r="D581" s="45" t="s">
        <v>1759</v>
      </c>
      <c r="E581" s="45" t="s">
        <v>1760</v>
      </c>
      <c r="F581" s="46">
        <v>-29581</v>
      </c>
      <c r="G581" s="46"/>
      <c r="H581" s="46">
        <v>59162</v>
      </c>
      <c r="I581" s="46">
        <v>29581</v>
      </c>
      <c r="J581" s="46">
        <v>0</v>
      </c>
      <c r="K581" s="46">
        <v>29581</v>
      </c>
      <c r="L581" s="46"/>
      <c r="M581" s="46">
        <v>4833977</v>
      </c>
      <c r="N581" s="47">
        <v>-0.99399999999999999</v>
      </c>
      <c r="O581" s="48">
        <v>-4804396</v>
      </c>
      <c r="P581" s="543"/>
      <c r="Q581" s="544"/>
      <c r="R581" s="545"/>
      <c r="S581" s="544"/>
      <c r="T581" s="544"/>
    </row>
    <row r="582" spans="1:20" s="546" customFormat="1" outlineLevel="2">
      <c r="A582" s="542" t="s">
        <v>3105</v>
      </c>
      <c r="B582" s="45" t="s">
        <v>38</v>
      </c>
      <c r="C582" s="45" t="s">
        <v>1109</v>
      </c>
      <c r="D582" s="45" t="s">
        <v>1388</v>
      </c>
      <c r="E582" s="45" t="s">
        <v>1389</v>
      </c>
      <c r="F582" s="46">
        <v>0</v>
      </c>
      <c r="G582" s="46"/>
      <c r="H582" s="46">
        <v>-29581</v>
      </c>
      <c r="I582" s="46">
        <v>-29581</v>
      </c>
      <c r="J582" s="46">
        <v>0</v>
      </c>
      <c r="K582" s="46">
        <v>-29581</v>
      </c>
      <c r="L582" s="46"/>
      <c r="M582" s="46">
        <v>371355</v>
      </c>
      <c r="N582" s="47">
        <v>-1.08</v>
      </c>
      <c r="O582" s="48">
        <v>-400936</v>
      </c>
      <c r="P582" s="543" t="s">
        <v>3106</v>
      </c>
      <c r="Q582" s="544"/>
      <c r="R582" s="545"/>
      <c r="S582" s="544"/>
      <c r="T582" s="544"/>
    </row>
    <row r="583" spans="1:20" outlineLevel="2">
      <c r="A583" s="528" t="s">
        <v>2373</v>
      </c>
      <c r="B583" s="45" t="s">
        <v>38</v>
      </c>
      <c r="C583" s="529" t="s">
        <v>1109</v>
      </c>
      <c r="D583" s="529" t="s">
        <v>1114</v>
      </c>
      <c r="E583" s="45" t="s">
        <v>1115</v>
      </c>
      <c r="F583" s="52">
        <v>0</v>
      </c>
      <c r="H583" s="52">
        <v>0</v>
      </c>
      <c r="I583" s="52">
        <v>0</v>
      </c>
      <c r="J583" s="52">
        <v>0</v>
      </c>
      <c r="K583" s="52">
        <v>0</v>
      </c>
      <c r="M583" s="52">
        <v>0</v>
      </c>
      <c r="N583" s="539" t="s">
        <v>2729</v>
      </c>
      <c r="O583" s="540">
        <v>0</v>
      </c>
    </row>
    <row r="584" spans="1:20" outlineLevel="2">
      <c r="A584" s="528" t="s">
        <v>2374</v>
      </c>
      <c r="B584" s="45" t="s">
        <v>38</v>
      </c>
      <c r="C584" s="529" t="s">
        <v>1109</v>
      </c>
      <c r="D584" s="529" t="s">
        <v>1116</v>
      </c>
      <c r="E584" s="45" t="s">
        <v>1117</v>
      </c>
      <c r="F584" s="52">
        <v>0</v>
      </c>
      <c r="H584" s="52">
        <v>0</v>
      </c>
      <c r="I584" s="52">
        <v>0</v>
      </c>
      <c r="J584" s="52">
        <v>0</v>
      </c>
      <c r="K584" s="52">
        <v>0</v>
      </c>
      <c r="M584" s="52">
        <v>0</v>
      </c>
      <c r="N584" s="539" t="s">
        <v>2729</v>
      </c>
      <c r="O584" s="540">
        <v>0</v>
      </c>
    </row>
    <row r="585" spans="1:20" outlineLevel="2">
      <c r="A585" s="528" t="s">
        <v>2375</v>
      </c>
      <c r="B585" s="45" t="s">
        <v>38</v>
      </c>
      <c r="C585" s="529" t="s">
        <v>1109</v>
      </c>
      <c r="D585" s="529" t="s">
        <v>1118</v>
      </c>
      <c r="E585" s="45" t="s">
        <v>164</v>
      </c>
      <c r="F585" s="52">
        <v>-179900</v>
      </c>
      <c r="H585" s="52">
        <v>0</v>
      </c>
      <c r="I585" s="52">
        <v>-179900</v>
      </c>
      <c r="J585" s="52">
        <v>0</v>
      </c>
      <c r="K585" s="52">
        <v>-179900</v>
      </c>
      <c r="M585" s="52">
        <v>439892</v>
      </c>
      <c r="N585" s="539">
        <v>-1.409</v>
      </c>
      <c r="O585" s="540">
        <v>-619792</v>
      </c>
    </row>
    <row r="586" spans="1:20" outlineLevel="2">
      <c r="A586" s="528" t="s">
        <v>2376</v>
      </c>
      <c r="B586" s="45" t="s">
        <v>38</v>
      </c>
      <c r="C586" s="529" t="s">
        <v>1109</v>
      </c>
      <c r="D586" s="529" t="s">
        <v>1119</v>
      </c>
      <c r="E586" s="45" t="s">
        <v>1120</v>
      </c>
      <c r="F586" s="52">
        <v>0</v>
      </c>
      <c r="H586" s="52">
        <v>0</v>
      </c>
      <c r="I586" s="52">
        <v>0</v>
      </c>
      <c r="J586" s="52">
        <v>0</v>
      </c>
      <c r="K586" s="52">
        <v>0</v>
      </c>
      <c r="M586" s="52">
        <v>0</v>
      </c>
      <c r="N586" s="539" t="s">
        <v>2729</v>
      </c>
      <c r="O586" s="540">
        <v>0</v>
      </c>
    </row>
    <row r="587" spans="1:20" outlineLevel="2">
      <c r="A587" s="528" t="s">
        <v>2377</v>
      </c>
      <c r="B587" s="45" t="s">
        <v>38</v>
      </c>
      <c r="C587" s="529" t="s">
        <v>1109</v>
      </c>
      <c r="D587" s="529" t="s">
        <v>1121</v>
      </c>
      <c r="E587" s="45" t="s">
        <v>1122</v>
      </c>
      <c r="F587" s="52">
        <v>0</v>
      </c>
      <c r="H587" s="52">
        <v>0</v>
      </c>
      <c r="I587" s="52">
        <v>0</v>
      </c>
      <c r="J587" s="52">
        <v>0</v>
      </c>
      <c r="K587" s="52">
        <v>0</v>
      </c>
      <c r="M587" s="52">
        <v>0</v>
      </c>
      <c r="N587" s="539" t="s">
        <v>2729</v>
      </c>
      <c r="O587" s="540">
        <v>0</v>
      </c>
    </row>
    <row r="588" spans="1:20" outlineLevel="2">
      <c r="A588" s="528" t="s">
        <v>2378</v>
      </c>
      <c r="B588" s="45" t="s">
        <v>38</v>
      </c>
      <c r="C588" s="529" t="s">
        <v>1109</v>
      </c>
      <c r="D588" s="529" t="s">
        <v>1123</v>
      </c>
      <c r="E588" s="45" t="s">
        <v>214</v>
      </c>
      <c r="F588" s="52">
        <v>-4200</v>
      </c>
      <c r="H588" s="52">
        <v>0</v>
      </c>
      <c r="I588" s="52">
        <v>-4200</v>
      </c>
      <c r="J588" s="52">
        <v>0</v>
      </c>
      <c r="K588" s="52">
        <v>-4200</v>
      </c>
      <c r="M588" s="52">
        <v>191525</v>
      </c>
      <c r="N588" s="539">
        <v>-1.022</v>
      </c>
      <c r="O588" s="540">
        <v>-195725</v>
      </c>
    </row>
    <row r="589" spans="1:20" ht="13.8" outlineLevel="1" thickBot="1">
      <c r="A589" s="528" t="s">
        <v>2379</v>
      </c>
      <c r="C589" s="529" t="s">
        <v>1109</v>
      </c>
      <c r="E589" s="541" t="s">
        <v>1790</v>
      </c>
      <c r="F589" s="42">
        <v>-388204</v>
      </c>
      <c r="G589" s="42"/>
      <c r="H589" s="42">
        <v>29581</v>
      </c>
      <c r="I589" s="42">
        <v>-358623</v>
      </c>
      <c r="J589" s="42">
        <v>0</v>
      </c>
      <c r="K589" s="42">
        <v>-358623</v>
      </c>
      <c r="L589" s="42"/>
      <c r="M589" s="42">
        <v>286249</v>
      </c>
      <c r="N589" s="539">
        <v>-2.2530000000000001</v>
      </c>
      <c r="O589" s="540">
        <v>-644872</v>
      </c>
    </row>
    <row r="590" spans="1:20" ht="13.8" outlineLevel="2" thickTop="1">
      <c r="A590" s="528" t="s">
        <v>38</v>
      </c>
      <c r="C590" s="529" t="s">
        <v>1124</v>
      </c>
      <c r="N590" s="539" t="s">
        <v>2729</v>
      </c>
      <c r="O590" s="540" t="s">
        <v>2729</v>
      </c>
    </row>
    <row r="591" spans="1:20" outlineLevel="2">
      <c r="A591" s="528" t="s">
        <v>2380</v>
      </c>
      <c r="B591" s="45" t="s">
        <v>38</v>
      </c>
      <c r="C591" s="529" t="s">
        <v>1124</v>
      </c>
      <c r="D591" s="529" t="s">
        <v>1125</v>
      </c>
      <c r="E591" s="45" t="s">
        <v>1126</v>
      </c>
      <c r="F591" s="52">
        <v>142625</v>
      </c>
      <c r="H591" s="52">
        <v>0</v>
      </c>
      <c r="I591" s="52">
        <v>142625</v>
      </c>
      <c r="J591" s="52">
        <v>0</v>
      </c>
      <c r="K591" s="52">
        <v>142625</v>
      </c>
      <c r="M591" s="52">
        <v>591315</v>
      </c>
      <c r="N591" s="539">
        <v>-0.75900000000000001</v>
      </c>
      <c r="O591" s="540">
        <v>-448690</v>
      </c>
    </row>
    <row r="592" spans="1:20" outlineLevel="2">
      <c r="A592" s="528" t="s">
        <v>2381</v>
      </c>
      <c r="B592" s="45" t="s">
        <v>38</v>
      </c>
      <c r="C592" s="529" t="s">
        <v>1124</v>
      </c>
      <c r="D592" s="529" t="s">
        <v>1127</v>
      </c>
      <c r="E592" s="45" t="s">
        <v>1128</v>
      </c>
      <c r="F592" s="52">
        <v>0</v>
      </c>
      <c r="H592" s="52">
        <v>0</v>
      </c>
      <c r="I592" s="52">
        <v>0</v>
      </c>
      <c r="J592" s="52">
        <v>0</v>
      </c>
      <c r="K592" s="52">
        <v>0</v>
      </c>
      <c r="M592" s="52">
        <v>0</v>
      </c>
      <c r="N592" s="539" t="s">
        <v>2729</v>
      </c>
      <c r="O592" s="540">
        <v>0</v>
      </c>
    </row>
    <row r="593" spans="1:15" outlineLevel="2">
      <c r="A593" s="528" t="s">
        <v>2382</v>
      </c>
      <c r="B593" s="45" t="s">
        <v>38</v>
      </c>
      <c r="C593" s="529" t="s">
        <v>1124</v>
      </c>
      <c r="D593" s="529" t="s">
        <v>1129</v>
      </c>
      <c r="E593" s="45" t="s">
        <v>1130</v>
      </c>
      <c r="F593" s="52">
        <v>0</v>
      </c>
      <c r="H593" s="52">
        <v>0</v>
      </c>
      <c r="I593" s="52">
        <v>0</v>
      </c>
      <c r="J593" s="52">
        <v>0</v>
      </c>
      <c r="K593" s="52">
        <v>0</v>
      </c>
      <c r="M593" s="52">
        <v>-58540</v>
      </c>
      <c r="N593" s="539">
        <v>-1</v>
      </c>
      <c r="O593" s="540">
        <v>58540</v>
      </c>
    </row>
    <row r="594" spans="1:15" outlineLevel="2">
      <c r="A594" s="528" t="s">
        <v>2383</v>
      </c>
      <c r="B594" s="45" t="s">
        <v>38</v>
      </c>
      <c r="C594" s="529" t="s">
        <v>1124</v>
      </c>
      <c r="D594" s="529" t="s">
        <v>1131</v>
      </c>
      <c r="E594" s="45" t="s">
        <v>1132</v>
      </c>
      <c r="F594" s="52">
        <v>-90973</v>
      </c>
      <c r="H594" s="52">
        <v>0</v>
      </c>
      <c r="I594" s="52">
        <v>-90973</v>
      </c>
      <c r="J594" s="52">
        <v>0</v>
      </c>
      <c r="K594" s="52">
        <v>-90973</v>
      </c>
      <c r="M594" s="52">
        <v>906</v>
      </c>
      <c r="N594" s="539">
        <v>-101.41200000000001</v>
      </c>
      <c r="O594" s="540">
        <v>-91879</v>
      </c>
    </row>
    <row r="595" spans="1:15" outlineLevel="2">
      <c r="A595" s="528" t="s">
        <v>2384</v>
      </c>
      <c r="B595" s="45" t="s">
        <v>38</v>
      </c>
      <c r="C595" s="529" t="s">
        <v>1124</v>
      </c>
      <c r="D595" s="529" t="s">
        <v>1133</v>
      </c>
      <c r="E595" s="45" t="s">
        <v>1134</v>
      </c>
      <c r="F595" s="52">
        <v>0</v>
      </c>
      <c r="H595" s="52">
        <v>0</v>
      </c>
      <c r="I595" s="52">
        <v>0</v>
      </c>
      <c r="J595" s="52">
        <v>0</v>
      </c>
      <c r="K595" s="52">
        <v>0</v>
      </c>
      <c r="M595" s="52">
        <v>0</v>
      </c>
      <c r="N595" s="539" t="s">
        <v>2729</v>
      </c>
      <c r="O595" s="540">
        <v>0</v>
      </c>
    </row>
    <row r="596" spans="1:15" outlineLevel="2">
      <c r="A596" s="528" t="s">
        <v>2385</v>
      </c>
      <c r="B596" s="45" t="s">
        <v>38</v>
      </c>
      <c r="C596" s="529" t="s">
        <v>1124</v>
      </c>
      <c r="D596" s="529" t="s">
        <v>1135</v>
      </c>
      <c r="E596" s="45" t="s">
        <v>1136</v>
      </c>
      <c r="F596" s="52">
        <v>0</v>
      </c>
      <c r="H596" s="52">
        <v>0</v>
      </c>
      <c r="I596" s="52">
        <v>0</v>
      </c>
      <c r="J596" s="52">
        <v>0</v>
      </c>
      <c r="K596" s="52">
        <v>0</v>
      </c>
      <c r="M596" s="52">
        <v>155</v>
      </c>
      <c r="N596" s="539">
        <v>-1</v>
      </c>
      <c r="O596" s="540">
        <v>-155</v>
      </c>
    </row>
    <row r="597" spans="1:15" outlineLevel="2">
      <c r="A597" s="528" t="s">
        <v>2386</v>
      </c>
      <c r="B597" s="45" t="s">
        <v>38</v>
      </c>
      <c r="C597" s="529" t="s">
        <v>1124</v>
      </c>
      <c r="D597" s="529" t="s">
        <v>1137</v>
      </c>
      <c r="E597" s="45" t="s">
        <v>1138</v>
      </c>
      <c r="F597" s="52">
        <v>0</v>
      </c>
      <c r="H597" s="52">
        <v>0</v>
      </c>
      <c r="I597" s="52">
        <v>0</v>
      </c>
      <c r="J597" s="52">
        <v>0</v>
      </c>
      <c r="K597" s="52">
        <v>0</v>
      </c>
      <c r="M597" s="52">
        <v>0</v>
      </c>
      <c r="N597" s="539" t="s">
        <v>2729</v>
      </c>
      <c r="O597" s="540">
        <v>0</v>
      </c>
    </row>
    <row r="598" spans="1:15" outlineLevel="2">
      <c r="A598" s="528" t="s">
        <v>2387</v>
      </c>
      <c r="B598" s="45" t="s">
        <v>38</v>
      </c>
      <c r="C598" s="529" t="s">
        <v>1124</v>
      </c>
      <c r="D598" s="529" t="s">
        <v>1139</v>
      </c>
      <c r="E598" s="45" t="s">
        <v>1140</v>
      </c>
      <c r="F598" s="52">
        <v>-24267</v>
      </c>
      <c r="H598" s="52">
        <v>0</v>
      </c>
      <c r="I598" s="52">
        <v>-24267</v>
      </c>
      <c r="J598" s="52">
        <v>0</v>
      </c>
      <c r="K598" s="52">
        <v>-24267</v>
      </c>
      <c r="M598" s="52">
        <v>-109081</v>
      </c>
      <c r="N598" s="539">
        <v>-0.77800000000000002</v>
      </c>
      <c r="O598" s="540">
        <v>84814</v>
      </c>
    </row>
    <row r="599" spans="1:15" outlineLevel="2">
      <c r="A599" s="528" t="s">
        <v>2388</v>
      </c>
      <c r="B599" s="45" t="s">
        <v>38</v>
      </c>
      <c r="C599" s="529" t="s">
        <v>1124</v>
      </c>
      <c r="D599" s="529" t="s">
        <v>1141</v>
      </c>
      <c r="E599" s="45" t="s">
        <v>1142</v>
      </c>
      <c r="F599" s="52">
        <v>0</v>
      </c>
      <c r="H599" s="52">
        <v>0</v>
      </c>
      <c r="I599" s="52">
        <v>0</v>
      </c>
      <c r="J599" s="52">
        <v>0</v>
      </c>
      <c r="K599" s="52">
        <v>0</v>
      </c>
      <c r="M599" s="52">
        <v>2173</v>
      </c>
      <c r="N599" s="539">
        <v>-1</v>
      </c>
      <c r="O599" s="540">
        <v>-2173</v>
      </c>
    </row>
    <row r="600" spans="1:15" outlineLevel="2">
      <c r="A600" s="528" t="s">
        <v>2389</v>
      </c>
      <c r="B600" s="45" t="s">
        <v>38</v>
      </c>
      <c r="C600" s="529" t="s">
        <v>1124</v>
      </c>
      <c r="D600" s="529" t="s">
        <v>1143</v>
      </c>
      <c r="E600" s="45" t="s">
        <v>1144</v>
      </c>
      <c r="F600" s="52">
        <v>47631</v>
      </c>
      <c r="H600" s="52">
        <v>0</v>
      </c>
      <c r="I600" s="52">
        <v>47631</v>
      </c>
      <c r="J600" s="52">
        <v>0</v>
      </c>
      <c r="K600" s="52">
        <v>47631</v>
      </c>
      <c r="M600" s="52">
        <v>728663</v>
      </c>
      <c r="N600" s="539">
        <v>-0.93500000000000005</v>
      </c>
      <c r="O600" s="540">
        <v>-681032</v>
      </c>
    </row>
    <row r="601" spans="1:15" outlineLevel="2">
      <c r="A601" s="528" t="s">
        <v>2390</v>
      </c>
      <c r="B601" s="45" t="s">
        <v>38</v>
      </c>
      <c r="C601" s="529" t="s">
        <v>1124</v>
      </c>
      <c r="D601" s="529" t="s">
        <v>1145</v>
      </c>
      <c r="E601" s="45" t="s">
        <v>1146</v>
      </c>
      <c r="F601" s="52">
        <v>0</v>
      </c>
      <c r="H601" s="52">
        <v>0</v>
      </c>
      <c r="I601" s="52">
        <v>0</v>
      </c>
      <c r="J601" s="52">
        <v>0</v>
      </c>
      <c r="K601" s="52">
        <v>0</v>
      </c>
      <c r="M601" s="52">
        <v>0</v>
      </c>
      <c r="N601" s="539" t="s">
        <v>2729</v>
      </c>
      <c r="O601" s="540">
        <v>0</v>
      </c>
    </row>
    <row r="602" spans="1:15" outlineLevel="2">
      <c r="A602" s="528" t="s">
        <v>2391</v>
      </c>
      <c r="B602" s="45" t="s">
        <v>38</v>
      </c>
      <c r="C602" s="529" t="s">
        <v>1124</v>
      </c>
      <c r="D602" s="529" t="s">
        <v>1147</v>
      </c>
      <c r="E602" s="45" t="s">
        <v>1148</v>
      </c>
      <c r="F602" s="52">
        <v>0</v>
      </c>
      <c r="H602" s="52">
        <v>0</v>
      </c>
      <c r="I602" s="52">
        <v>0</v>
      </c>
      <c r="J602" s="52">
        <v>0</v>
      </c>
      <c r="K602" s="52">
        <v>0</v>
      </c>
      <c r="M602" s="52">
        <v>28894</v>
      </c>
      <c r="N602" s="539">
        <v>-1</v>
      </c>
      <c r="O602" s="540">
        <v>-28894</v>
      </c>
    </row>
    <row r="603" spans="1:15" outlineLevel="2">
      <c r="A603" s="528" t="s">
        <v>2392</v>
      </c>
      <c r="B603" s="45" t="s">
        <v>38</v>
      </c>
      <c r="C603" s="529" t="s">
        <v>1124</v>
      </c>
      <c r="D603" s="529" t="s">
        <v>1149</v>
      </c>
      <c r="E603" s="45" t="s">
        <v>1150</v>
      </c>
      <c r="F603" s="52">
        <v>-16854</v>
      </c>
      <c r="H603" s="52">
        <v>0</v>
      </c>
      <c r="I603" s="52">
        <v>-16854</v>
      </c>
      <c r="J603" s="52">
        <v>0</v>
      </c>
      <c r="K603" s="52">
        <v>-16854</v>
      </c>
      <c r="M603" s="52">
        <v>-54478</v>
      </c>
      <c r="N603" s="539">
        <v>-0.69099999999999995</v>
      </c>
      <c r="O603" s="540">
        <v>37624</v>
      </c>
    </row>
    <row r="604" spans="1:15" outlineLevel="2">
      <c r="A604" s="528" t="s">
        <v>2393</v>
      </c>
      <c r="B604" s="45" t="s">
        <v>38</v>
      </c>
      <c r="C604" s="529" t="s">
        <v>1124</v>
      </c>
      <c r="D604" s="529" t="s">
        <v>1151</v>
      </c>
      <c r="E604" s="45" t="s">
        <v>1152</v>
      </c>
      <c r="F604" s="52">
        <v>0</v>
      </c>
      <c r="H604" s="52">
        <v>0</v>
      </c>
      <c r="I604" s="52">
        <v>0</v>
      </c>
      <c r="J604" s="52">
        <v>0</v>
      </c>
      <c r="K604" s="52">
        <v>0</v>
      </c>
      <c r="M604" s="52">
        <v>0</v>
      </c>
      <c r="N604" s="539" t="s">
        <v>2729</v>
      </c>
      <c r="O604" s="540">
        <v>0</v>
      </c>
    </row>
    <row r="605" spans="1:15" outlineLevel="2">
      <c r="A605" s="528" t="s">
        <v>2394</v>
      </c>
      <c r="B605" s="45" t="s">
        <v>38</v>
      </c>
      <c r="C605" s="529" t="s">
        <v>1124</v>
      </c>
      <c r="D605" s="529" t="s">
        <v>1153</v>
      </c>
      <c r="E605" s="45" t="s">
        <v>1154</v>
      </c>
      <c r="F605" s="52">
        <v>0</v>
      </c>
      <c r="H605" s="52">
        <v>0</v>
      </c>
      <c r="I605" s="52">
        <v>0</v>
      </c>
      <c r="J605" s="52">
        <v>0</v>
      </c>
      <c r="K605" s="52">
        <v>0</v>
      </c>
      <c r="M605" s="52">
        <v>0</v>
      </c>
      <c r="N605" s="539" t="s">
        <v>2729</v>
      </c>
      <c r="O605" s="540">
        <v>0</v>
      </c>
    </row>
    <row r="606" spans="1:15" outlineLevel="2">
      <c r="A606" s="528" t="s">
        <v>2395</v>
      </c>
      <c r="B606" s="45" t="s">
        <v>38</v>
      </c>
      <c r="C606" s="529" t="s">
        <v>1124</v>
      </c>
      <c r="D606" s="529" t="s">
        <v>1155</v>
      </c>
      <c r="E606" s="45" t="s">
        <v>1156</v>
      </c>
      <c r="F606" s="52">
        <v>0</v>
      </c>
      <c r="H606" s="52">
        <v>0</v>
      </c>
      <c r="I606" s="52">
        <v>0</v>
      </c>
      <c r="J606" s="52">
        <v>0</v>
      </c>
      <c r="K606" s="52">
        <v>0</v>
      </c>
      <c r="M606" s="52">
        <v>0</v>
      </c>
      <c r="N606" s="539" t="s">
        <v>2729</v>
      </c>
      <c r="O606" s="540">
        <v>0</v>
      </c>
    </row>
    <row r="607" spans="1:15" outlineLevel="2">
      <c r="A607" s="528" t="s">
        <v>2396</v>
      </c>
      <c r="B607" s="45" t="s">
        <v>38</v>
      </c>
      <c r="C607" s="529" t="s">
        <v>1124</v>
      </c>
      <c r="D607" s="529" t="s">
        <v>1157</v>
      </c>
      <c r="E607" s="45" t="s">
        <v>1158</v>
      </c>
      <c r="F607" s="52">
        <v>2729</v>
      </c>
      <c r="H607" s="52">
        <v>0</v>
      </c>
      <c r="I607" s="52">
        <v>2729</v>
      </c>
      <c r="J607" s="52">
        <v>0</v>
      </c>
      <c r="K607" s="52">
        <v>2729</v>
      </c>
      <c r="M607" s="52">
        <v>33868</v>
      </c>
      <c r="N607" s="539">
        <v>-0.91900000000000004</v>
      </c>
      <c r="O607" s="540">
        <v>-31139</v>
      </c>
    </row>
    <row r="608" spans="1:15" outlineLevel="2">
      <c r="A608" s="528" t="s">
        <v>2397</v>
      </c>
      <c r="B608" s="45" t="s">
        <v>38</v>
      </c>
      <c r="C608" s="529" t="s">
        <v>1124</v>
      </c>
      <c r="D608" s="529" t="s">
        <v>1159</v>
      </c>
      <c r="E608" s="45" t="s">
        <v>1160</v>
      </c>
      <c r="F608" s="52">
        <v>0</v>
      </c>
      <c r="H608" s="52">
        <v>0</v>
      </c>
      <c r="I608" s="52">
        <v>0</v>
      </c>
      <c r="J608" s="52">
        <v>0</v>
      </c>
      <c r="K608" s="52">
        <v>0</v>
      </c>
      <c r="M608" s="52">
        <v>414</v>
      </c>
      <c r="N608" s="539">
        <v>-1</v>
      </c>
      <c r="O608" s="540">
        <v>-414</v>
      </c>
    </row>
    <row r="609" spans="1:15" outlineLevel="2">
      <c r="A609" s="528" t="s">
        <v>2398</v>
      </c>
      <c r="B609" s="45" t="s">
        <v>38</v>
      </c>
      <c r="C609" s="529" t="s">
        <v>1124</v>
      </c>
      <c r="D609" s="529" t="s">
        <v>1161</v>
      </c>
      <c r="E609" s="45" t="s">
        <v>1162</v>
      </c>
      <c r="F609" s="52">
        <v>19412</v>
      </c>
      <c r="H609" s="52">
        <v>0</v>
      </c>
      <c r="I609" s="52">
        <v>19412</v>
      </c>
      <c r="J609" s="52">
        <v>0</v>
      </c>
      <c r="K609" s="52">
        <v>19412</v>
      </c>
      <c r="M609" s="52">
        <v>264796</v>
      </c>
      <c r="N609" s="539">
        <v>-0.92700000000000005</v>
      </c>
      <c r="O609" s="540">
        <v>-245384</v>
      </c>
    </row>
    <row r="610" spans="1:15" outlineLevel="2">
      <c r="A610" s="528" t="s">
        <v>2399</v>
      </c>
      <c r="B610" s="45" t="s">
        <v>38</v>
      </c>
      <c r="C610" s="529" t="s">
        <v>1124</v>
      </c>
      <c r="D610" s="529" t="s">
        <v>1163</v>
      </c>
      <c r="E610" s="45" t="s">
        <v>1164</v>
      </c>
      <c r="F610" s="52">
        <v>0</v>
      </c>
      <c r="H610" s="52">
        <v>0</v>
      </c>
      <c r="I610" s="52">
        <v>0</v>
      </c>
      <c r="J610" s="52">
        <v>0</v>
      </c>
      <c r="K610" s="52">
        <v>0</v>
      </c>
      <c r="M610" s="52">
        <v>0</v>
      </c>
      <c r="N610" s="539" t="s">
        <v>2729</v>
      </c>
      <c r="O610" s="540">
        <v>0</v>
      </c>
    </row>
    <row r="611" spans="1:15" outlineLevel="2">
      <c r="A611" s="528" t="s">
        <v>2400</v>
      </c>
      <c r="B611" s="45" t="s">
        <v>38</v>
      </c>
      <c r="C611" s="529" t="s">
        <v>1124</v>
      </c>
      <c r="D611" s="529" t="s">
        <v>1165</v>
      </c>
      <c r="E611" s="45" t="s">
        <v>1166</v>
      </c>
      <c r="F611" s="52">
        <v>0</v>
      </c>
      <c r="H611" s="52">
        <v>0</v>
      </c>
      <c r="I611" s="52">
        <v>0</v>
      </c>
      <c r="J611" s="52">
        <v>0</v>
      </c>
      <c r="K611" s="52">
        <v>0</v>
      </c>
      <c r="M611" s="52">
        <v>1979</v>
      </c>
      <c r="N611" s="539">
        <v>-1</v>
      </c>
      <c r="O611" s="540">
        <v>-1979</v>
      </c>
    </row>
    <row r="612" spans="1:15" outlineLevel="2">
      <c r="A612" s="528" t="s">
        <v>2401</v>
      </c>
      <c r="B612" s="45" t="s">
        <v>38</v>
      </c>
      <c r="C612" s="529" t="s">
        <v>1124</v>
      </c>
      <c r="D612" s="529" t="s">
        <v>1167</v>
      </c>
      <c r="E612" s="45" t="s">
        <v>1168</v>
      </c>
      <c r="F612" s="52">
        <v>-4557</v>
      </c>
      <c r="H612" s="52">
        <v>0</v>
      </c>
      <c r="I612" s="52">
        <v>-4557</v>
      </c>
      <c r="J612" s="52">
        <v>0</v>
      </c>
      <c r="K612" s="52">
        <v>-4557</v>
      </c>
      <c r="M612" s="52">
        <v>-6103</v>
      </c>
      <c r="N612" s="539">
        <v>-0.253</v>
      </c>
      <c r="O612" s="540">
        <v>1546</v>
      </c>
    </row>
    <row r="613" spans="1:15" outlineLevel="2">
      <c r="A613" s="528" t="s">
        <v>2402</v>
      </c>
      <c r="B613" s="45" t="s">
        <v>38</v>
      </c>
      <c r="C613" s="529" t="s">
        <v>1124</v>
      </c>
      <c r="D613" s="529" t="s">
        <v>1169</v>
      </c>
      <c r="E613" s="45" t="s">
        <v>1170</v>
      </c>
      <c r="F613" s="52">
        <v>0</v>
      </c>
      <c r="H613" s="52">
        <v>0</v>
      </c>
      <c r="I613" s="52">
        <v>0</v>
      </c>
      <c r="J613" s="52">
        <v>0</v>
      </c>
      <c r="K613" s="52">
        <v>0</v>
      </c>
      <c r="M613" s="52">
        <v>0</v>
      </c>
      <c r="N613" s="539" t="s">
        <v>2729</v>
      </c>
      <c r="O613" s="540">
        <v>0</v>
      </c>
    </row>
    <row r="614" spans="1:15" outlineLevel="2">
      <c r="A614" s="528" t="s">
        <v>2403</v>
      </c>
      <c r="B614" s="45" t="s">
        <v>38</v>
      </c>
      <c r="C614" s="529" t="s">
        <v>1124</v>
      </c>
      <c r="D614" s="529" t="s">
        <v>1171</v>
      </c>
      <c r="E614" s="45" t="s">
        <v>1172</v>
      </c>
      <c r="F614" s="52">
        <v>0</v>
      </c>
      <c r="H614" s="52">
        <v>0</v>
      </c>
      <c r="I614" s="52">
        <v>0</v>
      </c>
      <c r="J614" s="52">
        <v>0</v>
      </c>
      <c r="K614" s="52">
        <v>0</v>
      </c>
      <c r="M614" s="52">
        <v>0</v>
      </c>
      <c r="N614" s="539" t="s">
        <v>2729</v>
      </c>
      <c r="O614" s="540">
        <v>0</v>
      </c>
    </row>
    <row r="615" spans="1:15" outlineLevel="2">
      <c r="A615" s="528" t="s">
        <v>2404</v>
      </c>
      <c r="B615" s="45" t="s">
        <v>38</v>
      </c>
      <c r="C615" s="529" t="s">
        <v>1124</v>
      </c>
      <c r="D615" s="529" t="s">
        <v>1173</v>
      </c>
      <c r="E615" s="45" t="s">
        <v>1174</v>
      </c>
      <c r="F615" s="52">
        <v>0</v>
      </c>
      <c r="H615" s="52">
        <v>0</v>
      </c>
      <c r="I615" s="52">
        <v>0</v>
      </c>
      <c r="J615" s="52">
        <v>0</v>
      </c>
      <c r="K615" s="52">
        <v>0</v>
      </c>
      <c r="M615" s="52">
        <v>0</v>
      </c>
      <c r="N615" s="539" t="s">
        <v>2729</v>
      </c>
      <c r="O615" s="540">
        <v>0</v>
      </c>
    </row>
    <row r="616" spans="1:15" outlineLevel="2">
      <c r="A616" s="528" t="s">
        <v>2405</v>
      </c>
      <c r="B616" s="45" t="s">
        <v>38</v>
      </c>
      <c r="C616" s="529" t="s">
        <v>1124</v>
      </c>
      <c r="D616" s="529" t="s">
        <v>1175</v>
      </c>
      <c r="E616" s="45" t="s">
        <v>1176</v>
      </c>
      <c r="F616" s="52">
        <v>3230</v>
      </c>
      <c r="H616" s="52">
        <v>0</v>
      </c>
      <c r="I616" s="52">
        <v>3230</v>
      </c>
      <c r="J616" s="52">
        <v>0</v>
      </c>
      <c r="K616" s="52">
        <v>3230</v>
      </c>
      <c r="M616" s="52">
        <v>26612</v>
      </c>
      <c r="N616" s="539">
        <v>-0.879</v>
      </c>
      <c r="O616" s="540">
        <v>-23382</v>
      </c>
    </row>
    <row r="617" spans="1:15" outlineLevel="2">
      <c r="A617" s="528" t="s">
        <v>2406</v>
      </c>
      <c r="B617" s="45" t="s">
        <v>38</v>
      </c>
      <c r="C617" s="529" t="s">
        <v>1124</v>
      </c>
      <c r="D617" s="529" t="s">
        <v>1177</v>
      </c>
      <c r="E617" s="45" t="s">
        <v>1178</v>
      </c>
      <c r="F617" s="52">
        <v>0</v>
      </c>
      <c r="H617" s="52">
        <v>0</v>
      </c>
      <c r="I617" s="52">
        <v>0</v>
      </c>
      <c r="J617" s="52">
        <v>0</v>
      </c>
      <c r="K617" s="52">
        <v>0</v>
      </c>
      <c r="M617" s="52">
        <v>539</v>
      </c>
      <c r="N617" s="539">
        <v>-1</v>
      </c>
      <c r="O617" s="540">
        <v>-539</v>
      </c>
    </row>
    <row r="618" spans="1:15" ht="13.8" outlineLevel="1" thickBot="1">
      <c r="A618" s="528" t="s">
        <v>2407</v>
      </c>
      <c r="C618" s="529" t="s">
        <v>1124</v>
      </c>
      <c r="E618" s="541" t="s">
        <v>1791</v>
      </c>
      <c r="F618" s="42">
        <v>78976</v>
      </c>
      <c r="G618" s="42"/>
      <c r="H618" s="42">
        <v>0</v>
      </c>
      <c r="I618" s="42">
        <v>78976</v>
      </c>
      <c r="J618" s="42">
        <v>0</v>
      </c>
      <c r="K618" s="42">
        <v>78976</v>
      </c>
      <c r="L618" s="42"/>
      <c r="M618" s="42">
        <v>1452112</v>
      </c>
      <c r="N618" s="539">
        <v>-0.94599999999999995</v>
      </c>
      <c r="O618" s="540">
        <v>-1373136</v>
      </c>
    </row>
    <row r="619" spans="1:15" ht="13.8" outlineLevel="2" thickTop="1">
      <c r="A619" s="528" t="s">
        <v>38</v>
      </c>
      <c r="C619" s="529" t="s">
        <v>1179</v>
      </c>
      <c r="N619" s="539" t="s">
        <v>2729</v>
      </c>
      <c r="O619" s="540" t="s">
        <v>2729</v>
      </c>
    </row>
    <row r="620" spans="1:15" outlineLevel="2">
      <c r="A620" s="528" t="s">
        <v>2408</v>
      </c>
      <c r="B620" s="45" t="s">
        <v>38</v>
      </c>
      <c r="C620" s="529" t="s">
        <v>1179</v>
      </c>
      <c r="D620" s="529" t="s">
        <v>1180</v>
      </c>
      <c r="E620" s="45" t="s">
        <v>1181</v>
      </c>
      <c r="F620" s="52">
        <v>304478</v>
      </c>
      <c r="H620" s="52">
        <v>0</v>
      </c>
      <c r="I620" s="52">
        <v>304478</v>
      </c>
      <c r="J620" s="52">
        <v>0</v>
      </c>
      <c r="K620" s="52">
        <v>304478</v>
      </c>
      <c r="M620" s="52">
        <v>847452</v>
      </c>
      <c r="N620" s="539">
        <v>-0.64100000000000001</v>
      </c>
      <c r="O620" s="540">
        <v>-542974</v>
      </c>
    </row>
    <row r="621" spans="1:15" outlineLevel="2">
      <c r="A621" s="528" t="s">
        <v>2409</v>
      </c>
      <c r="B621" s="45" t="s">
        <v>38</v>
      </c>
      <c r="C621" s="529" t="s">
        <v>1179</v>
      </c>
      <c r="D621" s="529" t="s">
        <v>1182</v>
      </c>
      <c r="E621" s="45" t="s">
        <v>1183</v>
      </c>
      <c r="F621" s="52">
        <v>0</v>
      </c>
      <c r="H621" s="52">
        <v>0</v>
      </c>
      <c r="I621" s="52">
        <v>0</v>
      </c>
      <c r="J621" s="52">
        <v>0</v>
      </c>
      <c r="K621" s="52">
        <v>0</v>
      </c>
      <c r="M621" s="52">
        <v>0</v>
      </c>
      <c r="N621" s="539" t="s">
        <v>2729</v>
      </c>
      <c r="O621" s="540">
        <v>0</v>
      </c>
    </row>
    <row r="622" spans="1:15" outlineLevel="2">
      <c r="A622" s="528" t="s">
        <v>2410</v>
      </c>
      <c r="B622" s="45" t="s">
        <v>38</v>
      </c>
      <c r="C622" s="529" t="s">
        <v>1179</v>
      </c>
      <c r="D622" s="529" t="s">
        <v>1184</v>
      </c>
      <c r="E622" s="45" t="s">
        <v>1185</v>
      </c>
      <c r="F622" s="52">
        <v>0</v>
      </c>
      <c r="H622" s="52">
        <v>0</v>
      </c>
      <c r="I622" s="52">
        <v>0</v>
      </c>
      <c r="J622" s="52">
        <v>0</v>
      </c>
      <c r="K622" s="52">
        <v>0</v>
      </c>
      <c r="M622" s="52">
        <v>-35512</v>
      </c>
      <c r="N622" s="539">
        <v>-1</v>
      </c>
      <c r="O622" s="540">
        <v>35512</v>
      </c>
    </row>
    <row r="623" spans="1:15" outlineLevel="2">
      <c r="A623" s="528" t="s">
        <v>2411</v>
      </c>
      <c r="B623" s="45" t="s">
        <v>38</v>
      </c>
      <c r="C623" s="529" t="s">
        <v>1179</v>
      </c>
      <c r="D623" s="529" t="s">
        <v>1186</v>
      </c>
      <c r="E623" s="45" t="s">
        <v>1187</v>
      </c>
      <c r="F623" s="52">
        <v>-192040</v>
      </c>
      <c r="H623" s="52">
        <v>0</v>
      </c>
      <c r="I623" s="52">
        <v>-192040</v>
      </c>
      <c r="J623" s="52">
        <v>0</v>
      </c>
      <c r="K623" s="52">
        <v>-192040</v>
      </c>
      <c r="M623" s="52">
        <v>-256719</v>
      </c>
      <c r="N623" s="539">
        <v>-0.252</v>
      </c>
      <c r="O623" s="540">
        <v>64679</v>
      </c>
    </row>
    <row r="624" spans="1:15" outlineLevel="2">
      <c r="A624" s="528" t="s">
        <v>2412</v>
      </c>
      <c r="B624" s="45" t="s">
        <v>38</v>
      </c>
      <c r="C624" s="529" t="s">
        <v>1179</v>
      </c>
      <c r="D624" s="529" t="s">
        <v>1188</v>
      </c>
      <c r="E624" s="45" t="s">
        <v>1189</v>
      </c>
      <c r="F624" s="52">
        <v>0</v>
      </c>
      <c r="H624" s="52">
        <v>0</v>
      </c>
      <c r="I624" s="52">
        <v>0</v>
      </c>
      <c r="J624" s="52">
        <v>0</v>
      </c>
      <c r="K624" s="52">
        <v>0</v>
      </c>
      <c r="M624" s="52">
        <v>0</v>
      </c>
      <c r="N624" s="539" t="s">
        <v>2729</v>
      </c>
      <c r="O624" s="540">
        <v>0</v>
      </c>
    </row>
    <row r="625" spans="1:15" outlineLevel="2">
      <c r="A625" s="528" t="s">
        <v>2413</v>
      </c>
      <c r="B625" s="45" t="s">
        <v>38</v>
      </c>
      <c r="C625" s="529" t="s">
        <v>1179</v>
      </c>
      <c r="D625" s="529" t="s">
        <v>1190</v>
      </c>
      <c r="E625" s="45" t="s">
        <v>1191</v>
      </c>
      <c r="F625" s="52">
        <v>0</v>
      </c>
      <c r="H625" s="52">
        <v>0</v>
      </c>
      <c r="I625" s="52">
        <v>0</v>
      </c>
      <c r="J625" s="52">
        <v>0</v>
      </c>
      <c r="K625" s="52">
        <v>0</v>
      </c>
      <c r="M625" s="52">
        <v>-541</v>
      </c>
      <c r="N625" s="539">
        <v>-1</v>
      </c>
      <c r="O625" s="540">
        <v>541</v>
      </c>
    </row>
    <row r="626" spans="1:15" outlineLevel="2">
      <c r="A626" s="528" t="s">
        <v>2414</v>
      </c>
      <c r="B626" s="45" t="s">
        <v>38</v>
      </c>
      <c r="C626" s="529" t="s">
        <v>1179</v>
      </c>
      <c r="D626" s="529" t="s">
        <v>1192</v>
      </c>
      <c r="E626" s="45" t="s">
        <v>1193</v>
      </c>
      <c r="F626" s="52">
        <v>0</v>
      </c>
      <c r="H626" s="52">
        <v>0</v>
      </c>
      <c r="I626" s="52">
        <v>0</v>
      </c>
      <c r="J626" s="52">
        <v>0</v>
      </c>
      <c r="K626" s="52">
        <v>0</v>
      </c>
      <c r="M626" s="52">
        <v>0</v>
      </c>
      <c r="N626" s="539" t="s">
        <v>2729</v>
      </c>
      <c r="O626" s="540">
        <v>0</v>
      </c>
    </row>
    <row r="627" spans="1:15" outlineLevel="2">
      <c r="A627" s="528" t="s">
        <v>2415</v>
      </c>
      <c r="B627" s="45" t="s">
        <v>38</v>
      </c>
      <c r="C627" s="529" t="s">
        <v>1179</v>
      </c>
      <c r="D627" s="529" t="s">
        <v>1194</v>
      </c>
      <c r="E627" s="45" t="s">
        <v>1195</v>
      </c>
      <c r="F627" s="52">
        <v>-46369</v>
      </c>
      <c r="H627" s="52">
        <v>0</v>
      </c>
      <c r="I627" s="52">
        <v>-46369</v>
      </c>
      <c r="J627" s="52">
        <v>0</v>
      </c>
      <c r="K627" s="52">
        <v>-46369</v>
      </c>
      <c r="M627" s="52">
        <v>-108478</v>
      </c>
      <c r="N627" s="539">
        <v>-0.57299999999999995</v>
      </c>
      <c r="O627" s="540">
        <v>62109</v>
      </c>
    </row>
    <row r="628" spans="1:15" outlineLevel="2">
      <c r="A628" s="528" t="s">
        <v>2416</v>
      </c>
      <c r="B628" s="45" t="s">
        <v>38</v>
      </c>
      <c r="C628" s="529" t="s">
        <v>1179</v>
      </c>
      <c r="D628" s="529" t="s">
        <v>1196</v>
      </c>
      <c r="E628" s="45" t="s">
        <v>1197</v>
      </c>
      <c r="F628" s="52">
        <v>0</v>
      </c>
      <c r="H628" s="52">
        <v>0</v>
      </c>
      <c r="I628" s="52">
        <v>0</v>
      </c>
      <c r="J628" s="52">
        <v>0</v>
      </c>
      <c r="K628" s="52">
        <v>0</v>
      </c>
      <c r="M628" s="52">
        <v>-5998</v>
      </c>
      <c r="N628" s="539">
        <v>-1</v>
      </c>
      <c r="O628" s="540">
        <v>5998</v>
      </c>
    </row>
    <row r="629" spans="1:15" outlineLevel="2">
      <c r="A629" s="528" t="s">
        <v>2417</v>
      </c>
      <c r="B629" s="45" t="s">
        <v>38</v>
      </c>
      <c r="C629" s="529" t="s">
        <v>1179</v>
      </c>
      <c r="D629" s="529" t="s">
        <v>1198</v>
      </c>
      <c r="E629" s="45" t="s">
        <v>1199</v>
      </c>
      <c r="F629" s="52">
        <v>979743</v>
      </c>
      <c r="H629" s="52">
        <v>0</v>
      </c>
      <c r="I629" s="52">
        <v>979743</v>
      </c>
      <c r="J629" s="52">
        <v>0</v>
      </c>
      <c r="K629" s="52">
        <v>979743</v>
      </c>
      <c r="M629" s="52">
        <v>2406333</v>
      </c>
      <c r="N629" s="539">
        <v>-0.59299999999999997</v>
      </c>
      <c r="O629" s="540">
        <v>-1426590</v>
      </c>
    </row>
    <row r="630" spans="1:15" outlineLevel="2">
      <c r="A630" s="528" t="s">
        <v>2418</v>
      </c>
      <c r="B630" s="45" t="s">
        <v>38</v>
      </c>
      <c r="C630" s="529" t="s">
        <v>1179</v>
      </c>
      <c r="D630" s="529" t="s">
        <v>1200</v>
      </c>
      <c r="E630" s="45" t="s">
        <v>1201</v>
      </c>
      <c r="F630" s="52">
        <v>0</v>
      </c>
      <c r="H630" s="52">
        <v>0</v>
      </c>
      <c r="I630" s="52">
        <v>0</v>
      </c>
      <c r="J630" s="52">
        <v>0</v>
      </c>
      <c r="K630" s="52">
        <v>0</v>
      </c>
      <c r="M630" s="52">
        <v>0</v>
      </c>
      <c r="N630" s="539" t="s">
        <v>2729</v>
      </c>
      <c r="O630" s="540">
        <v>0</v>
      </c>
    </row>
    <row r="631" spans="1:15" outlineLevel="2">
      <c r="A631" s="528" t="s">
        <v>2419</v>
      </c>
      <c r="B631" s="45" t="s">
        <v>38</v>
      </c>
      <c r="C631" s="529" t="s">
        <v>1179</v>
      </c>
      <c r="D631" s="529" t="s">
        <v>1202</v>
      </c>
      <c r="E631" s="45" t="s">
        <v>1203</v>
      </c>
      <c r="F631" s="52">
        <v>0</v>
      </c>
      <c r="H631" s="52">
        <v>0</v>
      </c>
      <c r="I631" s="52">
        <v>0</v>
      </c>
      <c r="J631" s="52">
        <v>0</v>
      </c>
      <c r="K631" s="52">
        <v>0</v>
      </c>
      <c r="M631" s="52">
        <v>79367</v>
      </c>
      <c r="N631" s="539">
        <v>-1</v>
      </c>
      <c r="O631" s="540">
        <v>-79367</v>
      </c>
    </row>
    <row r="632" spans="1:15" outlineLevel="2">
      <c r="A632" s="528" t="s">
        <v>2420</v>
      </c>
      <c r="B632" s="45" t="s">
        <v>38</v>
      </c>
      <c r="C632" s="529" t="s">
        <v>1179</v>
      </c>
      <c r="D632" s="529" t="s">
        <v>1204</v>
      </c>
      <c r="E632" s="45" t="s">
        <v>1205</v>
      </c>
      <c r="F632" s="52">
        <v>-222907</v>
      </c>
      <c r="H632" s="52">
        <v>0</v>
      </c>
      <c r="I632" s="52">
        <v>-222907</v>
      </c>
      <c r="J632" s="52">
        <v>0</v>
      </c>
      <c r="K632" s="52">
        <v>-222907</v>
      </c>
      <c r="M632" s="52">
        <v>-450602</v>
      </c>
      <c r="N632" s="539">
        <v>-0.505</v>
      </c>
      <c r="O632" s="540">
        <v>227695</v>
      </c>
    </row>
    <row r="633" spans="1:15" outlineLevel="2">
      <c r="A633" s="528" t="s">
        <v>2421</v>
      </c>
      <c r="B633" s="45" t="s">
        <v>38</v>
      </c>
      <c r="C633" s="529" t="s">
        <v>1179</v>
      </c>
      <c r="D633" s="529" t="s">
        <v>1206</v>
      </c>
      <c r="E633" s="45" t="s">
        <v>1207</v>
      </c>
      <c r="F633" s="52">
        <v>0</v>
      </c>
      <c r="H633" s="52">
        <v>0</v>
      </c>
      <c r="I633" s="52">
        <v>0</v>
      </c>
      <c r="J633" s="52">
        <v>0</v>
      </c>
      <c r="K633" s="52">
        <v>0</v>
      </c>
      <c r="M633" s="52">
        <v>0</v>
      </c>
      <c r="N633" s="539" t="s">
        <v>2729</v>
      </c>
      <c r="O633" s="540">
        <v>0</v>
      </c>
    </row>
    <row r="634" spans="1:15" outlineLevel="2">
      <c r="A634" s="528" t="s">
        <v>2422</v>
      </c>
      <c r="B634" s="45" t="s">
        <v>38</v>
      </c>
      <c r="C634" s="529" t="s">
        <v>1179</v>
      </c>
      <c r="D634" s="529" t="s">
        <v>1208</v>
      </c>
      <c r="E634" s="45" t="s">
        <v>1209</v>
      </c>
      <c r="F634" s="52">
        <v>0</v>
      </c>
      <c r="H634" s="52">
        <v>0</v>
      </c>
      <c r="I634" s="52">
        <v>0</v>
      </c>
      <c r="J634" s="52">
        <v>0</v>
      </c>
      <c r="K634" s="52">
        <v>0</v>
      </c>
      <c r="M634" s="52">
        <v>0</v>
      </c>
      <c r="N634" s="539" t="s">
        <v>2729</v>
      </c>
      <c r="O634" s="540">
        <v>0</v>
      </c>
    </row>
    <row r="635" spans="1:15" outlineLevel="2">
      <c r="A635" s="528" t="s">
        <v>2423</v>
      </c>
      <c r="B635" s="45" t="s">
        <v>38</v>
      </c>
      <c r="C635" s="529" t="s">
        <v>1179</v>
      </c>
      <c r="D635" s="529" t="s">
        <v>1210</v>
      </c>
      <c r="E635" s="45" t="s">
        <v>1211</v>
      </c>
      <c r="F635" s="52">
        <v>0</v>
      </c>
      <c r="H635" s="52">
        <v>0</v>
      </c>
      <c r="I635" s="52">
        <v>0</v>
      </c>
      <c r="J635" s="52">
        <v>0</v>
      </c>
      <c r="K635" s="52">
        <v>0</v>
      </c>
      <c r="M635" s="52">
        <v>0</v>
      </c>
      <c r="N635" s="539" t="s">
        <v>2729</v>
      </c>
      <c r="O635" s="540">
        <v>0</v>
      </c>
    </row>
    <row r="636" spans="1:15" outlineLevel="2">
      <c r="A636" s="528" t="s">
        <v>2424</v>
      </c>
      <c r="B636" s="45" t="s">
        <v>38</v>
      </c>
      <c r="C636" s="529" t="s">
        <v>1179</v>
      </c>
      <c r="D636" s="529" t="s">
        <v>1212</v>
      </c>
      <c r="E636" s="45" t="s">
        <v>1213</v>
      </c>
      <c r="F636" s="52">
        <v>30989</v>
      </c>
      <c r="H636" s="52">
        <v>0</v>
      </c>
      <c r="I636" s="52">
        <v>30989</v>
      </c>
      <c r="J636" s="52">
        <v>0</v>
      </c>
      <c r="K636" s="52">
        <v>30989</v>
      </c>
      <c r="M636" s="52">
        <v>99484</v>
      </c>
      <c r="N636" s="539">
        <v>-0.68899999999999995</v>
      </c>
      <c r="O636" s="540">
        <v>-68495</v>
      </c>
    </row>
    <row r="637" spans="1:15" outlineLevel="2">
      <c r="A637" s="528" t="s">
        <v>2425</v>
      </c>
      <c r="B637" s="45" t="s">
        <v>38</v>
      </c>
      <c r="C637" s="529" t="s">
        <v>1179</v>
      </c>
      <c r="D637" s="529" t="s">
        <v>1214</v>
      </c>
      <c r="E637" s="45" t="s">
        <v>1215</v>
      </c>
      <c r="F637" s="52">
        <v>0</v>
      </c>
      <c r="H637" s="52">
        <v>0</v>
      </c>
      <c r="I637" s="52">
        <v>0</v>
      </c>
      <c r="J637" s="52">
        <v>0</v>
      </c>
      <c r="K637" s="52">
        <v>0</v>
      </c>
      <c r="M637" s="52">
        <v>6955</v>
      </c>
      <c r="N637" s="539">
        <v>-1</v>
      </c>
      <c r="O637" s="540">
        <v>-6955</v>
      </c>
    </row>
    <row r="638" spans="1:15" outlineLevel="2">
      <c r="A638" s="528" t="s">
        <v>2426</v>
      </c>
      <c r="B638" s="45" t="s">
        <v>38</v>
      </c>
      <c r="C638" s="529" t="s">
        <v>1179</v>
      </c>
      <c r="D638" s="529" t="s">
        <v>1216</v>
      </c>
      <c r="E638" s="45" t="s">
        <v>1217</v>
      </c>
      <c r="F638" s="52">
        <v>363522</v>
      </c>
      <c r="H638" s="52">
        <v>0</v>
      </c>
      <c r="I638" s="52">
        <v>363522</v>
      </c>
      <c r="J638" s="52">
        <v>0</v>
      </c>
      <c r="K638" s="52">
        <v>363522</v>
      </c>
      <c r="M638" s="52">
        <v>754810</v>
      </c>
      <c r="N638" s="539">
        <v>-0.51800000000000002</v>
      </c>
      <c r="O638" s="540">
        <v>-391288</v>
      </c>
    </row>
    <row r="639" spans="1:15" outlineLevel="2">
      <c r="A639" s="528" t="s">
        <v>2427</v>
      </c>
      <c r="B639" s="45" t="s">
        <v>38</v>
      </c>
      <c r="C639" s="529" t="s">
        <v>1179</v>
      </c>
      <c r="D639" s="529" t="s">
        <v>1218</v>
      </c>
      <c r="E639" s="45" t="s">
        <v>1219</v>
      </c>
      <c r="F639" s="52">
        <v>0</v>
      </c>
      <c r="H639" s="52">
        <v>0</v>
      </c>
      <c r="I639" s="52">
        <v>0</v>
      </c>
      <c r="J639" s="52">
        <v>0</v>
      </c>
      <c r="K639" s="52">
        <v>0</v>
      </c>
      <c r="M639" s="52">
        <v>0</v>
      </c>
      <c r="N639" s="539" t="s">
        <v>2729</v>
      </c>
      <c r="O639" s="540">
        <v>0</v>
      </c>
    </row>
    <row r="640" spans="1:15" outlineLevel="2">
      <c r="A640" s="528" t="s">
        <v>2428</v>
      </c>
      <c r="B640" s="45" t="s">
        <v>38</v>
      </c>
      <c r="C640" s="529" t="s">
        <v>1179</v>
      </c>
      <c r="D640" s="529" t="s">
        <v>1220</v>
      </c>
      <c r="E640" s="45" t="s">
        <v>1221</v>
      </c>
      <c r="F640" s="52">
        <v>0</v>
      </c>
      <c r="H640" s="52">
        <v>0</v>
      </c>
      <c r="I640" s="52">
        <v>0</v>
      </c>
      <c r="J640" s="52">
        <v>0</v>
      </c>
      <c r="K640" s="52">
        <v>0</v>
      </c>
      <c r="M640" s="52">
        <v>4485</v>
      </c>
      <c r="N640" s="539">
        <v>-1</v>
      </c>
      <c r="O640" s="540">
        <v>-4485</v>
      </c>
    </row>
    <row r="641" spans="1:15" outlineLevel="2">
      <c r="A641" s="528" t="s">
        <v>2429</v>
      </c>
      <c r="B641" s="45" t="s">
        <v>38</v>
      </c>
      <c r="C641" s="529" t="s">
        <v>1179</v>
      </c>
      <c r="D641" s="529" t="s">
        <v>1222</v>
      </c>
      <c r="E641" s="45" t="s">
        <v>1223</v>
      </c>
      <c r="F641" s="52">
        <v>-39550</v>
      </c>
      <c r="H641" s="52">
        <v>0</v>
      </c>
      <c r="I641" s="52">
        <v>-39550</v>
      </c>
      <c r="J641" s="52">
        <v>0</v>
      </c>
      <c r="K641" s="52">
        <v>-39550</v>
      </c>
      <c r="M641" s="52">
        <v>-112429</v>
      </c>
      <c r="N641" s="539">
        <v>-0.64800000000000002</v>
      </c>
      <c r="O641" s="540">
        <v>72879</v>
      </c>
    </row>
    <row r="642" spans="1:15" outlineLevel="2">
      <c r="A642" s="528" t="s">
        <v>2430</v>
      </c>
      <c r="B642" s="45" t="s">
        <v>38</v>
      </c>
      <c r="C642" s="529" t="s">
        <v>1179</v>
      </c>
      <c r="D642" s="529" t="s">
        <v>1224</v>
      </c>
      <c r="E642" s="45" t="s">
        <v>1225</v>
      </c>
      <c r="F642" s="52">
        <v>0</v>
      </c>
      <c r="H642" s="52">
        <v>0</v>
      </c>
      <c r="I642" s="52">
        <v>0</v>
      </c>
      <c r="J642" s="52">
        <v>0</v>
      </c>
      <c r="K642" s="52">
        <v>0</v>
      </c>
      <c r="M642" s="52">
        <v>0</v>
      </c>
      <c r="N642" s="539" t="s">
        <v>2729</v>
      </c>
      <c r="O642" s="540">
        <v>0</v>
      </c>
    </row>
    <row r="643" spans="1:15" outlineLevel="2">
      <c r="A643" s="528" t="s">
        <v>2431</v>
      </c>
      <c r="B643" s="45" t="s">
        <v>38</v>
      </c>
      <c r="C643" s="529" t="s">
        <v>1179</v>
      </c>
      <c r="D643" s="529" t="s">
        <v>1226</v>
      </c>
      <c r="E643" s="45" t="s">
        <v>1227</v>
      </c>
      <c r="F643" s="52">
        <v>0</v>
      </c>
      <c r="H643" s="52">
        <v>0</v>
      </c>
      <c r="I643" s="52">
        <v>0</v>
      </c>
      <c r="J643" s="52">
        <v>0</v>
      </c>
      <c r="K643" s="52">
        <v>0</v>
      </c>
      <c r="M643" s="52">
        <v>0</v>
      </c>
      <c r="N643" s="539" t="s">
        <v>2729</v>
      </c>
      <c r="O643" s="540">
        <v>0</v>
      </c>
    </row>
    <row r="644" spans="1:15" outlineLevel="2">
      <c r="A644" s="528" t="s">
        <v>2432</v>
      </c>
      <c r="B644" s="45" t="s">
        <v>38</v>
      </c>
      <c r="C644" s="529" t="s">
        <v>1179</v>
      </c>
      <c r="D644" s="529" t="s">
        <v>1228</v>
      </c>
      <c r="E644" s="45" t="s">
        <v>1229</v>
      </c>
      <c r="F644" s="52">
        <v>0</v>
      </c>
      <c r="H644" s="52">
        <v>0</v>
      </c>
      <c r="I644" s="52">
        <v>0</v>
      </c>
      <c r="J644" s="52">
        <v>0</v>
      </c>
      <c r="K644" s="52">
        <v>0</v>
      </c>
      <c r="M644" s="52">
        <v>0</v>
      </c>
      <c r="N644" s="539" t="s">
        <v>2729</v>
      </c>
      <c r="O644" s="540">
        <v>0</v>
      </c>
    </row>
    <row r="645" spans="1:15" outlineLevel="2">
      <c r="A645" s="528" t="s">
        <v>2433</v>
      </c>
      <c r="B645" s="45" t="s">
        <v>38</v>
      </c>
      <c r="C645" s="529" t="s">
        <v>1179</v>
      </c>
      <c r="D645" s="529" t="s">
        <v>1230</v>
      </c>
      <c r="E645" s="45" t="s">
        <v>1231</v>
      </c>
      <c r="F645" s="52">
        <v>24237</v>
      </c>
      <c r="H645" s="52">
        <v>0</v>
      </c>
      <c r="I645" s="52">
        <v>24237</v>
      </c>
      <c r="J645" s="52">
        <v>0</v>
      </c>
      <c r="K645" s="52">
        <v>24237</v>
      </c>
      <c r="M645" s="52">
        <v>71130</v>
      </c>
      <c r="N645" s="539">
        <v>-0.65900000000000003</v>
      </c>
      <c r="O645" s="540">
        <v>-46893</v>
      </c>
    </row>
    <row r="646" spans="1:15" outlineLevel="2">
      <c r="A646" s="528" t="s">
        <v>2434</v>
      </c>
      <c r="B646" s="45" t="s">
        <v>38</v>
      </c>
      <c r="C646" s="529" t="s">
        <v>1179</v>
      </c>
      <c r="D646" s="529" t="s">
        <v>1232</v>
      </c>
      <c r="E646" s="45" t="s">
        <v>1233</v>
      </c>
      <c r="F646" s="52">
        <v>0</v>
      </c>
      <c r="H646" s="52">
        <v>0</v>
      </c>
      <c r="I646" s="52">
        <v>0</v>
      </c>
      <c r="J646" s="52">
        <v>0</v>
      </c>
      <c r="K646" s="52">
        <v>0</v>
      </c>
      <c r="M646" s="52">
        <v>10015</v>
      </c>
      <c r="N646" s="539">
        <v>-1</v>
      </c>
      <c r="O646" s="540">
        <v>-10015</v>
      </c>
    </row>
    <row r="647" spans="1:15" ht="13.8" outlineLevel="1" thickBot="1">
      <c r="A647" s="528" t="s">
        <v>2435</v>
      </c>
      <c r="C647" s="529" t="s">
        <v>1179</v>
      </c>
      <c r="E647" s="541" t="s">
        <v>1792</v>
      </c>
      <c r="F647" s="42">
        <v>1202103</v>
      </c>
      <c r="G647" s="42"/>
      <c r="H647" s="42">
        <v>0</v>
      </c>
      <c r="I647" s="42">
        <v>1202103</v>
      </c>
      <c r="J647" s="42">
        <v>0</v>
      </c>
      <c r="K647" s="42">
        <v>1202103</v>
      </c>
      <c r="L647" s="42"/>
      <c r="M647" s="42">
        <v>3309752</v>
      </c>
      <c r="N647" s="539">
        <v>-0.63700000000000001</v>
      </c>
      <c r="O647" s="540">
        <v>-2107649</v>
      </c>
    </row>
    <row r="648" spans="1:15" ht="13.8" outlineLevel="2" thickTop="1">
      <c r="A648" s="528" t="s">
        <v>38</v>
      </c>
      <c r="C648" s="529" t="s">
        <v>1234</v>
      </c>
      <c r="N648" s="539" t="s">
        <v>2729</v>
      </c>
      <c r="O648" s="540" t="s">
        <v>2729</v>
      </c>
    </row>
    <row r="649" spans="1:15" outlineLevel="2">
      <c r="A649" s="528" t="s">
        <v>2436</v>
      </c>
      <c r="B649" s="45" t="s">
        <v>38</v>
      </c>
      <c r="C649" s="529" t="s">
        <v>1234</v>
      </c>
      <c r="D649" s="529" t="s">
        <v>1235</v>
      </c>
      <c r="E649" s="45" t="s">
        <v>1236</v>
      </c>
      <c r="F649" s="52">
        <v>-2264714</v>
      </c>
      <c r="H649" s="52">
        <v>-29581</v>
      </c>
      <c r="I649" s="52">
        <v>-2294295</v>
      </c>
      <c r="J649" s="52">
        <v>0</v>
      </c>
      <c r="K649" s="52">
        <v>-2294295</v>
      </c>
      <c r="M649" s="52">
        <v>-178871</v>
      </c>
      <c r="N649" s="539">
        <v>11.827</v>
      </c>
      <c r="O649" s="540">
        <v>-2115424</v>
      </c>
    </row>
    <row r="650" spans="1:15" outlineLevel="2">
      <c r="A650" s="528" t="s">
        <v>2437</v>
      </c>
      <c r="B650" s="45" t="s">
        <v>38</v>
      </c>
      <c r="C650" s="529" t="s">
        <v>1234</v>
      </c>
      <c r="D650" s="529" t="s">
        <v>1237</v>
      </c>
      <c r="E650" s="45" t="s">
        <v>1238</v>
      </c>
      <c r="F650" s="52">
        <v>-3523384</v>
      </c>
      <c r="H650" s="52">
        <v>0</v>
      </c>
      <c r="I650" s="52">
        <v>-3523384</v>
      </c>
      <c r="J650" s="52">
        <v>0</v>
      </c>
      <c r="K650" s="52">
        <v>-3523384</v>
      </c>
      <c r="M650" s="52">
        <v>0</v>
      </c>
      <c r="N650" s="539" t="s">
        <v>2729</v>
      </c>
      <c r="O650" s="540">
        <v>-3523384</v>
      </c>
    </row>
    <row r="651" spans="1:15" outlineLevel="2">
      <c r="A651" s="528" t="s">
        <v>2438</v>
      </c>
      <c r="B651" s="45" t="s">
        <v>38</v>
      </c>
      <c r="C651" s="529" t="s">
        <v>1234</v>
      </c>
      <c r="D651" s="529" t="s">
        <v>1239</v>
      </c>
      <c r="E651" s="45" t="s">
        <v>1240</v>
      </c>
      <c r="F651" s="52">
        <v>0</v>
      </c>
      <c r="H651" s="52">
        <v>0</v>
      </c>
      <c r="I651" s="52">
        <v>0</v>
      </c>
      <c r="J651" s="52">
        <v>0</v>
      </c>
      <c r="K651" s="52">
        <v>0</v>
      </c>
      <c r="M651" s="52">
        <v>0</v>
      </c>
      <c r="N651" s="539" t="s">
        <v>2729</v>
      </c>
      <c r="O651" s="540">
        <v>0</v>
      </c>
    </row>
    <row r="652" spans="1:15" outlineLevel="2">
      <c r="A652" s="528" t="s">
        <v>2439</v>
      </c>
      <c r="B652" s="45" t="s">
        <v>38</v>
      </c>
      <c r="C652" s="529" t="s">
        <v>1234</v>
      </c>
      <c r="D652" s="529" t="s">
        <v>1241</v>
      </c>
      <c r="E652" s="45" t="s">
        <v>1242</v>
      </c>
      <c r="F652" s="52">
        <v>0</v>
      </c>
      <c r="H652" s="52">
        <v>0</v>
      </c>
      <c r="I652" s="52">
        <v>0</v>
      </c>
      <c r="J652" s="52">
        <v>0</v>
      </c>
      <c r="K652" s="52">
        <v>0</v>
      </c>
      <c r="M652" s="52">
        <v>0</v>
      </c>
      <c r="N652" s="539" t="s">
        <v>2729</v>
      </c>
      <c r="O652" s="540">
        <v>0</v>
      </c>
    </row>
    <row r="653" spans="1:15" outlineLevel="2">
      <c r="A653" s="528" t="s">
        <v>2440</v>
      </c>
      <c r="B653" s="45" t="s">
        <v>38</v>
      </c>
      <c r="C653" s="529" t="s">
        <v>1234</v>
      </c>
      <c r="D653" s="529" t="s">
        <v>1243</v>
      </c>
      <c r="E653" s="45" t="s">
        <v>1244</v>
      </c>
      <c r="F653" s="52">
        <v>0</v>
      </c>
      <c r="H653" s="52">
        <v>0</v>
      </c>
      <c r="I653" s="52">
        <v>0</v>
      </c>
      <c r="J653" s="52">
        <v>0</v>
      </c>
      <c r="K653" s="52">
        <v>0</v>
      </c>
      <c r="M653" s="52">
        <v>0</v>
      </c>
      <c r="N653" s="539" t="s">
        <v>2729</v>
      </c>
      <c r="O653" s="540">
        <v>0</v>
      </c>
    </row>
    <row r="654" spans="1:15" outlineLevel="2">
      <c r="A654" s="528" t="s">
        <v>2441</v>
      </c>
      <c r="B654" s="45" t="s">
        <v>38</v>
      </c>
      <c r="C654" s="529" t="s">
        <v>1234</v>
      </c>
      <c r="D654" s="529" t="s">
        <v>1245</v>
      </c>
      <c r="E654" s="45" t="s">
        <v>1246</v>
      </c>
      <c r="F654" s="52">
        <v>0</v>
      </c>
      <c r="H654" s="52">
        <v>0</v>
      </c>
      <c r="I654" s="52">
        <v>0</v>
      </c>
      <c r="J654" s="52">
        <v>0</v>
      </c>
      <c r="K654" s="52">
        <v>0</v>
      </c>
      <c r="M654" s="52">
        <v>0</v>
      </c>
      <c r="N654" s="539" t="s">
        <v>2729</v>
      </c>
      <c r="O654" s="540">
        <v>0</v>
      </c>
    </row>
    <row r="655" spans="1:15" outlineLevel="2">
      <c r="A655" s="528" t="s">
        <v>2442</v>
      </c>
      <c r="B655" s="45" t="s">
        <v>38</v>
      </c>
      <c r="C655" s="529" t="s">
        <v>1234</v>
      </c>
      <c r="D655" s="529" t="s">
        <v>1247</v>
      </c>
      <c r="E655" s="45" t="s">
        <v>1248</v>
      </c>
      <c r="F655" s="52">
        <v>0</v>
      </c>
      <c r="H655" s="52">
        <v>0</v>
      </c>
      <c r="I655" s="52">
        <v>0</v>
      </c>
      <c r="J655" s="52">
        <v>0</v>
      </c>
      <c r="K655" s="52">
        <v>0</v>
      </c>
      <c r="M655" s="52">
        <v>0</v>
      </c>
      <c r="N655" s="539" t="s">
        <v>2729</v>
      </c>
      <c r="O655" s="540">
        <v>0</v>
      </c>
    </row>
    <row r="656" spans="1:15" outlineLevel="2">
      <c r="A656" s="528" t="s">
        <v>2443</v>
      </c>
      <c r="B656" s="45" t="s">
        <v>38</v>
      </c>
      <c r="C656" s="529" t="s">
        <v>1234</v>
      </c>
      <c r="D656" s="529" t="s">
        <v>1249</v>
      </c>
      <c r="E656" s="45" t="s">
        <v>1250</v>
      </c>
      <c r="F656" s="52">
        <v>0</v>
      </c>
      <c r="H656" s="52">
        <v>0</v>
      </c>
      <c r="I656" s="52">
        <v>0</v>
      </c>
      <c r="J656" s="52">
        <v>0</v>
      </c>
      <c r="K656" s="52">
        <v>0</v>
      </c>
      <c r="M656" s="52">
        <v>0</v>
      </c>
      <c r="N656" s="539" t="s">
        <v>2729</v>
      </c>
      <c r="O656" s="540">
        <v>0</v>
      </c>
    </row>
    <row r="657" spans="1:15" outlineLevel="2">
      <c r="A657" s="528" t="s">
        <v>2444</v>
      </c>
      <c r="B657" s="45" t="s">
        <v>38</v>
      </c>
      <c r="C657" s="529" t="s">
        <v>1234</v>
      </c>
      <c r="D657" s="529" t="s">
        <v>1251</v>
      </c>
      <c r="E657" s="45" t="s">
        <v>1252</v>
      </c>
      <c r="F657" s="52">
        <v>-78750</v>
      </c>
      <c r="H657" s="52">
        <v>0</v>
      </c>
      <c r="I657" s="52">
        <v>-78750</v>
      </c>
      <c r="J657" s="52">
        <v>0</v>
      </c>
      <c r="K657" s="52">
        <v>-78750</v>
      </c>
      <c r="M657" s="52">
        <v>-56250</v>
      </c>
      <c r="N657" s="539">
        <v>0.4</v>
      </c>
      <c r="O657" s="540">
        <v>-22500</v>
      </c>
    </row>
    <row r="658" spans="1:15" outlineLevel="2">
      <c r="A658" s="528" t="s">
        <v>2445</v>
      </c>
      <c r="B658" s="45" t="s">
        <v>38</v>
      </c>
      <c r="C658" s="529" t="s">
        <v>1234</v>
      </c>
      <c r="D658" s="529" t="s">
        <v>1253</v>
      </c>
      <c r="E658" s="45" t="s">
        <v>1254</v>
      </c>
      <c r="F658" s="52">
        <v>0</v>
      </c>
      <c r="H658" s="52">
        <v>0</v>
      </c>
      <c r="I658" s="52">
        <v>0</v>
      </c>
      <c r="J658" s="52">
        <v>0</v>
      </c>
      <c r="K658" s="52">
        <v>0</v>
      </c>
      <c r="M658" s="52">
        <v>0</v>
      </c>
      <c r="N658" s="539" t="s">
        <v>2729</v>
      </c>
      <c r="O658" s="540">
        <v>0</v>
      </c>
    </row>
    <row r="659" spans="1:15" outlineLevel="2">
      <c r="A659" s="528" t="s">
        <v>2446</v>
      </c>
      <c r="B659" s="45" t="s">
        <v>38</v>
      </c>
      <c r="C659" s="529" t="s">
        <v>1234</v>
      </c>
      <c r="D659" s="529" t="s">
        <v>1255</v>
      </c>
      <c r="E659" s="45" t="s">
        <v>1256</v>
      </c>
      <c r="F659" s="52">
        <v>0</v>
      </c>
      <c r="H659" s="52">
        <v>0</v>
      </c>
      <c r="I659" s="52">
        <v>0</v>
      </c>
      <c r="J659" s="52">
        <v>0</v>
      </c>
      <c r="K659" s="52">
        <v>0</v>
      </c>
      <c r="M659" s="52">
        <v>0</v>
      </c>
      <c r="N659" s="539" t="s">
        <v>2729</v>
      </c>
      <c r="O659" s="540">
        <v>0</v>
      </c>
    </row>
    <row r="660" spans="1:15" outlineLevel="2">
      <c r="A660" s="528" t="s">
        <v>2447</v>
      </c>
      <c r="B660" s="45" t="s">
        <v>38</v>
      </c>
      <c r="C660" s="529" t="s">
        <v>1234</v>
      </c>
      <c r="D660" s="529" t="s">
        <v>1257</v>
      </c>
      <c r="E660" s="45" t="s">
        <v>1258</v>
      </c>
      <c r="F660" s="52">
        <v>0</v>
      </c>
      <c r="H660" s="52">
        <v>0</v>
      </c>
      <c r="I660" s="52">
        <v>0</v>
      </c>
      <c r="J660" s="52">
        <v>0</v>
      </c>
      <c r="K660" s="52">
        <v>0</v>
      </c>
      <c r="M660" s="52">
        <v>0</v>
      </c>
      <c r="N660" s="539" t="s">
        <v>2729</v>
      </c>
      <c r="O660" s="540">
        <v>0</v>
      </c>
    </row>
    <row r="661" spans="1:15" outlineLevel="2">
      <c r="A661" s="528" t="s">
        <v>2448</v>
      </c>
      <c r="B661" s="45" t="s">
        <v>38</v>
      </c>
      <c r="C661" s="529" t="s">
        <v>1234</v>
      </c>
      <c r="D661" s="529" t="s">
        <v>1259</v>
      </c>
      <c r="E661" s="45" t="s">
        <v>1260</v>
      </c>
      <c r="F661" s="52">
        <v>0</v>
      </c>
      <c r="H661" s="52">
        <v>0</v>
      </c>
      <c r="I661" s="52">
        <v>0</v>
      </c>
      <c r="J661" s="52">
        <v>0</v>
      </c>
      <c r="K661" s="52">
        <v>0</v>
      </c>
      <c r="M661" s="52">
        <v>0</v>
      </c>
      <c r="N661" s="539" t="s">
        <v>2729</v>
      </c>
      <c r="O661" s="540">
        <v>0</v>
      </c>
    </row>
    <row r="662" spans="1:15" outlineLevel="2">
      <c r="A662" s="528" t="s">
        <v>2449</v>
      </c>
      <c r="B662" s="45" t="s">
        <v>38</v>
      </c>
      <c r="C662" s="529" t="s">
        <v>1234</v>
      </c>
      <c r="D662" s="529" t="s">
        <v>1261</v>
      </c>
      <c r="E662" s="45" t="s">
        <v>1262</v>
      </c>
      <c r="F662" s="52">
        <v>0</v>
      </c>
      <c r="H662" s="52">
        <v>0</v>
      </c>
      <c r="I662" s="52">
        <v>0</v>
      </c>
      <c r="J662" s="52">
        <v>0</v>
      </c>
      <c r="K662" s="52">
        <v>0</v>
      </c>
      <c r="M662" s="52">
        <v>0</v>
      </c>
      <c r="N662" s="539" t="s">
        <v>2729</v>
      </c>
      <c r="O662" s="540">
        <v>0</v>
      </c>
    </row>
    <row r="663" spans="1:15" outlineLevel="2">
      <c r="A663" s="528" t="s">
        <v>2450</v>
      </c>
      <c r="B663" s="45" t="s">
        <v>38</v>
      </c>
      <c r="C663" s="529" t="s">
        <v>1234</v>
      </c>
      <c r="D663" s="529" t="s">
        <v>1263</v>
      </c>
      <c r="E663" s="45" t="s">
        <v>1264</v>
      </c>
      <c r="F663" s="52">
        <v>15000</v>
      </c>
      <c r="H663" s="52">
        <v>0</v>
      </c>
      <c r="I663" s="52">
        <v>15000</v>
      </c>
      <c r="J663" s="52">
        <v>0</v>
      </c>
      <c r="K663" s="52">
        <v>15000</v>
      </c>
      <c r="M663" s="52">
        <v>0</v>
      </c>
      <c r="N663" s="539" t="s">
        <v>2729</v>
      </c>
      <c r="O663" s="540">
        <v>15000</v>
      </c>
    </row>
    <row r="664" spans="1:15" outlineLevel="2">
      <c r="A664" s="528" t="s">
        <v>2451</v>
      </c>
      <c r="B664" s="45" t="s">
        <v>38</v>
      </c>
      <c r="C664" s="529" t="s">
        <v>1234</v>
      </c>
      <c r="D664" s="529" t="s">
        <v>1265</v>
      </c>
      <c r="E664" s="45" t="s">
        <v>1266</v>
      </c>
      <c r="F664" s="52">
        <v>0</v>
      </c>
      <c r="H664" s="52">
        <v>0</v>
      </c>
      <c r="I664" s="52">
        <v>0</v>
      </c>
      <c r="J664" s="52">
        <v>0</v>
      </c>
      <c r="K664" s="52">
        <v>0</v>
      </c>
      <c r="M664" s="52">
        <v>0</v>
      </c>
      <c r="N664" s="539" t="s">
        <v>2729</v>
      </c>
      <c r="O664" s="540">
        <v>0</v>
      </c>
    </row>
    <row r="665" spans="1:15" outlineLevel="2">
      <c r="A665" s="528" t="s">
        <v>2452</v>
      </c>
      <c r="B665" s="45" t="s">
        <v>38</v>
      </c>
      <c r="C665" s="529" t="s">
        <v>1234</v>
      </c>
      <c r="D665" s="529" t="s">
        <v>1267</v>
      </c>
      <c r="E665" s="45" t="s">
        <v>1268</v>
      </c>
      <c r="F665" s="52">
        <v>0</v>
      </c>
      <c r="H665" s="52">
        <v>0</v>
      </c>
      <c r="I665" s="52">
        <v>0</v>
      </c>
      <c r="J665" s="52">
        <v>0</v>
      </c>
      <c r="K665" s="52">
        <v>0</v>
      </c>
      <c r="M665" s="52">
        <v>-48000</v>
      </c>
      <c r="N665" s="539">
        <v>-1</v>
      </c>
      <c r="O665" s="540">
        <v>48000</v>
      </c>
    </row>
    <row r="666" spans="1:15" outlineLevel="2">
      <c r="A666" s="528" t="s">
        <v>2453</v>
      </c>
      <c r="B666" s="45" t="s">
        <v>38</v>
      </c>
      <c r="C666" s="529" t="s">
        <v>1234</v>
      </c>
      <c r="D666" s="529" t="s">
        <v>1269</v>
      </c>
      <c r="E666" s="45" t="s">
        <v>1270</v>
      </c>
      <c r="F666" s="52">
        <v>-94500</v>
      </c>
      <c r="H666" s="52">
        <v>0</v>
      </c>
      <c r="I666" s="52">
        <v>-94500</v>
      </c>
      <c r="J666" s="52">
        <v>0</v>
      </c>
      <c r="K666" s="52">
        <v>-94500</v>
      </c>
      <c r="M666" s="52">
        <v>0</v>
      </c>
      <c r="N666" s="539" t="s">
        <v>2729</v>
      </c>
      <c r="O666" s="540">
        <v>-94500</v>
      </c>
    </row>
    <row r="667" spans="1:15" ht="13.8" outlineLevel="1" thickBot="1">
      <c r="A667" s="528" t="s">
        <v>2454</v>
      </c>
      <c r="C667" s="529" t="s">
        <v>1234</v>
      </c>
      <c r="E667" s="541" t="s">
        <v>1793</v>
      </c>
      <c r="F667" s="42">
        <v>-5946348</v>
      </c>
      <c r="G667" s="42"/>
      <c r="H667" s="42">
        <v>-29581</v>
      </c>
      <c r="I667" s="42">
        <v>-5975929</v>
      </c>
      <c r="J667" s="42">
        <v>0</v>
      </c>
      <c r="K667" s="42">
        <v>-5975929</v>
      </c>
      <c r="L667" s="42"/>
      <c r="M667" s="42">
        <v>-283121</v>
      </c>
      <c r="N667" s="539">
        <v>20.106999999999999</v>
      </c>
      <c r="O667" s="540">
        <v>-5692808</v>
      </c>
    </row>
    <row r="668" spans="1:15" ht="13.8" outlineLevel="2" thickTop="1">
      <c r="A668" s="528" t="s">
        <v>38</v>
      </c>
      <c r="C668" s="529" t="s">
        <v>1271</v>
      </c>
      <c r="N668" s="539" t="s">
        <v>2729</v>
      </c>
      <c r="O668" s="540" t="s">
        <v>2729</v>
      </c>
    </row>
    <row r="669" spans="1:15" outlineLevel="2">
      <c r="A669" s="528" t="s">
        <v>2455</v>
      </c>
      <c r="B669" s="45" t="s">
        <v>38</v>
      </c>
      <c r="C669" s="529" t="s">
        <v>1271</v>
      </c>
      <c r="D669" s="529" t="s">
        <v>1272</v>
      </c>
      <c r="E669" s="45" t="s">
        <v>1273</v>
      </c>
      <c r="F669" s="52">
        <v>-4057379</v>
      </c>
      <c r="H669" s="52">
        <v>0</v>
      </c>
      <c r="I669" s="52">
        <v>-4057379</v>
      </c>
      <c r="J669" s="52">
        <v>0</v>
      </c>
      <c r="K669" s="52">
        <v>-4057379</v>
      </c>
      <c r="M669" s="52">
        <v>0</v>
      </c>
      <c r="N669" s="539" t="s">
        <v>2729</v>
      </c>
      <c r="O669" s="540">
        <v>-4057379</v>
      </c>
    </row>
    <row r="670" spans="1:15" outlineLevel="2">
      <c r="A670" s="528" t="s">
        <v>2456</v>
      </c>
      <c r="B670" s="45" t="s">
        <v>38</v>
      </c>
      <c r="C670" s="529" t="s">
        <v>1271</v>
      </c>
      <c r="D670" s="529" t="s">
        <v>1274</v>
      </c>
      <c r="E670" s="45" t="s">
        <v>1275</v>
      </c>
      <c r="F670" s="52">
        <v>0</v>
      </c>
      <c r="H670" s="52">
        <v>0</v>
      </c>
      <c r="I670" s="52">
        <v>0</v>
      </c>
      <c r="J670" s="52">
        <v>0</v>
      </c>
      <c r="K670" s="52">
        <v>0</v>
      </c>
      <c r="M670" s="52">
        <v>0</v>
      </c>
      <c r="N670" s="539" t="s">
        <v>2729</v>
      </c>
      <c r="O670" s="540">
        <v>0</v>
      </c>
    </row>
    <row r="671" spans="1:15" outlineLevel="2">
      <c r="A671" s="528" t="s">
        <v>2457</v>
      </c>
      <c r="B671" s="45" t="s">
        <v>38</v>
      </c>
      <c r="C671" s="529" t="s">
        <v>1271</v>
      </c>
      <c r="D671" s="529" t="s">
        <v>1276</v>
      </c>
      <c r="E671" s="45" t="s">
        <v>1277</v>
      </c>
      <c r="F671" s="52">
        <v>-185300</v>
      </c>
      <c r="H671" s="52">
        <v>0</v>
      </c>
      <c r="I671" s="52">
        <v>-185300</v>
      </c>
      <c r="J671" s="52">
        <v>0</v>
      </c>
      <c r="K671" s="52">
        <v>-185300</v>
      </c>
      <c r="M671" s="52">
        <v>0</v>
      </c>
      <c r="N671" s="539" t="s">
        <v>2729</v>
      </c>
      <c r="O671" s="540">
        <v>-185300</v>
      </c>
    </row>
    <row r="672" spans="1:15" outlineLevel="2">
      <c r="A672" s="528" t="s">
        <v>2458</v>
      </c>
      <c r="B672" s="45" t="s">
        <v>38</v>
      </c>
      <c r="C672" s="529" t="s">
        <v>1271</v>
      </c>
      <c r="D672" s="529" t="s">
        <v>1278</v>
      </c>
      <c r="E672" s="45" t="s">
        <v>238</v>
      </c>
      <c r="F672" s="52">
        <v>-110450</v>
      </c>
      <c r="H672" s="52">
        <v>0</v>
      </c>
      <c r="I672" s="52">
        <v>-110450</v>
      </c>
      <c r="J672" s="52">
        <v>0</v>
      </c>
      <c r="K672" s="52">
        <v>-110450</v>
      </c>
      <c r="M672" s="52">
        <v>0</v>
      </c>
      <c r="N672" s="539" t="s">
        <v>2729</v>
      </c>
      <c r="O672" s="540">
        <v>-110450</v>
      </c>
    </row>
    <row r="673" spans="1:15" ht="13.8" outlineLevel="1" thickBot="1">
      <c r="A673" s="528" t="s">
        <v>2459</v>
      </c>
      <c r="C673" s="529" t="s">
        <v>1271</v>
      </c>
      <c r="E673" s="541" t="s">
        <v>1794</v>
      </c>
      <c r="F673" s="42">
        <v>-4353129</v>
      </c>
      <c r="G673" s="42"/>
      <c r="H673" s="42">
        <v>0</v>
      </c>
      <c r="I673" s="42">
        <v>-4353129</v>
      </c>
      <c r="J673" s="42">
        <v>0</v>
      </c>
      <c r="K673" s="42">
        <v>-4353129</v>
      </c>
      <c r="L673" s="42"/>
      <c r="M673" s="42">
        <v>0</v>
      </c>
      <c r="N673" s="539" t="s">
        <v>2729</v>
      </c>
      <c r="O673" s="540">
        <v>-4353129</v>
      </c>
    </row>
    <row r="674" spans="1:15" ht="13.8" outlineLevel="2" thickTop="1">
      <c r="A674" s="528" t="s">
        <v>38</v>
      </c>
      <c r="C674" s="529" t="s">
        <v>1279</v>
      </c>
      <c r="N674" s="539" t="s">
        <v>2729</v>
      </c>
      <c r="O674" s="540" t="s">
        <v>2729</v>
      </c>
    </row>
    <row r="675" spans="1:15" outlineLevel="2">
      <c r="A675" s="528" t="s">
        <v>2460</v>
      </c>
      <c r="B675" s="45" t="s">
        <v>38</v>
      </c>
      <c r="C675" s="529" t="s">
        <v>1279</v>
      </c>
      <c r="D675" s="529" t="s">
        <v>1280</v>
      </c>
      <c r="E675" s="45" t="s">
        <v>1281</v>
      </c>
      <c r="F675" s="52">
        <v>-800927</v>
      </c>
      <c r="H675" s="52">
        <v>0</v>
      </c>
      <c r="I675" s="52">
        <v>-800927</v>
      </c>
      <c r="J675" s="52">
        <v>0</v>
      </c>
      <c r="K675" s="52">
        <v>-800927</v>
      </c>
      <c r="M675" s="52">
        <v>-1552017</v>
      </c>
      <c r="N675" s="539">
        <v>-0.48399999999999999</v>
      </c>
      <c r="O675" s="540">
        <v>751090</v>
      </c>
    </row>
    <row r="676" spans="1:15" outlineLevel="2">
      <c r="A676" s="528" t="s">
        <v>2461</v>
      </c>
      <c r="B676" s="45" t="s">
        <v>38</v>
      </c>
      <c r="C676" s="529" t="s">
        <v>1279</v>
      </c>
      <c r="D676" s="529" t="s">
        <v>1282</v>
      </c>
      <c r="E676" s="45" t="s">
        <v>1283</v>
      </c>
      <c r="F676" s="52">
        <v>-1800136</v>
      </c>
      <c r="H676" s="52">
        <v>0</v>
      </c>
      <c r="I676" s="52">
        <v>-1800136</v>
      </c>
      <c r="J676" s="52">
        <v>0</v>
      </c>
      <c r="K676" s="52">
        <v>-1800136</v>
      </c>
      <c r="M676" s="52">
        <v>0</v>
      </c>
      <c r="N676" s="539" t="s">
        <v>2729</v>
      </c>
      <c r="O676" s="540">
        <v>-1800136</v>
      </c>
    </row>
    <row r="677" spans="1:15" outlineLevel="2">
      <c r="A677" s="528" t="s">
        <v>2462</v>
      </c>
      <c r="B677" s="45" t="s">
        <v>38</v>
      </c>
      <c r="C677" s="529" t="s">
        <v>1279</v>
      </c>
      <c r="D677" s="529" t="s">
        <v>1284</v>
      </c>
      <c r="E677" s="45" t="s">
        <v>1285</v>
      </c>
      <c r="F677" s="52">
        <v>0</v>
      </c>
      <c r="H677" s="52">
        <v>0</v>
      </c>
      <c r="I677" s="52">
        <v>0</v>
      </c>
      <c r="J677" s="52">
        <v>0</v>
      </c>
      <c r="K677" s="52">
        <v>0</v>
      </c>
      <c r="M677" s="52">
        <v>0</v>
      </c>
      <c r="N677" s="539" t="s">
        <v>2729</v>
      </c>
      <c r="O677" s="540">
        <v>0</v>
      </c>
    </row>
    <row r="678" spans="1:15" outlineLevel="2">
      <c r="A678" s="528" t="s">
        <v>2463</v>
      </c>
      <c r="B678" s="45" t="s">
        <v>38</v>
      </c>
      <c r="C678" s="529" t="s">
        <v>1279</v>
      </c>
      <c r="D678" s="529" t="s">
        <v>1286</v>
      </c>
      <c r="E678" s="45" t="s">
        <v>1287</v>
      </c>
      <c r="F678" s="52">
        <v>0</v>
      </c>
      <c r="H678" s="52">
        <v>0</v>
      </c>
      <c r="I678" s="52">
        <v>0</v>
      </c>
      <c r="J678" s="52">
        <v>0</v>
      </c>
      <c r="K678" s="52">
        <v>0</v>
      </c>
      <c r="M678" s="52">
        <v>0</v>
      </c>
      <c r="N678" s="539" t="s">
        <v>2729</v>
      </c>
      <c r="O678" s="540">
        <v>0</v>
      </c>
    </row>
    <row r="679" spans="1:15" outlineLevel="2">
      <c r="A679" s="528" t="s">
        <v>2464</v>
      </c>
      <c r="B679" s="45" t="s">
        <v>38</v>
      </c>
      <c r="C679" s="529" t="s">
        <v>1279</v>
      </c>
      <c r="D679" s="529" t="s">
        <v>1288</v>
      </c>
      <c r="E679" s="45" t="s">
        <v>1289</v>
      </c>
      <c r="F679" s="52">
        <v>0</v>
      </c>
      <c r="H679" s="52">
        <v>0</v>
      </c>
      <c r="I679" s="52">
        <v>0</v>
      </c>
      <c r="J679" s="52">
        <v>0</v>
      </c>
      <c r="K679" s="52">
        <v>0</v>
      </c>
      <c r="M679" s="52">
        <v>0</v>
      </c>
      <c r="N679" s="539" t="s">
        <v>2729</v>
      </c>
      <c r="O679" s="540">
        <v>0</v>
      </c>
    </row>
    <row r="680" spans="1:15" ht="13.8" outlineLevel="1" thickBot="1">
      <c r="A680" s="528" t="s">
        <v>2465</v>
      </c>
      <c r="C680" s="529" t="s">
        <v>1279</v>
      </c>
      <c r="E680" s="541" t="s">
        <v>1795</v>
      </c>
      <c r="F680" s="42">
        <v>-2601063</v>
      </c>
      <c r="G680" s="42"/>
      <c r="H680" s="42">
        <v>0</v>
      </c>
      <c r="I680" s="42">
        <v>-2601063</v>
      </c>
      <c r="J680" s="42">
        <v>0</v>
      </c>
      <c r="K680" s="42">
        <v>-2601063</v>
      </c>
      <c r="L680" s="42"/>
      <c r="M680" s="42">
        <v>-1552017</v>
      </c>
      <c r="N680" s="539">
        <v>0.67600000000000005</v>
      </c>
      <c r="O680" s="540">
        <v>-1049046</v>
      </c>
    </row>
    <row r="681" spans="1:15" ht="13.8" outlineLevel="2" thickTop="1">
      <c r="A681" s="528" t="s">
        <v>38</v>
      </c>
      <c r="C681" s="529" t="s">
        <v>1290</v>
      </c>
      <c r="N681" s="539" t="s">
        <v>2729</v>
      </c>
      <c r="O681" s="540" t="s">
        <v>2729</v>
      </c>
    </row>
    <row r="682" spans="1:15" outlineLevel="2">
      <c r="A682" s="528" t="s">
        <v>2466</v>
      </c>
      <c r="B682" s="45" t="s">
        <v>38</v>
      </c>
      <c r="C682" s="529" t="s">
        <v>1290</v>
      </c>
      <c r="D682" s="529" t="s">
        <v>1291</v>
      </c>
      <c r="E682" s="45" t="s">
        <v>1292</v>
      </c>
      <c r="F682" s="52">
        <v>0</v>
      </c>
      <c r="H682" s="52">
        <v>0</v>
      </c>
      <c r="I682" s="52">
        <v>0</v>
      </c>
      <c r="J682" s="52">
        <v>0</v>
      </c>
      <c r="K682" s="52">
        <v>0</v>
      </c>
      <c r="M682" s="52">
        <v>0</v>
      </c>
      <c r="N682" s="539" t="s">
        <v>2729</v>
      </c>
      <c r="O682" s="540">
        <v>0</v>
      </c>
    </row>
    <row r="683" spans="1:15" outlineLevel="2">
      <c r="A683" s="528" t="s">
        <v>2467</v>
      </c>
      <c r="B683" s="45" t="s">
        <v>38</v>
      </c>
      <c r="C683" s="529" t="s">
        <v>1290</v>
      </c>
      <c r="D683" s="529" t="s">
        <v>1293</v>
      </c>
      <c r="E683" s="45" t="s">
        <v>1294</v>
      </c>
      <c r="F683" s="52">
        <v>-1360450</v>
      </c>
      <c r="H683" s="52">
        <v>0</v>
      </c>
      <c r="I683" s="52">
        <v>-1360450</v>
      </c>
      <c r="J683" s="52">
        <v>0</v>
      </c>
      <c r="K683" s="52">
        <v>-1360450</v>
      </c>
      <c r="M683" s="52">
        <v>0</v>
      </c>
      <c r="N683" s="539" t="s">
        <v>2729</v>
      </c>
      <c r="O683" s="540">
        <v>-1360450</v>
      </c>
    </row>
    <row r="684" spans="1:15" outlineLevel="2">
      <c r="A684" s="528" t="s">
        <v>2468</v>
      </c>
      <c r="B684" s="45" t="s">
        <v>38</v>
      </c>
      <c r="C684" s="529" t="s">
        <v>1290</v>
      </c>
      <c r="D684" s="529" t="s">
        <v>1295</v>
      </c>
      <c r="E684" s="45" t="s">
        <v>1296</v>
      </c>
      <c r="F684" s="52">
        <v>0</v>
      </c>
      <c r="H684" s="52">
        <v>0</v>
      </c>
      <c r="I684" s="52">
        <v>0</v>
      </c>
      <c r="J684" s="52">
        <v>0</v>
      </c>
      <c r="K684" s="52">
        <v>0</v>
      </c>
      <c r="M684" s="52">
        <v>0</v>
      </c>
      <c r="N684" s="539" t="s">
        <v>2729</v>
      </c>
      <c r="O684" s="540">
        <v>0</v>
      </c>
    </row>
    <row r="685" spans="1:15" outlineLevel="2">
      <c r="A685" s="528" t="s">
        <v>2469</v>
      </c>
      <c r="B685" s="45" t="s">
        <v>38</v>
      </c>
      <c r="C685" s="529" t="s">
        <v>1290</v>
      </c>
      <c r="D685" s="529" t="s">
        <v>1297</v>
      </c>
      <c r="E685" s="45" t="s">
        <v>1298</v>
      </c>
      <c r="F685" s="52">
        <v>0</v>
      </c>
      <c r="H685" s="52">
        <v>0</v>
      </c>
      <c r="I685" s="52">
        <v>0</v>
      </c>
      <c r="J685" s="52">
        <v>0</v>
      </c>
      <c r="K685" s="52">
        <v>0</v>
      </c>
      <c r="M685" s="52">
        <v>0</v>
      </c>
      <c r="N685" s="539" t="s">
        <v>2729</v>
      </c>
      <c r="O685" s="540">
        <v>0</v>
      </c>
    </row>
    <row r="686" spans="1:15" outlineLevel="2">
      <c r="A686" s="528" t="s">
        <v>2470</v>
      </c>
      <c r="B686" s="45" t="s">
        <v>38</v>
      </c>
      <c r="C686" s="529" t="s">
        <v>1290</v>
      </c>
      <c r="D686" s="529" t="s">
        <v>1299</v>
      </c>
      <c r="E686" s="45" t="s">
        <v>1300</v>
      </c>
      <c r="F686" s="52">
        <v>-1799428</v>
      </c>
      <c r="H686" s="52">
        <v>0</v>
      </c>
      <c r="I686" s="52">
        <v>-1799428</v>
      </c>
      <c r="J686" s="52">
        <v>0</v>
      </c>
      <c r="K686" s="52">
        <v>-1799428</v>
      </c>
      <c r="M686" s="52">
        <v>-2836838</v>
      </c>
      <c r="N686" s="539">
        <v>-0.36599999999999999</v>
      </c>
      <c r="O686" s="540">
        <v>1037410</v>
      </c>
    </row>
    <row r="687" spans="1:15" outlineLevel="2">
      <c r="A687" s="528" t="s">
        <v>2471</v>
      </c>
      <c r="B687" s="45" t="s">
        <v>38</v>
      </c>
      <c r="C687" s="529" t="s">
        <v>1290</v>
      </c>
      <c r="D687" s="529" t="s">
        <v>1301</v>
      </c>
      <c r="E687" s="45" t="s">
        <v>1302</v>
      </c>
      <c r="F687" s="52">
        <v>0</v>
      </c>
      <c r="H687" s="52">
        <v>0</v>
      </c>
      <c r="I687" s="52">
        <v>0</v>
      </c>
      <c r="J687" s="52">
        <v>0</v>
      </c>
      <c r="K687" s="52">
        <v>0</v>
      </c>
      <c r="M687" s="52">
        <v>0</v>
      </c>
      <c r="N687" s="539" t="s">
        <v>2729</v>
      </c>
      <c r="O687" s="540">
        <v>0</v>
      </c>
    </row>
    <row r="688" spans="1:15" outlineLevel="2">
      <c r="A688" s="528" t="s">
        <v>2472</v>
      </c>
      <c r="B688" s="45" t="s">
        <v>38</v>
      </c>
      <c r="C688" s="529" t="s">
        <v>1290</v>
      </c>
      <c r="D688" s="529" t="s">
        <v>1303</v>
      </c>
      <c r="E688" s="45" t="s">
        <v>1304</v>
      </c>
      <c r="F688" s="52">
        <v>0</v>
      </c>
      <c r="H688" s="52">
        <v>0</v>
      </c>
      <c r="I688" s="52">
        <v>0</v>
      </c>
      <c r="J688" s="52">
        <v>0</v>
      </c>
      <c r="K688" s="52">
        <v>0</v>
      </c>
      <c r="M688" s="52">
        <v>0</v>
      </c>
      <c r="N688" s="539" t="s">
        <v>2729</v>
      </c>
      <c r="O688" s="540">
        <v>0</v>
      </c>
    </row>
    <row r="689" spans="1:15" outlineLevel="2">
      <c r="A689" s="528" t="s">
        <v>2473</v>
      </c>
      <c r="B689" s="45" t="s">
        <v>38</v>
      </c>
      <c r="C689" s="529" t="s">
        <v>1290</v>
      </c>
      <c r="D689" s="529" t="s">
        <v>1305</v>
      </c>
      <c r="E689" s="45" t="s">
        <v>1306</v>
      </c>
      <c r="F689" s="52">
        <v>0</v>
      </c>
      <c r="H689" s="52">
        <v>0</v>
      </c>
      <c r="I689" s="52">
        <v>0</v>
      </c>
      <c r="J689" s="52">
        <v>0</v>
      </c>
      <c r="K689" s="52">
        <v>0</v>
      </c>
      <c r="M689" s="52">
        <v>0</v>
      </c>
      <c r="N689" s="539" t="s">
        <v>2729</v>
      </c>
      <c r="O689" s="540">
        <v>0</v>
      </c>
    </row>
    <row r="690" spans="1:15" outlineLevel="2">
      <c r="A690" s="528" t="s">
        <v>2474</v>
      </c>
      <c r="B690" s="45" t="s">
        <v>38</v>
      </c>
      <c r="C690" s="529" t="s">
        <v>1290</v>
      </c>
      <c r="D690" s="529" t="s">
        <v>1307</v>
      </c>
      <c r="E690" s="45" t="s">
        <v>1308</v>
      </c>
      <c r="F690" s="52">
        <v>0</v>
      </c>
      <c r="H690" s="52">
        <v>0</v>
      </c>
      <c r="I690" s="52">
        <v>0</v>
      </c>
      <c r="J690" s="52">
        <v>0</v>
      </c>
      <c r="K690" s="52">
        <v>0</v>
      </c>
      <c r="M690" s="52">
        <v>0</v>
      </c>
      <c r="N690" s="539" t="s">
        <v>2729</v>
      </c>
      <c r="O690" s="540">
        <v>0</v>
      </c>
    </row>
    <row r="691" spans="1:15" outlineLevel="2">
      <c r="A691" s="528" t="s">
        <v>2475</v>
      </c>
      <c r="B691" s="45" t="s">
        <v>38</v>
      </c>
      <c r="C691" s="529" t="s">
        <v>1290</v>
      </c>
      <c r="D691" s="529" t="s">
        <v>1309</v>
      </c>
      <c r="E691" s="45" t="s">
        <v>1310</v>
      </c>
      <c r="F691" s="52">
        <v>0</v>
      </c>
      <c r="H691" s="52">
        <v>0</v>
      </c>
      <c r="I691" s="52">
        <v>0</v>
      </c>
      <c r="J691" s="52">
        <v>0</v>
      </c>
      <c r="K691" s="52">
        <v>0</v>
      </c>
      <c r="M691" s="52">
        <v>0</v>
      </c>
      <c r="N691" s="539" t="s">
        <v>2729</v>
      </c>
      <c r="O691" s="540">
        <v>0</v>
      </c>
    </row>
    <row r="692" spans="1:15" outlineLevel="2">
      <c r="A692" s="528" t="s">
        <v>2476</v>
      </c>
      <c r="B692" s="45" t="s">
        <v>38</v>
      </c>
      <c r="C692" s="529" t="s">
        <v>1290</v>
      </c>
      <c r="D692" s="529" t="s">
        <v>1311</v>
      </c>
      <c r="E692" s="45" t="s">
        <v>1312</v>
      </c>
      <c r="F692" s="52">
        <v>-2096697</v>
      </c>
      <c r="H692" s="52">
        <v>0</v>
      </c>
      <c r="I692" s="52">
        <v>-2096697</v>
      </c>
      <c r="J692" s="52">
        <v>0</v>
      </c>
      <c r="K692" s="52">
        <v>-2096697</v>
      </c>
      <c r="M692" s="52">
        <v>-1241021</v>
      </c>
      <c r="N692" s="539">
        <v>0.68899999999999995</v>
      </c>
      <c r="O692" s="540">
        <v>-855676</v>
      </c>
    </row>
    <row r="693" spans="1:15" outlineLevel="2">
      <c r="A693" s="528" t="s">
        <v>2477</v>
      </c>
      <c r="B693" s="45" t="s">
        <v>38</v>
      </c>
      <c r="C693" s="529" t="s">
        <v>1290</v>
      </c>
      <c r="D693" s="529" t="s">
        <v>1313</v>
      </c>
      <c r="E693" s="45" t="s">
        <v>1314</v>
      </c>
      <c r="F693" s="52">
        <v>0</v>
      </c>
      <c r="H693" s="52">
        <v>0</v>
      </c>
      <c r="I693" s="52">
        <v>0</v>
      </c>
      <c r="J693" s="52">
        <v>0</v>
      </c>
      <c r="K693" s="52">
        <v>0</v>
      </c>
      <c r="M693" s="52">
        <v>0</v>
      </c>
      <c r="N693" s="539" t="s">
        <v>2729</v>
      </c>
      <c r="O693" s="540">
        <v>0</v>
      </c>
    </row>
    <row r="694" spans="1:15" ht="13.8" outlineLevel="1" thickBot="1">
      <c r="A694" s="528" t="s">
        <v>2478</v>
      </c>
      <c r="C694" s="529" t="s">
        <v>1290</v>
      </c>
      <c r="E694" s="541" t="s">
        <v>1796</v>
      </c>
      <c r="F694" s="42">
        <v>-5256575</v>
      </c>
      <c r="G694" s="42"/>
      <c r="H694" s="42">
        <v>0</v>
      </c>
      <c r="I694" s="42">
        <v>-5256575</v>
      </c>
      <c r="J694" s="42">
        <v>0</v>
      </c>
      <c r="K694" s="42">
        <v>-5256575</v>
      </c>
      <c r="L694" s="42"/>
      <c r="M694" s="42">
        <v>-4077859</v>
      </c>
      <c r="N694" s="539">
        <v>0.28899999999999998</v>
      </c>
      <c r="O694" s="540">
        <v>-1178716</v>
      </c>
    </row>
    <row r="695" spans="1:15" ht="13.8" outlineLevel="2" thickTop="1">
      <c r="A695" s="528" t="s">
        <v>38</v>
      </c>
      <c r="C695" s="529" t="s">
        <v>1315</v>
      </c>
      <c r="N695" s="539" t="s">
        <v>2729</v>
      </c>
      <c r="O695" s="540" t="s">
        <v>2729</v>
      </c>
    </row>
    <row r="696" spans="1:15" outlineLevel="2">
      <c r="A696" s="528" t="s">
        <v>2479</v>
      </c>
      <c r="B696" s="45" t="s">
        <v>38</v>
      </c>
      <c r="C696" s="529" t="s">
        <v>1315</v>
      </c>
      <c r="D696" s="529" t="s">
        <v>1316</v>
      </c>
      <c r="E696" s="45" t="s">
        <v>1317</v>
      </c>
      <c r="F696" s="52">
        <v>0</v>
      </c>
      <c r="H696" s="52">
        <v>0</v>
      </c>
      <c r="I696" s="52">
        <v>0</v>
      </c>
      <c r="J696" s="52">
        <v>0</v>
      </c>
      <c r="K696" s="52">
        <v>0</v>
      </c>
      <c r="M696" s="52">
        <v>0</v>
      </c>
      <c r="N696" s="539" t="s">
        <v>2729</v>
      </c>
      <c r="O696" s="540">
        <v>0</v>
      </c>
    </row>
    <row r="697" spans="1:15" outlineLevel="2">
      <c r="A697" s="528" t="s">
        <v>2480</v>
      </c>
      <c r="B697" s="45" t="s">
        <v>38</v>
      </c>
      <c r="C697" s="529" t="s">
        <v>1315</v>
      </c>
      <c r="D697" s="529" t="s">
        <v>1318</v>
      </c>
      <c r="E697" s="45" t="s">
        <v>1319</v>
      </c>
      <c r="F697" s="52">
        <v>0</v>
      </c>
      <c r="H697" s="52">
        <v>0</v>
      </c>
      <c r="I697" s="52">
        <v>0</v>
      </c>
      <c r="J697" s="52">
        <v>0</v>
      </c>
      <c r="K697" s="52">
        <v>0</v>
      </c>
      <c r="M697" s="52">
        <v>0</v>
      </c>
      <c r="N697" s="539" t="s">
        <v>2729</v>
      </c>
      <c r="O697" s="540">
        <v>0</v>
      </c>
    </row>
    <row r="698" spans="1:15" outlineLevel="2">
      <c r="A698" s="528" t="s">
        <v>2481</v>
      </c>
      <c r="B698" s="45" t="s">
        <v>38</v>
      </c>
      <c r="C698" s="529" t="s">
        <v>1315</v>
      </c>
      <c r="D698" s="529" t="s">
        <v>1320</v>
      </c>
      <c r="E698" s="45" t="s">
        <v>1321</v>
      </c>
      <c r="F698" s="52">
        <v>0</v>
      </c>
      <c r="H698" s="52">
        <v>0</v>
      </c>
      <c r="I698" s="52">
        <v>0</v>
      </c>
      <c r="J698" s="52">
        <v>0</v>
      </c>
      <c r="K698" s="52">
        <v>0</v>
      </c>
      <c r="M698" s="52">
        <v>0</v>
      </c>
      <c r="N698" s="539" t="s">
        <v>2729</v>
      </c>
      <c r="O698" s="540">
        <v>0</v>
      </c>
    </row>
    <row r="699" spans="1:15" outlineLevel="2">
      <c r="A699" s="528" t="s">
        <v>2482</v>
      </c>
      <c r="B699" s="45" t="s">
        <v>38</v>
      </c>
      <c r="C699" s="529" t="s">
        <v>1315</v>
      </c>
      <c r="D699" s="529" t="s">
        <v>1322</v>
      </c>
      <c r="E699" s="45" t="s">
        <v>1323</v>
      </c>
      <c r="F699" s="52">
        <v>0</v>
      </c>
      <c r="H699" s="52">
        <v>0</v>
      </c>
      <c r="I699" s="52">
        <v>0</v>
      </c>
      <c r="J699" s="52">
        <v>0</v>
      </c>
      <c r="K699" s="52">
        <v>0</v>
      </c>
      <c r="M699" s="52">
        <v>-3544</v>
      </c>
      <c r="N699" s="539">
        <v>-1</v>
      </c>
      <c r="O699" s="540">
        <v>3544</v>
      </c>
    </row>
    <row r="700" spans="1:15" outlineLevel="2">
      <c r="A700" s="528" t="s">
        <v>2483</v>
      </c>
      <c r="B700" s="45" t="s">
        <v>38</v>
      </c>
      <c r="C700" s="529" t="s">
        <v>1315</v>
      </c>
      <c r="D700" s="529" t="s">
        <v>1324</v>
      </c>
      <c r="E700" s="45" t="s">
        <v>1325</v>
      </c>
      <c r="F700" s="52">
        <v>-33774</v>
      </c>
      <c r="H700" s="52">
        <v>0</v>
      </c>
      <c r="I700" s="52">
        <v>-33774</v>
      </c>
      <c r="J700" s="52">
        <v>0</v>
      </c>
      <c r="K700" s="52">
        <v>-33774</v>
      </c>
      <c r="M700" s="52">
        <v>-49168</v>
      </c>
      <c r="N700" s="539">
        <v>-0.313</v>
      </c>
      <c r="O700" s="540">
        <v>15394</v>
      </c>
    </row>
    <row r="701" spans="1:15" outlineLevel="2">
      <c r="A701" s="528" t="s">
        <v>2484</v>
      </c>
      <c r="B701" s="45" t="s">
        <v>38</v>
      </c>
      <c r="C701" s="529" t="s">
        <v>1315</v>
      </c>
      <c r="D701" s="529" t="s">
        <v>1326</v>
      </c>
      <c r="E701" s="45" t="s">
        <v>1327</v>
      </c>
      <c r="F701" s="52">
        <v>0</v>
      </c>
      <c r="H701" s="52">
        <v>0</v>
      </c>
      <c r="I701" s="52">
        <v>0</v>
      </c>
      <c r="J701" s="52">
        <v>0</v>
      </c>
      <c r="K701" s="52">
        <v>0</v>
      </c>
      <c r="M701" s="52">
        <v>0</v>
      </c>
      <c r="N701" s="539" t="s">
        <v>2729</v>
      </c>
      <c r="O701" s="540">
        <v>0</v>
      </c>
    </row>
    <row r="702" spans="1:15" outlineLevel="2">
      <c r="A702" s="528" t="s">
        <v>2485</v>
      </c>
      <c r="B702" s="45" t="s">
        <v>38</v>
      </c>
      <c r="C702" s="529" t="s">
        <v>1315</v>
      </c>
      <c r="D702" s="529" t="s">
        <v>1328</v>
      </c>
      <c r="E702" s="45" t="s">
        <v>1329</v>
      </c>
      <c r="F702" s="52">
        <v>0</v>
      </c>
      <c r="H702" s="52">
        <v>0</v>
      </c>
      <c r="I702" s="52">
        <v>0</v>
      </c>
      <c r="J702" s="52">
        <v>0</v>
      </c>
      <c r="K702" s="52">
        <v>0</v>
      </c>
      <c r="M702" s="52">
        <v>0</v>
      </c>
      <c r="N702" s="539" t="s">
        <v>2729</v>
      </c>
      <c r="O702" s="540">
        <v>0</v>
      </c>
    </row>
    <row r="703" spans="1:15" outlineLevel="2">
      <c r="A703" s="528" t="s">
        <v>2486</v>
      </c>
      <c r="B703" s="45" t="s">
        <v>38</v>
      </c>
      <c r="C703" s="529" t="s">
        <v>1315</v>
      </c>
      <c r="D703" s="529" t="s">
        <v>1330</v>
      </c>
      <c r="E703" s="45" t="s">
        <v>1331</v>
      </c>
      <c r="F703" s="52">
        <v>0</v>
      </c>
      <c r="H703" s="52">
        <v>0</v>
      </c>
      <c r="I703" s="52">
        <v>0</v>
      </c>
      <c r="J703" s="52">
        <v>0</v>
      </c>
      <c r="K703" s="52">
        <v>0</v>
      </c>
      <c r="M703" s="52">
        <v>0</v>
      </c>
      <c r="N703" s="539" t="s">
        <v>2729</v>
      </c>
      <c r="O703" s="540">
        <v>0</v>
      </c>
    </row>
    <row r="704" spans="1:15" outlineLevel="2">
      <c r="A704" s="528" t="s">
        <v>2487</v>
      </c>
      <c r="B704" s="45" t="s">
        <v>38</v>
      </c>
      <c r="C704" s="529" t="s">
        <v>1315</v>
      </c>
      <c r="D704" s="529" t="s">
        <v>1332</v>
      </c>
      <c r="E704" s="45" t="s">
        <v>1333</v>
      </c>
      <c r="F704" s="52">
        <v>0</v>
      </c>
      <c r="H704" s="52">
        <v>0</v>
      </c>
      <c r="I704" s="52">
        <v>0</v>
      </c>
      <c r="J704" s="52">
        <v>0</v>
      </c>
      <c r="K704" s="52">
        <v>0</v>
      </c>
      <c r="M704" s="52">
        <v>0</v>
      </c>
      <c r="N704" s="539" t="s">
        <v>2729</v>
      </c>
      <c r="O704" s="540">
        <v>0</v>
      </c>
    </row>
    <row r="705" spans="1:15" outlineLevel="2">
      <c r="A705" s="528" t="s">
        <v>2488</v>
      </c>
      <c r="B705" s="45" t="s">
        <v>38</v>
      </c>
      <c r="C705" s="529" t="s">
        <v>1315</v>
      </c>
      <c r="D705" s="529" t="s">
        <v>1334</v>
      </c>
      <c r="E705" s="45" t="s">
        <v>1335</v>
      </c>
      <c r="F705" s="52">
        <v>-32179</v>
      </c>
      <c r="H705" s="52">
        <v>0</v>
      </c>
      <c r="I705" s="52">
        <v>-32179</v>
      </c>
      <c r="J705" s="52">
        <v>0</v>
      </c>
      <c r="K705" s="52">
        <v>-32179</v>
      </c>
      <c r="M705" s="52">
        <v>-1663</v>
      </c>
      <c r="N705" s="539">
        <v>18.350000000000001</v>
      </c>
      <c r="O705" s="540">
        <v>-30516</v>
      </c>
    </row>
    <row r="706" spans="1:15" outlineLevel="2">
      <c r="A706" s="528" t="s">
        <v>2489</v>
      </c>
      <c r="B706" s="45" t="s">
        <v>38</v>
      </c>
      <c r="C706" s="529" t="s">
        <v>1315</v>
      </c>
      <c r="D706" s="529" t="s">
        <v>1336</v>
      </c>
      <c r="E706" s="45" t="s">
        <v>1337</v>
      </c>
      <c r="F706" s="52">
        <v>0</v>
      </c>
      <c r="H706" s="52">
        <v>0</v>
      </c>
      <c r="I706" s="52">
        <v>0</v>
      </c>
      <c r="J706" s="52">
        <v>0</v>
      </c>
      <c r="K706" s="52">
        <v>0</v>
      </c>
      <c r="M706" s="52">
        <v>-6909</v>
      </c>
      <c r="N706" s="539">
        <v>-1</v>
      </c>
      <c r="O706" s="540">
        <v>6909</v>
      </c>
    </row>
    <row r="707" spans="1:15" outlineLevel="2">
      <c r="A707" s="528" t="s">
        <v>2490</v>
      </c>
      <c r="B707" s="45" t="s">
        <v>38</v>
      </c>
      <c r="C707" s="529" t="s">
        <v>1315</v>
      </c>
      <c r="D707" s="529" t="s">
        <v>1338</v>
      </c>
      <c r="E707" s="45" t="s">
        <v>1339</v>
      </c>
      <c r="F707" s="52">
        <v>0</v>
      </c>
      <c r="H707" s="52">
        <v>0</v>
      </c>
      <c r="I707" s="52">
        <v>0</v>
      </c>
      <c r="J707" s="52">
        <v>0</v>
      </c>
      <c r="K707" s="52">
        <v>0</v>
      </c>
      <c r="M707" s="52">
        <v>0</v>
      </c>
      <c r="N707" s="539" t="s">
        <v>2729</v>
      </c>
      <c r="O707" s="540">
        <v>0</v>
      </c>
    </row>
    <row r="708" spans="1:15" outlineLevel="2">
      <c r="A708" s="528" t="s">
        <v>2491</v>
      </c>
      <c r="B708" s="45" t="s">
        <v>38</v>
      </c>
      <c r="C708" s="529" t="s">
        <v>1315</v>
      </c>
      <c r="D708" s="529" t="s">
        <v>1340</v>
      </c>
      <c r="E708" s="45" t="s">
        <v>1341</v>
      </c>
      <c r="F708" s="52">
        <v>0</v>
      </c>
      <c r="H708" s="52">
        <v>0</v>
      </c>
      <c r="I708" s="52">
        <v>0</v>
      </c>
      <c r="J708" s="52">
        <v>0</v>
      </c>
      <c r="K708" s="52">
        <v>0</v>
      </c>
      <c r="M708" s="52">
        <v>-8582</v>
      </c>
      <c r="N708" s="539">
        <v>-1</v>
      </c>
      <c r="O708" s="540">
        <v>8582</v>
      </c>
    </row>
    <row r="709" spans="1:15" outlineLevel="2">
      <c r="A709" s="528" t="s">
        <v>2492</v>
      </c>
      <c r="B709" s="45" t="s">
        <v>38</v>
      </c>
      <c r="C709" s="529" t="s">
        <v>1315</v>
      </c>
      <c r="D709" s="529" t="s">
        <v>1342</v>
      </c>
      <c r="E709" s="45" t="s">
        <v>1343</v>
      </c>
      <c r="F709" s="52">
        <v>-124734</v>
      </c>
      <c r="H709" s="52">
        <v>0</v>
      </c>
      <c r="I709" s="52">
        <v>-124734</v>
      </c>
      <c r="J709" s="52">
        <v>0</v>
      </c>
      <c r="K709" s="52">
        <v>-124734</v>
      </c>
      <c r="M709" s="52">
        <v>-66450</v>
      </c>
      <c r="N709" s="539">
        <v>0.877</v>
      </c>
      <c r="O709" s="540">
        <v>-58284</v>
      </c>
    </row>
    <row r="710" spans="1:15" outlineLevel="2">
      <c r="A710" s="528" t="s">
        <v>2493</v>
      </c>
      <c r="B710" s="45" t="s">
        <v>38</v>
      </c>
      <c r="C710" s="529" t="s">
        <v>1315</v>
      </c>
      <c r="D710" s="529" t="s">
        <v>1344</v>
      </c>
      <c r="E710" s="45" t="s">
        <v>1345</v>
      </c>
      <c r="F710" s="52">
        <v>0</v>
      </c>
      <c r="H710" s="52">
        <v>0</v>
      </c>
      <c r="I710" s="52">
        <v>0</v>
      </c>
      <c r="J710" s="52">
        <v>0</v>
      </c>
      <c r="K710" s="52">
        <v>0</v>
      </c>
      <c r="M710" s="52">
        <v>0</v>
      </c>
      <c r="N710" s="539" t="s">
        <v>2729</v>
      </c>
      <c r="O710" s="540">
        <v>0</v>
      </c>
    </row>
    <row r="711" spans="1:15" outlineLevel="2">
      <c r="A711" s="528" t="s">
        <v>2494</v>
      </c>
      <c r="B711" s="45" t="s">
        <v>38</v>
      </c>
      <c r="C711" s="529" t="s">
        <v>1315</v>
      </c>
      <c r="D711" s="529" t="s">
        <v>1346</v>
      </c>
      <c r="E711" s="45" t="s">
        <v>1347</v>
      </c>
      <c r="F711" s="52">
        <v>0</v>
      </c>
      <c r="H711" s="52">
        <v>0</v>
      </c>
      <c r="I711" s="52">
        <v>0</v>
      </c>
      <c r="J711" s="52">
        <v>0</v>
      </c>
      <c r="K711" s="52">
        <v>0</v>
      </c>
      <c r="M711" s="52">
        <v>0</v>
      </c>
      <c r="N711" s="539" t="s">
        <v>2729</v>
      </c>
      <c r="O711" s="540">
        <v>0</v>
      </c>
    </row>
    <row r="712" spans="1:15" outlineLevel="2">
      <c r="A712" s="528" t="s">
        <v>2495</v>
      </c>
      <c r="B712" s="45" t="s">
        <v>38</v>
      </c>
      <c r="C712" s="529" t="s">
        <v>1315</v>
      </c>
      <c r="D712" s="529" t="s">
        <v>1348</v>
      </c>
      <c r="E712" s="45" t="s">
        <v>1349</v>
      </c>
      <c r="F712" s="52">
        <v>0</v>
      </c>
      <c r="H712" s="52">
        <v>0</v>
      </c>
      <c r="I712" s="52">
        <v>0</v>
      </c>
      <c r="J712" s="52">
        <v>0</v>
      </c>
      <c r="K712" s="52">
        <v>0</v>
      </c>
      <c r="M712" s="52">
        <v>0</v>
      </c>
      <c r="N712" s="539" t="s">
        <v>2729</v>
      </c>
      <c r="O712" s="540">
        <v>0</v>
      </c>
    </row>
    <row r="713" spans="1:15" outlineLevel="2">
      <c r="A713" s="528" t="s">
        <v>2496</v>
      </c>
      <c r="B713" s="45" t="s">
        <v>38</v>
      </c>
      <c r="C713" s="529" t="s">
        <v>1315</v>
      </c>
      <c r="D713" s="529" t="s">
        <v>1350</v>
      </c>
      <c r="E713" s="45" t="s">
        <v>1351</v>
      </c>
      <c r="F713" s="52">
        <v>-326793</v>
      </c>
      <c r="H713" s="52">
        <v>0</v>
      </c>
      <c r="I713" s="52">
        <v>-326793</v>
      </c>
      <c r="J713" s="52">
        <v>0</v>
      </c>
      <c r="K713" s="52">
        <v>-326793</v>
      </c>
      <c r="M713" s="52">
        <v>-4022</v>
      </c>
      <c r="N713" s="539">
        <v>80.251000000000005</v>
      </c>
      <c r="O713" s="540">
        <v>-322771</v>
      </c>
    </row>
    <row r="714" spans="1:15" outlineLevel="2">
      <c r="A714" s="528" t="s">
        <v>2497</v>
      </c>
      <c r="B714" s="45" t="s">
        <v>38</v>
      </c>
      <c r="C714" s="529" t="s">
        <v>1315</v>
      </c>
      <c r="D714" s="529" t="s">
        <v>1352</v>
      </c>
      <c r="E714" s="45" t="s">
        <v>1353</v>
      </c>
      <c r="F714" s="52">
        <v>0</v>
      </c>
      <c r="H714" s="52">
        <v>0</v>
      </c>
      <c r="I714" s="52">
        <v>0</v>
      </c>
      <c r="J714" s="52">
        <v>0</v>
      </c>
      <c r="K714" s="52">
        <v>0</v>
      </c>
      <c r="M714" s="52">
        <v>-670</v>
      </c>
      <c r="N714" s="539">
        <v>-1</v>
      </c>
      <c r="O714" s="540">
        <v>670</v>
      </c>
    </row>
    <row r="715" spans="1:15" outlineLevel="2">
      <c r="A715" s="528" t="s">
        <v>2498</v>
      </c>
      <c r="B715" s="45" t="s">
        <v>38</v>
      </c>
      <c r="C715" s="529" t="s">
        <v>1315</v>
      </c>
      <c r="D715" s="529" t="s">
        <v>1354</v>
      </c>
      <c r="E715" s="45" t="s">
        <v>1355</v>
      </c>
      <c r="F715" s="52">
        <v>0</v>
      </c>
      <c r="H715" s="52">
        <v>0</v>
      </c>
      <c r="I715" s="52">
        <v>0</v>
      </c>
      <c r="J715" s="52">
        <v>0</v>
      </c>
      <c r="K715" s="52">
        <v>0</v>
      </c>
      <c r="M715" s="52">
        <v>0</v>
      </c>
      <c r="N715" s="539" t="s">
        <v>2729</v>
      </c>
      <c r="O715" s="540">
        <v>0</v>
      </c>
    </row>
    <row r="716" spans="1:15" outlineLevel="2">
      <c r="A716" s="528" t="s">
        <v>2499</v>
      </c>
      <c r="B716" s="45" t="s">
        <v>38</v>
      </c>
      <c r="C716" s="529" t="s">
        <v>1315</v>
      </c>
      <c r="D716" s="529" t="s">
        <v>1356</v>
      </c>
      <c r="E716" s="45" t="s">
        <v>1357</v>
      </c>
      <c r="F716" s="52">
        <v>0</v>
      </c>
      <c r="H716" s="52">
        <v>0</v>
      </c>
      <c r="I716" s="52">
        <v>0</v>
      </c>
      <c r="J716" s="52">
        <v>0</v>
      </c>
      <c r="K716" s="52">
        <v>0</v>
      </c>
      <c r="M716" s="52">
        <v>0</v>
      </c>
      <c r="N716" s="539" t="s">
        <v>2729</v>
      </c>
      <c r="O716" s="540">
        <v>0</v>
      </c>
    </row>
    <row r="717" spans="1:15" outlineLevel="2">
      <c r="A717" s="528" t="s">
        <v>2500</v>
      </c>
      <c r="B717" s="45" t="s">
        <v>38</v>
      </c>
      <c r="C717" s="529" t="s">
        <v>1315</v>
      </c>
      <c r="D717" s="529" t="s">
        <v>1358</v>
      </c>
      <c r="E717" s="45" t="s">
        <v>1359</v>
      </c>
      <c r="F717" s="52">
        <v>0</v>
      </c>
      <c r="H717" s="52">
        <v>0</v>
      </c>
      <c r="I717" s="52">
        <v>0</v>
      </c>
      <c r="J717" s="52">
        <v>0</v>
      </c>
      <c r="K717" s="52">
        <v>0</v>
      </c>
      <c r="M717" s="52">
        <v>0</v>
      </c>
      <c r="N717" s="539" t="s">
        <v>2729</v>
      </c>
      <c r="O717" s="540">
        <v>0</v>
      </c>
    </row>
    <row r="718" spans="1:15" outlineLevel="2">
      <c r="A718" s="528" t="s">
        <v>2501</v>
      </c>
      <c r="B718" s="45" t="s">
        <v>38</v>
      </c>
      <c r="C718" s="529" t="s">
        <v>1315</v>
      </c>
      <c r="D718" s="529" t="s">
        <v>1360</v>
      </c>
      <c r="E718" s="45" t="s">
        <v>1361</v>
      </c>
      <c r="F718" s="52">
        <v>-4048</v>
      </c>
      <c r="H718" s="52">
        <v>0</v>
      </c>
      <c r="I718" s="52">
        <v>-4048</v>
      </c>
      <c r="J718" s="52">
        <v>0</v>
      </c>
      <c r="K718" s="52">
        <v>-4048</v>
      </c>
      <c r="M718" s="52">
        <v>-109748</v>
      </c>
      <c r="N718" s="539">
        <v>-0.96299999999999997</v>
      </c>
      <c r="O718" s="540">
        <v>105700</v>
      </c>
    </row>
    <row r="719" spans="1:15" outlineLevel="2">
      <c r="A719" s="528" t="s">
        <v>2502</v>
      </c>
      <c r="B719" s="45" t="s">
        <v>38</v>
      </c>
      <c r="C719" s="529" t="s">
        <v>1315</v>
      </c>
      <c r="D719" s="529" t="s">
        <v>1362</v>
      </c>
      <c r="E719" s="45" t="s">
        <v>1363</v>
      </c>
      <c r="F719" s="52">
        <v>-128150</v>
      </c>
      <c r="H719" s="52">
        <v>0</v>
      </c>
      <c r="I719" s="52">
        <v>-128150</v>
      </c>
      <c r="J719" s="52">
        <v>0</v>
      </c>
      <c r="K719" s="52">
        <v>-128150</v>
      </c>
      <c r="M719" s="52">
        <v>-190521</v>
      </c>
      <c r="N719" s="539">
        <v>-0.32700000000000001</v>
      </c>
      <c r="O719" s="540">
        <v>62371</v>
      </c>
    </row>
    <row r="720" spans="1:15" outlineLevel="2">
      <c r="A720" s="528" t="s">
        <v>2503</v>
      </c>
      <c r="B720" s="45" t="s">
        <v>38</v>
      </c>
      <c r="C720" s="529" t="s">
        <v>1315</v>
      </c>
      <c r="D720" s="529" t="s">
        <v>1364</v>
      </c>
      <c r="E720" s="45" t="s">
        <v>1365</v>
      </c>
      <c r="F720" s="52">
        <v>-385</v>
      </c>
      <c r="H720" s="52">
        <v>0</v>
      </c>
      <c r="I720" s="52">
        <v>-385</v>
      </c>
      <c r="J720" s="52">
        <v>0</v>
      </c>
      <c r="K720" s="52">
        <v>-385</v>
      </c>
      <c r="M720" s="52">
        <v>-76912</v>
      </c>
      <c r="N720" s="539">
        <v>-0.995</v>
      </c>
      <c r="O720" s="540">
        <v>76527</v>
      </c>
    </row>
    <row r="721" spans="1:15" ht="13.8" outlineLevel="1" thickBot="1">
      <c r="A721" s="528" t="s">
        <v>2504</v>
      </c>
      <c r="C721" s="529" t="s">
        <v>1315</v>
      </c>
      <c r="E721" s="541" t="s">
        <v>1797</v>
      </c>
      <c r="F721" s="42">
        <v>-650063</v>
      </c>
      <c r="G721" s="42"/>
      <c r="H721" s="42">
        <v>0</v>
      </c>
      <c r="I721" s="42">
        <v>-650063</v>
      </c>
      <c r="J721" s="42">
        <v>0</v>
      </c>
      <c r="K721" s="42">
        <v>-650063</v>
      </c>
      <c r="L721" s="42"/>
      <c r="M721" s="42">
        <v>-518189</v>
      </c>
      <c r="N721" s="539">
        <v>0.254</v>
      </c>
      <c r="O721" s="540">
        <v>-131874</v>
      </c>
    </row>
    <row r="722" spans="1:15" ht="13.8" outlineLevel="2" thickTop="1">
      <c r="A722" s="528" t="s">
        <v>38</v>
      </c>
      <c r="C722" s="529" t="s">
        <v>1366</v>
      </c>
      <c r="N722" s="539" t="s">
        <v>2729</v>
      </c>
      <c r="O722" s="540" t="s">
        <v>2729</v>
      </c>
    </row>
    <row r="723" spans="1:15" outlineLevel="2">
      <c r="A723" s="528" t="s">
        <v>2505</v>
      </c>
      <c r="B723" s="45" t="s">
        <v>38</v>
      </c>
      <c r="C723" s="529" t="s">
        <v>1366</v>
      </c>
      <c r="D723" s="529" t="s">
        <v>1367</v>
      </c>
      <c r="E723" s="45" t="s">
        <v>1368</v>
      </c>
      <c r="F723" s="52">
        <v>0</v>
      </c>
      <c r="H723" s="52">
        <v>0</v>
      </c>
      <c r="I723" s="52">
        <v>0</v>
      </c>
      <c r="J723" s="52">
        <v>0</v>
      </c>
      <c r="K723" s="52">
        <v>0</v>
      </c>
      <c r="M723" s="52">
        <v>0</v>
      </c>
      <c r="N723" s="539" t="s">
        <v>2729</v>
      </c>
      <c r="O723" s="540">
        <v>0</v>
      </c>
    </row>
    <row r="724" spans="1:15" ht="13.8" outlineLevel="1" thickBot="1">
      <c r="A724" s="528" t="s">
        <v>2506</v>
      </c>
      <c r="C724" s="529" t="s">
        <v>1366</v>
      </c>
      <c r="E724" s="541" t="s">
        <v>1798</v>
      </c>
      <c r="F724" s="42">
        <v>0</v>
      </c>
      <c r="G724" s="42"/>
      <c r="H724" s="42">
        <v>0</v>
      </c>
      <c r="I724" s="42">
        <v>0</v>
      </c>
      <c r="J724" s="42">
        <v>0</v>
      </c>
      <c r="K724" s="42">
        <v>0</v>
      </c>
      <c r="L724" s="42"/>
      <c r="M724" s="42">
        <v>0</v>
      </c>
      <c r="N724" s="539" t="s">
        <v>2729</v>
      </c>
      <c r="O724" s="540">
        <v>0</v>
      </c>
    </row>
    <row r="725" spans="1:15" ht="13.8" outlineLevel="2" thickTop="1">
      <c r="A725" s="528" t="s">
        <v>38</v>
      </c>
      <c r="C725" s="529" t="s">
        <v>1369</v>
      </c>
      <c r="N725" s="539" t="s">
        <v>2729</v>
      </c>
      <c r="O725" s="540" t="s">
        <v>2729</v>
      </c>
    </row>
    <row r="726" spans="1:15" outlineLevel="2">
      <c r="A726" s="528" t="s">
        <v>2507</v>
      </c>
      <c r="B726" s="45" t="s">
        <v>38</v>
      </c>
      <c r="C726" s="529" t="s">
        <v>1369</v>
      </c>
      <c r="D726" s="529" t="s">
        <v>1370</v>
      </c>
      <c r="E726" s="45" t="s">
        <v>1371</v>
      </c>
      <c r="F726" s="52">
        <v>0</v>
      </c>
      <c r="H726" s="52">
        <v>0</v>
      </c>
      <c r="I726" s="52">
        <v>0</v>
      </c>
      <c r="J726" s="52">
        <v>0</v>
      </c>
      <c r="K726" s="52">
        <v>0</v>
      </c>
      <c r="M726" s="52">
        <v>0</v>
      </c>
      <c r="N726" s="539" t="s">
        <v>2729</v>
      </c>
      <c r="O726" s="540">
        <v>0</v>
      </c>
    </row>
    <row r="727" spans="1:15" outlineLevel="2">
      <c r="A727" s="528" t="s">
        <v>2508</v>
      </c>
      <c r="B727" s="45" t="s">
        <v>38</v>
      </c>
      <c r="C727" s="529" t="s">
        <v>1369</v>
      </c>
      <c r="D727" s="529" t="s">
        <v>1372</v>
      </c>
      <c r="E727" s="45" t="s">
        <v>1373</v>
      </c>
      <c r="F727" s="52">
        <v>0</v>
      </c>
      <c r="H727" s="52">
        <v>0</v>
      </c>
      <c r="I727" s="52">
        <v>0</v>
      </c>
      <c r="J727" s="52">
        <v>0</v>
      </c>
      <c r="K727" s="52">
        <v>0</v>
      </c>
      <c r="M727" s="52">
        <v>0</v>
      </c>
      <c r="N727" s="539" t="s">
        <v>2729</v>
      </c>
      <c r="O727" s="540">
        <v>0</v>
      </c>
    </row>
    <row r="728" spans="1:15" outlineLevel="2">
      <c r="A728" s="528" t="s">
        <v>2509</v>
      </c>
      <c r="B728" s="45" t="s">
        <v>38</v>
      </c>
      <c r="C728" s="529" t="s">
        <v>1369</v>
      </c>
      <c r="D728" s="529" t="s">
        <v>1374</v>
      </c>
      <c r="E728" s="45" t="s">
        <v>1375</v>
      </c>
      <c r="F728" s="52">
        <v>0</v>
      </c>
      <c r="H728" s="52">
        <v>0</v>
      </c>
      <c r="I728" s="52">
        <v>0</v>
      </c>
      <c r="J728" s="52">
        <v>0</v>
      </c>
      <c r="K728" s="52">
        <v>0</v>
      </c>
      <c r="M728" s="52">
        <v>0</v>
      </c>
      <c r="N728" s="539" t="s">
        <v>2729</v>
      </c>
      <c r="O728" s="540">
        <v>0</v>
      </c>
    </row>
    <row r="729" spans="1:15" outlineLevel="2">
      <c r="A729" s="528" t="s">
        <v>2510</v>
      </c>
      <c r="B729" s="45" t="s">
        <v>38</v>
      </c>
      <c r="C729" s="529" t="s">
        <v>1369</v>
      </c>
      <c r="D729" s="529" t="s">
        <v>1376</v>
      </c>
      <c r="E729" s="45" t="s">
        <v>1377</v>
      </c>
      <c r="F729" s="52">
        <v>0</v>
      </c>
      <c r="H729" s="52">
        <v>0</v>
      </c>
      <c r="I729" s="52">
        <v>0</v>
      </c>
      <c r="J729" s="52">
        <v>0</v>
      </c>
      <c r="K729" s="52">
        <v>0</v>
      </c>
      <c r="M729" s="52">
        <v>-438980</v>
      </c>
      <c r="N729" s="539">
        <v>-1</v>
      </c>
      <c r="O729" s="540">
        <v>438980</v>
      </c>
    </row>
    <row r="730" spans="1:15" ht="13.8" outlineLevel="1" thickBot="1">
      <c r="A730" s="528" t="s">
        <v>2511</v>
      </c>
      <c r="C730" s="529" t="s">
        <v>1369</v>
      </c>
      <c r="E730" s="541" t="s">
        <v>1799</v>
      </c>
      <c r="F730" s="42">
        <v>0</v>
      </c>
      <c r="G730" s="42"/>
      <c r="H730" s="42">
        <v>0</v>
      </c>
      <c r="I730" s="42">
        <v>0</v>
      </c>
      <c r="J730" s="42">
        <v>0</v>
      </c>
      <c r="K730" s="42">
        <v>0</v>
      </c>
      <c r="L730" s="42"/>
      <c r="M730" s="42">
        <v>-438980</v>
      </c>
      <c r="N730" s="539">
        <v>-1</v>
      </c>
      <c r="O730" s="540">
        <v>438980</v>
      </c>
    </row>
    <row r="731" spans="1:15" ht="13.8" outlineLevel="2" thickTop="1">
      <c r="A731" s="528" t="s">
        <v>38</v>
      </c>
      <c r="C731" s="529" t="s">
        <v>1378</v>
      </c>
      <c r="N731" s="539" t="s">
        <v>2729</v>
      </c>
      <c r="O731" s="540" t="s">
        <v>2729</v>
      </c>
    </row>
    <row r="732" spans="1:15" outlineLevel="2">
      <c r="A732" s="528" t="s">
        <v>2512</v>
      </c>
      <c r="B732" s="45" t="s">
        <v>38</v>
      </c>
      <c r="C732" s="529" t="s">
        <v>1378</v>
      </c>
      <c r="D732" s="529" t="s">
        <v>1379</v>
      </c>
      <c r="E732" s="45" t="s">
        <v>1380</v>
      </c>
      <c r="F732" s="52">
        <v>-40549</v>
      </c>
      <c r="H732" s="52">
        <v>0</v>
      </c>
      <c r="I732" s="52">
        <v>-40549</v>
      </c>
      <c r="J732" s="52">
        <v>0</v>
      </c>
      <c r="K732" s="52">
        <v>-40549</v>
      </c>
      <c r="M732" s="52">
        <v>-88409</v>
      </c>
      <c r="N732" s="539">
        <v>-0.54100000000000004</v>
      </c>
      <c r="O732" s="540">
        <v>47860</v>
      </c>
    </row>
    <row r="733" spans="1:15" outlineLevel="2">
      <c r="A733" s="528" t="s">
        <v>2513</v>
      </c>
      <c r="B733" s="45" t="s">
        <v>38</v>
      </c>
      <c r="C733" s="529" t="s">
        <v>1378</v>
      </c>
      <c r="D733" s="529" t="s">
        <v>1381</v>
      </c>
      <c r="E733" s="45" t="s">
        <v>1382</v>
      </c>
      <c r="F733" s="52">
        <v>-40887</v>
      </c>
      <c r="H733" s="52">
        <v>0</v>
      </c>
      <c r="I733" s="52">
        <v>-40887</v>
      </c>
      <c r="J733" s="52">
        <v>0</v>
      </c>
      <c r="K733" s="52">
        <v>-40887</v>
      </c>
      <c r="M733" s="52">
        <v>0</v>
      </c>
      <c r="N733" s="539" t="s">
        <v>2729</v>
      </c>
      <c r="O733" s="540">
        <v>-40887</v>
      </c>
    </row>
    <row r="734" spans="1:15" outlineLevel="2">
      <c r="A734" s="528" t="s">
        <v>2514</v>
      </c>
      <c r="B734" s="45" t="s">
        <v>38</v>
      </c>
      <c r="C734" s="529" t="s">
        <v>1378</v>
      </c>
      <c r="D734" s="529" t="s">
        <v>1383</v>
      </c>
      <c r="E734" s="45" t="s">
        <v>1384</v>
      </c>
      <c r="F734" s="52">
        <v>0</v>
      </c>
      <c r="H734" s="52">
        <v>0</v>
      </c>
      <c r="I734" s="52">
        <v>0</v>
      </c>
      <c r="J734" s="52">
        <v>0</v>
      </c>
      <c r="K734" s="52">
        <v>0</v>
      </c>
      <c r="M734" s="52">
        <v>27893</v>
      </c>
      <c r="N734" s="539">
        <v>-1</v>
      </c>
      <c r="O734" s="540">
        <v>-27893</v>
      </c>
    </row>
    <row r="735" spans="1:15" outlineLevel="2">
      <c r="A735" s="528" t="s">
        <v>2515</v>
      </c>
      <c r="B735" s="45" t="s">
        <v>38</v>
      </c>
      <c r="C735" s="529" t="s">
        <v>1378</v>
      </c>
      <c r="D735" s="529" t="s">
        <v>1385</v>
      </c>
      <c r="E735" s="45" t="s">
        <v>1386</v>
      </c>
      <c r="F735" s="52">
        <v>0</v>
      </c>
      <c r="H735" s="52">
        <v>0</v>
      </c>
      <c r="I735" s="52">
        <v>0</v>
      </c>
      <c r="J735" s="52">
        <v>0</v>
      </c>
      <c r="K735" s="52">
        <v>0</v>
      </c>
      <c r="M735" s="52">
        <v>0</v>
      </c>
      <c r="N735" s="539" t="s">
        <v>2729</v>
      </c>
      <c r="O735" s="540">
        <v>0</v>
      </c>
    </row>
    <row r="736" spans="1:15" ht="13.8" outlineLevel="1" thickBot="1">
      <c r="A736" s="528" t="s">
        <v>2516</v>
      </c>
      <c r="C736" s="529" t="s">
        <v>1378</v>
      </c>
      <c r="E736" s="541" t="s">
        <v>1800</v>
      </c>
      <c r="F736" s="42">
        <v>-81436</v>
      </c>
      <c r="G736" s="42"/>
      <c r="H736" s="42">
        <v>0</v>
      </c>
      <c r="I736" s="42">
        <v>-81436</v>
      </c>
      <c r="J736" s="42">
        <v>0</v>
      </c>
      <c r="K736" s="42">
        <v>-81436</v>
      </c>
      <c r="L736" s="42"/>
      <c r="M736" s="42">
        <v>-60516</v>
      </c>
      <c r="N736" s="539">
        <v>0.34599999999999997</v>
      </c>
      <c r="O736" s="540">
        <v>-20920</v>
      </c>
    </row>
    <row r="737" spans="1:15" ht="13.8" outlineLevel="2" thickTop="1">
      <c r="A737" s="528" t="s">
        <v>38</v>
      </c>
      <c r="C737" s="529" t="s">
        <v>1387</v>
      </c>
      <c r="N737" s="539" t="s">
        <v>2729</v>
      </c>
      <c r="O737" s="540" t="s">
        <v>2729</v>
      </c>
    </row>
    <row r="738" spans="1:15" ht="13.8" outlineLevel="1" thickBot="1">
      <c r="A738" s="528" t="s">
        <v>2518</v>
      </c>
      <c r="C738" s="529" t="s">
        <v>1387</v>
      </c>
      <c r="E738" s="541" t="s">
        <v>1801</v>
      </c>
      <c r="F738" s="42">
        <v>0</v>
      </c>
      <c r="G738" s="42"/>
      <c r="H738" s="42">
        <v>0</v>
      </c>
      <c r="I738" s="42">
        <v>0</v>
      </c>
      <c r="J738" s="42">
        <v>0</v>
      </c>
      <c r="K738" s="42">
        <v>0</v>
      </c>
      <c r="L738" s="42"/>
      <c r="M738" s="42">
        <v>0</v>
      </c>
      <c r="N738" s="539" t="s">
        <v>2729</v>
      </c>
      <c r="O738" s="540">
        <v>0</v>
      </c>
    </row>
    <row r="739" spans="1:15" ht="13.8" outlineLevel="2" thickTop="1">
      <c r="A739" s="528" t="s">
        <v>38</v>
      </c>
      <c r="C739" s="529" t="s">
        <v>1390</v>
      </c>
      <c r="N739" s="539" t="s">
        <v>2729</v>
      </c>
      <c r="O739" s="540" t="s">
        <v>2729</v>
      </c>
    </row>
    <row r="740" spans="1:15" outlineLevel="2">
      <c r="A740" s="528" t="s">
        <v>2519</v>
      </c>
      <c r="B740" s="45" t="s">
        <v>38</v>
      </c>
      <c r="C740" s="529" t="s">
        <v>1390</v>
      </c>
      <c r="D740" s="529" t="s">
        <v>1391</v>
      </c>
      <c r="E740" s="45" t="s">
        <v>1392</v>
      </c>
      <c r="F740" s="52">
        <v>-142625</v>
      </c>
      <c r="H740" s="52">
        <v>0</v>
      </c>
      <c r="I740" s="52">
        <v>-142625</v>
      </c>
      <c r="J740" s="52">
        <v>0</v>
      </c>
      <c r="K740" s="52">
        <v>-142625</v>
      </c>
      <c r="M740" s="52">
        <v>33518</v>
      </c>
      <c r="N740" s="539">
        <v>-5.2549999999999999</v>
      </c>
      <c r="O740" s="540">
        <v>-176143</v>
      </c>
    </row>
    <row r="741" spans="1:15" outlineLevel="2">
      <c r="A741" s="528" t="s">
        <v>2520</v>
      </c>
      <c r="B741" s="45" t="s">
        <v>38</v>
      </c>
      <c r="C741" s="529" t="s">
        <v>1390</v>
      </c>
      <c r="D741" s="529" t="s">
        <v>1393</v>
      </c>
      <c r="E741" s="45" t="s">
        <v>1394</v>
      </c>
      <c r="F741" s="52">
        <v>0</v>
      </c>
      <c r="H741" s="52">
        <v>0</v>
      </c>
      <c r="I741" s="52">
        <v>0</v>
      </c>
      <c r="J741" s="52">
        <v>0</v>
      </c>
      <c r="K741" s="52">
        <v>0</v>
      </c>
      <c r="M741" s="52">
        <v>0</v>
      </c>
      <c r="N741" s="539" t="s">
        <v>2729</v>
      </c>
      <c r="O741" s="540">
        <v>0</v>
      </c>
    </row>
    <row r="742" spans="1:15" outlineLevel="2">
      <c r="A742" s="528" t="s">
        <v>2521</v>
      </c>
      <c r="B742" s="45" t="s">
        <v>38</v>
      </c>
      <c r="C742" s="529" t="s">
        <v>1390</v>
      </c>
      <c r="D742" s="529" t="s">
        <v>1395</v>
      </c>
      <c r="E742" s="45" t="s">
        <v>1396</v>
      </c>
      <c r="F742" s="52">
        <v>0</v>
      </c>
      <c r="H742" s="52">
        <v>0</v>
      </c>
      <c r="I742" s="52">
        <v>0</v>
      </c>
      <c r="J742" s="52">
        <v>0</v>
      </c>
      <c r="K742" s="52">
        <v>0</v>
      </c>
      <c r="M742" s="52">
        <v>0</v>
      </c>
      <c r="N742" s="539" t="s">
        <v>2729</v>
      </c>
      <c r="O742" s="540">
        <v>0</v>
      </c>
    </row>
    <row r="743" spans="1:15" outlineLevel="2">
      <c r="A743" s="528" t="s">
        <v>2522</v>
      </c>
      <c r="B743" s="45" t="s">
        <v>38</v>
      </c>
      <c r="C743" s="529" t="s">
        <v>1390</v>
      </c>
      <c r="D743" s="529" t="s">
        <v>1397</v>
      </c>
      <c r="E743" s="45" t="s">
        <v>1132</v>
      </c>
      <c r="F743" s="52">
        <v>90973</v>
      </c>
      <c r="H743" s="52">
        <v>0</v>
      </c>
      <c r="I743" s="52">
        <v>90973</v>
      </c>
      <c r="J743" s="52">
        <v>0</v>
      </c>
      <c r="K743" s="52">
        <v>90973</v>
      </c>
      <c r="M743" s="52">
        <v>-48769</v>
      </c>
      <c r="N743" s="539">
        <v>-2.8650000000000002</v>
      </c>
      <c r="O743" s="540">
        <v>139742</v>
      </c>
    </row>
    <row r="744" spans="1:15" outlineLevel="2">
      <c r="A744" s="528" t="s">
        <v>2523</v>
      </c>
      <c r="B744" s="45" t="s">
        <v>38</v>
      </c>
      <c r="C744" s="529" t="s">
        <v>1390</v>
      </c>
      <c r="D744" s="529" t="s">
        <v>1398</v>
      </c>
      <c r="E744" s="45" t="s">
        <v>1399</v>
      </c>
      <c r="F744" s="52">
        <v>0</v>
      </c>
      <c r="H744" s="52">
        <v>0</v>
      </c>
      <c r="I744" s="52">
        <v>0</v>
      </c>
      <c r="J744" s="52">
        <v>0</v>
      </c>
      <c r="K744" s="52">
        <v>0</v>
      </c>
      <c r="M744" s="52">
        <v>0</v>
      </c>
      <c r="N744" s="539" t="s">
        <v>2729</v>
      </c>
      <c r="O744" s="540">
        <v>0</v>
      </c>
    </row>
    <row r="745" spans="1:15" outlineLevel="2">
      <c r="A745" s="528" t="s">
        <v>2524</v>
      </c>
      <c r="B745" s="45" t="s">
        <v>38</v>
      </c>
      <c r="C745" s="529" t="s">
        <v>1390</v>
      </c>
      <c r="D745" s="529" t="s">
        <v>1400</v>
      </c>
      <c r="E745" s="45" t="s">
        <v>1136</v>
      </c>
      <c r="F745" s="52">
        <v>0</v>
      </c>
      <c r="H745" s="52">
        <v>0</v>
      </c>
      <c r="I745" s="52">
        <v>0</v>
      </c>
      <c r="J745" s="52">
        <v>0</v>
      </c>
      <c r="K745" s="52">
        <v>0</v>
      </c>
      <c r="M745" s="52">
        <v>-155</v>
      </c>
      <c r="N745" s="539">
        <v>-1</v>
      </c>
      <c r="O745" s="540">
        <v>155</v>
      </c>
    </row>
    <row r="746" spans="1:15" outlineLevel="2">
      <c r="A746" s="528" t="s">
        <v>2525</v>
      </c>
      <c r="B746" s="45" t="s">
        <v>38</v>
      </c>
      <c r="C746" s="529" t="s">
        <v>1390</v>
      </c>
      <c r="D746" s="529" t="s">
        <v>1401</v>
      </c>
      <c r="E746" s="45" t="s">
        <v>1402</v>
      </c>
      <c r="F746" s="52">
        <v>0</v>
      </c>
      <c r="H746" s="52">
        <v>0</v>
      </c>
      <c r="I746" s="52">
        <v>0</v>
      </c>
      <c r="J746" s="52">
        <v>0</v>
      </c>
      <c r="K746" s="52">
        <v>0</v>
      </c>
      <c r="M746" s="52">
        <v>0</v>
      </c>
      <c r="N746" s="539" t="s">
        <v>2729</v>
      </c>
      <c r="O746" s="540">
        <v>0</v>
      </c>
    </row>
    <row r="747" spans="1:15" outlineLevel="2">
      <c r="A747" s="528" t="s">
        <v>2526</v>
      </c>
      <c r="B747" s="45" t="s">
        <v>38</v>
      </c>
      <c r="C747" s="529" t="s">
        <v>1390</v>
      </c>
      <c r="D747" s="529" t="s">
        <v>1403</v>
      </c>
      <c r="E747" s="45" t="s">
        <v>1404</v>
      </c>
      <c r="F747" s="52">
        <v>24267</v>
      </c>
      <c r="H747" s="52">
        <v>0</v>
      </c>
      <c r="I747" s="52">
        <v>24267</v>
      </c>
      <c r="J747" s="52">
        <v>0</v>
      </c>
      <c r="K747" s="52">
        <v>24267</v>
      </c>
      <c r="M747" s="52">
        <v>0</v>
      </c>
      <c r="N747" s="539" t="s">
        <v>2729</v>
      </c>
      <c r="O747" s="540">
        <v>24267</v>
      </c>
    </row>
    <row r="748" spans="1:15" outlineLevel="2">
      <c r="A748" s="528" t="s">
        <v>2527</v>
      </c>
      <c r="B748" s="45" t="s">
        <v>38</v>
      </c>
      <c r="C748" s="529" t="s">
        <v>1390</v>
      </c>
      <c r="D748" s="529" t="s">
        <v>1405</v>
      </c>
      <c r="E748" s="45" t="s">
        <v>1406</v>
      </c>
      <c r="F748" s="52">
        <v>0</v>
      </c>
      <c r="H748" s="52">
        <v>0</v>
      </c>
      <c r="I748" s="52">
        <v>0</v>
      </c>
      <c r="J748" s="52">
        <v>0</v>
      </c>
      <c r="K748" s="52">
        <v>0</v>
      </c>
      <c r="M748" s="52">
        <v>-2173</v>
      </c>
      <c r="N748" s="539">
        <v>-1</v>
      </c>
      <c r="O748" s="540">
        <v>2173</v>
      </c>
    </row>
    <row r="749" spans="1:15" outlineLevel="2">
      <c r="A749" s="528" t="s">
        <v>2528</v>
      </c>
      <c r="B749" s="45" t="s">
        <v>38</v>
      </c>
      <c r="C749" s="529" t="s">
        <v>1390</v>
      </c>
      <c r="D749" s="529" t="s">
        <v>1407</v>
      </c>
      <c r="E749" s="45" t="s">
        <v>1408</v>
      </c>
      <c r="F749" s="52">
        <v>-47631</v>
      </c>
      <c r="H749" s="52">
        <v>0</v>
      </c>
      <c r="I749" s="52">
        <v>-47631</v>
      </c>
      <c r="J749" s="52">
        <v>0</v>
      </c>
      <c r="K749" s="52">
        <v>-47631</v>
      </c>
      <c r="M749" s="52">
        <v>-9346</v>
      </c>
      <c r="N749" s="539">
        <v>4.0960000000000001</v>
      </c>
      <c r="O749" s="540">
        <v>-38285</v>
      </c>
    </row>
    <row r="750" spans="1:15" outlineLevel="2">
      <c r="A750" s="528" t="s">
        <v>2529</v>
      </c>
      <c r="B750" s="45" t="s">
        <v>38</v>
      </c>
      <c r="C750" s="529" t="s">
        <v>1390</v>
      </c>
      <c r="D750" s="529" t="s">
        <v>1409</v>
      </c>
      <c r="E750" s="45" t="s">
        <v>1410</v>
      </c>
      <c r="F750" s="52">
        <v>0</v>
      </c>
      <c r="H750" s="52">
        <v>0</v>
      </c>
      <c r="I750" s="52">
        <v>0</v>
      </c>
      <c r="J750" s="52">
        <v>0</v>
      </c>
      <c r="K750" s="52">
        <v>0</v>
      </c>
      <c r="M750" s="52">
        <v>0</v>
      </c>
      <c r="N750" s="539" t="s">
        <v>2729</v>
      </c>
      <c r="O750" s="540">
        <v>0</v>
      </c>
    </row>
    <row r="751" spans="1:15" outlineLevel="2">
      <c r="A751" s="528" t="s">
        <v>2530</v>
      </c>
      <c r="B751" s="45" t="s">
        <v>38</v>
      </c>
      <c r="C751" s="529" t="s">
        <v>1390</v>
      </c>
      <c r="D751" s="529" t="s">
        <v>1411</v>
      </c>
      <c r="E751" s="45" t="s">
        <v>1412</v>
      </c>
      <c r="F751" s="52">
        <v>0</v>
      </c>
      <c r="H751" s="52">
        <v>0</v>
      </c>
      <c r="I751" s="52">
        <v>0</v>
      </c>
      <c r="J751" s="52">
        <v>0</v>
      </c>
      <c r="K751" s="52">
        <v>0</v>
      </c>
      <c r="M751" s="52">
        <v>0</v>
      </c>
      <c r="N751" s="539" t="s">
        <v>2729</v>
      </c>
      <c r="O751" s="540">
        <v>0</v>
      </c>
    </row>
    <row r="752" spans="1:15" outlineLevel="2">
      <c r="A752" s="528" t="s">
        <v>2531</v>
      </c>
      <c r="B752" s="45" t="s">
        <v>38</v>
      </c>
      <c r="C752" s="529" t="s">
        <v>1390</v>
      </c>
      <c r="D752" s="529" t="s">
        <v>1413</v>
      </c>
      <c r="E752" s="45" t="s">
        <v>1414</v>
      </c>
      <c r="F752" s="52">
        <v>16854</v>
      </c>
      <c r="H752" s="52">
        <v>0</v>
      </c>
      <c r="I752" s="52">
        <v>16854</v>
      </c>
      <c r="J752" s="52">
        <v>0</v>
      </c>
      <c r="K752" s="52">
        <v>16854</v>
      </c>
      <c r="M752" s="52">
        <v>39853</v>
      </c>
      <c r="N752" s="539">
        <v>-0.57699999999999996</v>
      </c>
      <c r="O752" s="540">
        <v>-22999</v>
      </c>
    </row>
    <row r="753" spans="1:15" outlineLevel="2">
      <c r="A753" s="528" t="s">
        <v>2532</v>
      </c>
      <c r="B753" s="45" t="s">
        <v>38</v>
      </c>
      <c r="C753" s="529" t="s">
        <v>1390</v>
      </c>
      <c r="D753" s="529" t="s">
        <v>1415</v>
      </c>
      <c r="E753" s="45" t="s">
        <v>1416</v>
      </c>
      <c r="F753" s="52">
        <v>0</v>
      </c>
      <c r="H753" s="52">
        <v>0</v>
      </c>
      <c r="I753" s="52">
        <v>0</v>
      </c>
      <c r="J753" s="52">
        <v>0</v>
      </c>
      <c r="K753" s="52">
        <v>0</v>
      </c>
      <c r="M753" s="52">
        <v>0</v>
      </c>
      <c r="N753" s="539" t="s">
        <v>2729</v>
      </c>
      <c r="O753" s="540">
        <v>0</v>
      </c>
    </row>
    <row r="754" spans="1:15" outlineLevel="2">
      <c r="A754" s="528" t="s">
        <v>2533</v>
      </c>
      <c r="B754" s="45" t="s">
        <v>38</v>
      </c>
      <c r="C754" s="529" t="s">
        <v>1390</v>
      </c>
      <c r="D754" s="529" t="s">
        <v>1417</v>
      </c>
      <c r="E754" s="45" t="s">
        <v>1418</v>
      </c>
      <c r="F754" s="52">
        <v>0</v>
      </c>
      <c r="H754" s="52">
        <v>0</v>
      </c>
      <c r="I754" s="52">
        <v>0</v>
      </c>
      <c r="J754" s="52">
        <v>0</v>
      </c>
      <c r="K754" s="52">
        <v>0</v>
      </c>
      <c r="M754" s="52">
        <v>0</v>
      </c>
      <c r="N754" s="539" t="s">
        <v>2729</v>
      </c>
      <c r="O754" s="540">
        <v>0</v>
      </c>
    </row>
    <row r="755" spans="1:15" outlineLevel="2">
      <c r="A755" s="528" t="s">
        <v>2534</v>
      </c>
      <c r="B755" s="45" t="s">
        <v>38</v>
      </c>
      <c r="C755" s="529" t="s">
        <v>1390</v>
      </c>
      <c r="D755" s="529" t="s">
        <v>1419</v>
      </c>
      <c r="E755" s="45" t="s">
        <v>1420</v>
      </c>
      <c r="F755" s="52">
        <v>0</v>
      </c>
      <c r="H755" s="52">
        <v>0</v>
      </c>
      <c r="I755" s="52">
        <v>0</v>
      </c>
      <c r="J755" s="52">
        <v>0</v>
      </c>
      <c r="K755" s="52">
        <v>0</v>
      </c>
      <c r="M755" s="52">
        <v>0</v>
      </c>
      <c r="N755" s="539" t="s">
        <v>2729</v>
      </c>
      <c r="O755" s="540">
        <v>0</v>
      </c>
    </row>
    <row r="756" spans="1:15" outlineLevel="2">
      <c r="A756" s="528" t="s">
        <v>2535</v>
      </c>
      <c r="B756" s="45" t="s">
        <v>38</v>
      </c>
      <c r="C756" s="529" t="s">
        <v>1390</v>
      </c>
      <c r="D756" s="529" t="s">
        <v>1421</v>
      </c>
      <c r="E756" s="45" t="s">
        <v>1422</v>
      </c>
      <c r="F756" s="52">
        <v>-2729</v>
      </c>
      <c r="H756" s="52">
        <v>0</v>
      </c>
      <c r="I756" s="52">
        <v>-2729</v>
      </c>
      <c r="J756" s="52">
        <v>0</v>
      </c>
      <c r="K756" s="52">
        <v>-2729</v>
      </c>
      <c r="M756" s="52">
        <v>0</v>
      </c>
      <c r="N756" s="539" t="s">
        <v>2729</v>
      </c>
      <c r="O756" s="540">
        <v>-2729</v>
      </c>
    </row>
    <row r="757" spans="1:15" outlineLevel="2">
      <c r="A757" s="528" t="s">
        <v>2536</v>
      </c>
      <c r="B757" s="45" t="s">
        <v>38</v>
      </c>
      <c r="C757" s="529" t="s">
        <v>1390</v>
      </c>
      <c r="D757" s="529" t="s">
        <v>1423</v>
      </c>
      <c r="E757" s="45" t="s">
        <v>1424</v>
      </c>
      <c r="F757" s="52">
        <v>0</v>
      </c>
      <c r="H757" s="52">
        <v>0</v>
      </c>
      <c r="I757" s="52">
        <v>0</v>
      </c>
      <c r="J757" s="52">
        <v>0</v>
      </c>
      <c r="K757" s="52">
        <v>0</v>
      </c>
      <c r="M757" s="52">
        <v>-414</v>
      </c>
      <c r="N757" s="539">
        <v>-1</v>
      </c>
      <c r="O757" s="540">
        <v>414</v>
      </c>
    </row>
    <row r="758" spans="1:15" outlineLevel="2">
      <c r="A758" s="528" t="s">
        <v>2537</v>
      </c>
      <c r="B758" s="45" t="s">
        <v>38</v>
      </c>
      <c r="C758" s="529" t="s">
        <v>1390</v>
      </c>
      <c r="D758" s="529" t="s">
        <v>1425</v>
      </c>
      <c r="E758" s="45" t="s">
        <v>1426</v>
      </c>
      <c r="F758" s="52">
        <v>0</v>
      </c>
      <c r="H758" s="52">
        <v>0</v>
      </c>
      <c r="I758" s="52">
        <v>0</v>
      </c>
      <c r="J758" s="52">
        <v>0</v>
      </c>
      <c r="K758" s="52">
        <v>0</v>
      </c>
      <c r="M758" s="52">
        <v>0</v>
      </c>
      <c r="N758" s="539" t="s">
        <v>2729</v>
      </c>
      <c r="O758" s="540">
        <v>0</v>
      </c>
    </row>
    <row r="759" spans="1:15" outlineLevel="2">
      <c r="A759" s="528" t="s">
        <v>2538</v>
      </c>
      <c r="B759" s="45" t="s">
        <v>38</v>
      </c>
      <c r="C759" s="529" t="s">
        <v>1390</v>
      </c>
      <c r="D759" s="529" t="s">
        <v>1427</v>
      </c>
      <c r="E759" s="45" t="s">
        <v>1428</v>
      </c>
      <c r="F759" s="52">
        <v>0</v>
      </c>
      <c r="H759" s="52">
        <v>0</v>
      </c>
      <c r="I759" s="52">
        <v>0</v>
      </c>
      <c r="J759" s="52">
        <v>0</v>
      </c>
      <c r="K759" s="52">
        <v>0</v>
      </c>
      <c r="M759" s="52">
        <v>0</v>
      </c>
      <c r="N759" s="539" t="s">
        <v>2729</v>
      </c>
      <c r="O759" s="540">
        <v>0</v>
      </c>
    </row>
    <row r="760" spans="1:15" outlineLevel="2">
      <c r="A760" s="528" t="s">
        <v>2539</v>
      </c>
      <c r="B760" s="45" t="s">
        <v>38</v>
      </c>
      <c r="C760" s="529" t="s">
        <v>1390</v>
      </c>
      <c r="D760" s="529" t="s">
        <v>1429</v>
      </c>
      <c r="E760" s="45" t="s">
        <v>1430</v>
      </c>
      <c r="F760" s="52">
        <v>0</v>
      </c>
      <c r="H760" s="52">
        <v>0</v>
      </c>
      <c r="I760" s="52">
        <v>0</v>
      </c>
      <c r="J760" s="52">
        <v>0</v>
      </c>
      <c r="K760" s="52">
        <v>0</v>
      </c>
      <c r="M760" s="52">
        <v>0</v>
      </c>
      <c r="N760" s="539" t="s">
        <v>2729</v>
      </c>
      <c r="O760" s="540">
        <v>0</v>
      </c>
    </row>
    <row r="761" spans="1:15" outlineLevel="2">
      <c r="A761" s="528" t="s">
        <v>2540</v>
      </c>
      <c r="B761" s="45" t="s">
        <v>38</v>
      </c>
      <c r="C761" s="529" t="s">
        <v>1390</v>
      </c>
      <c r="D761" s="529" t="s">
        <v>1431</v>
      </c>
      <c r="E761" s="45" t="s">
        <v>1432</v>
      </c>
      <c r="F761" s="52">
        <v>0</v>
      </c>
      <c r="H761" s="52">
        <v>0</v>
      </c>
      <c r="I761" s="52">
        <v>0</v>
      </c>
      <c r="J761" s="52">
        <v>0</v>
      </c>
      <c r="K761" s="52">
        <v>0</v>
      </c>
      <c r="M761" s="52">
        <v>0</v>
      </c>
      <c r="N761" s="539" t="s">
        <v>2729</v>
      </c>
      <c r="O761" s="540">
        <v>0</v>
      </c>
    </row>
    <row r="762" spans="1:15" outlineLevel="2">
      <c r="A762" s="528" t="s">
        <v>2541</v>
      </c>
      <c r="B762" s="45" t="s">
        <v>38</v>
      </c>
      <c r="C762" s="529" t="s">
        <v>1390</v>
      </c>
      <c r="D762" s="529" t="s">
        <v>1433</v>
      </c>
      <c r="E762" s="45" t="s">
        <v>1434</v>
      </c>
      <c r="F762" s="52">
        <v>0</v>
      </c>
      <c r="H762" s="52">
        <v>0</v>
      </c>
      <c r="I762" s="52">
        <v>0</v>
      </c>
      <c r="J762" s="52">
        <v>0</v>
      </c>
      <c r="K762" s="52">
        <v>0</v>
      </c>
      <c r="M762" s="52">
        <v>0</v>
      </c>
      <c r="N762" s="539" t="s">
        <v>2729</v>
      </c>
      <c r="O762" s="540">
        <v>0</v>
      </c>
    </row>
    <row r="763" spans="1:15" outlineLevel="2">
      <c r="A763" s="528" t="s">
        <v>2542</v>
      </c>
      <c r="B763" s="45" t="s">
        <v>38</v>
      </c>
      <c r="C763" s="529" t="s">
        <v>1390</v>
      </c>
      <c r="D763" s="529" t="s">
        <v>1435</v>
      </c>
      <c r="E763" s="45" t="s">
        <v>1436</v>
      </c>
      <c r="F763" s="52">
        <v>0</v>
      </c>
      <c r="H763" s="52">
        <v>0</v>
      </c>
      <c r="I763" s="52">
        <v>0</v>
      </c>
      <c r="J763" s="52">
        <v>0</v>
      </c>
      <c r="K763" s="52">
        <v>0</v>
      </c>
      <c r="M763" s="52">
        <v>0</v>
      </c>
      <c r="N763" s="539" t="s">
        <v>2729</v>
      </c>
      <c r="O763" s="540">
        <v>0</v>
      </c>
    </row>
    <row r="764" spans="1:15" outlineLevel="2">
      <c r="A764" s="528" t="s">
        <v>2543</v>
      </c>
      <c r="B764" s="45" t="s">
        <v>38</v>
      </c>
      <c r="C764" s="529" t="s">
        <v>1390</v>
      </c>
      <c r="D764" s="529" t="s">
        <v>1437</v>
      </c>
      <c r="E764" s="45" t="s">
        <v>1438</v>
      </c>
      <c r="F764" s="52">
        <v>0</v>
      </c>
      <c r="H764" s="52">
        <v>0</v>
      </c>
      <c r="I764" s="52">
        <v>0</v>
      </c>
      <c r="J764" s="52">
        <v>0</v>
      </c>
      <c r="K764" s="52">
        <v>0</v>
      </c>
      <c r="M764" s="52">
        <v>0</v>
      </c>
      <c r="N764" s="539" t="s">
        <v>2729</v>
      </c>
      <c r="O764" s="540">
        <v>0</v>
      </c>
    </row>
    <row r="765" spans="1:15" outlineLevel="2">
      <c r="A765" s="528" t="s">
        <v>2544</v>
      </c>
      <c r="B765" s="45" t="s">
        <v>38</v>
      </c>
      <c r="C765" s="529" t="s">
        <v>1390</v>
      </c>
      <c r="D765" s="529" t="s">
        <v>1439</v>
      </c>
      <c r="E765" s="45" t="s">
        <v>1440</v>
      </c>
      <c r="F765" s="52">
        <v>-19412</v>
      </c>
      <c r="H765" s="52">
        <v>0</v>
      </c>
      <c r="I765" s="52">
        <v>-19412</v>
      </c>
      <c r="J765" s="52">
        <v>0</v>
      </c>
      <c r="K765" s="52">
        <v>-19412</v>
      </c>
      <c r="M765" s="52">
        <v>-772</v>
      </c>
      <c r="N765" s="539">
        <v>24.145</v>
      </c>
      <c r="O765" s="540">
        <v>-18640</v>
      </c>
    </row>
    <row r="766" spans="1:15" outlineLevel="2">
      <c r="A766" s="528" t="s">
        <v>2545</v>
      </c>
      <c r="B766" s="45" t="s">
        <v>38</v>
      </c>
      <c r="C766" s="529" t="s">
        <v>1390</v>
      </c>
      <c r="D766" s="529" t="s">
        <v>1441</v>
      </c>
      <c r="E766" s="45" t="s">
        <v>1442</v>
      </c>
      <c r="F766" s="52">
        <v>0</v>
      </c>
      <c r="H766" s="52">
        <v>0</v>
      </c>
      <c r="I766" s="52">
        <v>0</v>
      </c>
      <c r="J766" s="52">
        <v>0</v>
      </c>
      <c r="K766" s="52">
        <v>0</v>
      </c>
      <c r="M766" s="52">
        <v>0</v>
      </c>
      <c r="N766" s="539" t="s">
        <v>2729</v>
      </c>
      <c r="O766" s="540">
        <v>0</v>
      </c>
    </row>
    <row r="767" spans="1:15" outlineLevel="2">
      <c r="A767" s="528" t="s">
        <v>2546</v>
      </c>
      <c r="B767" s="45" t="s">
        <v>38</v>
      </c>
      <c r="C767" s="529" t="s">
        <v>1390</v>
      </c>
      <c r="D767" s="529" t="s">
        <v>1443</v>
      </c>
      <c r="E767" s="45" t="s">
        <v>1444</v>
      </c>
      <c r="F767" s="52">
        <v>0</v>
      </c>
      <c r="H767" s="52">
        <v>0</v>
      </c>
      <c r="I767" s="52">
        <v>0</v>
      </c>
      <c r="J767" s="52">
        <v>0</v>
      </c>
      <c r="K767" s="52">
        <v>0</v>
      </c>
      <c r="M767" s="52">
        <v>0</v>
      </c>
      <c r="N767" s="539" t="s">
        <v>2729</v>
      </c>
      <c r="O767" s="540">
        <v>0</v>
      </c>
    </row>
    <row r="768" spans="1:15" outlineLevel="2">
      <c r="A768" s="528" t="s">
        <v>2547</v>
      </c>
      <c r="B768" s="45" t="s">
        <v>38</v>
      </c>
      <c r="C768" s="529" t="s">
        <v>1390</v>
      </c>
      <c r="D768" s="529" t="s">
        <v>1445</v>
      </c>
      <c r="E768" s="45" t="s">
        <v>1446</v>
      </c>
      <c r="F768" s="52">
        <v>4557</v>
      </c>
      <c r="H768" s="52">
        <v>0</v>
      </c>
      <c r="I768" s="52">
        <v>4557</v>
      </c>
      <c r="J768" s="52">
        <v>0</v>
      </c>
      <c r="K768" s="52">
        <v>4557</v>
      </c>
      <c r="M768" s="52">
        <v>5675</v>
      </c>
      <c r="N768" s="539">
        <v>-0.19700000000000001</v>
      </c>
      <c r="O768" s="540">
        <v>-1118</v>
      </c>
    </row>
    <row r="769" spans="1:15" outlineLevel="2">
      <c r="A769" s="528" t="s">
        <v>2548</v>
      </c>
      <c r="B769" s="45" t="s">
        <v>38</v>
      </c>
      <c r="C769" s="529" t="s">
        <v>1390</v>
      </c>
      <c r="D769" s="529" t="s">
        <v>1447</v>
      </c>
      <c r="E769" s="45" t="s">
        <v>1448</v>
      </c>
      <c r="F769" s="52">
        <v>0</v>
      </c>
      <c r="H769" s="52">
        <v>0</v>
      </c>
      <c r="I769" s="52">
        <v>0</v>
      </c>
      <c r="J769" s="52">
        <v>0</v>
      </c>
      <c r="K769" s="52">
        <v>0</v>
      </c>
      <c r="M769" s="52">
        <v>0</v>
      </c>
      <c r="N769" s="539" t="s">
        <v>2729</v>
      </c>
      <c r="O769" s="540">
        <v>0</v>
      </c>
    </row>
    <row r="770" spans="1:15" outlineLevel="2">
      <c r="A770" s="528" t="s">
        <v>2549</v>
      </c>
      <c r="B770" s="45" t="s">
        <v>38</v>
      </c>
      <c r="C770" s="529" t="s">
        <v>1390</v>
      </c>
      <c r="D770" s="529" t="s">
        <v>1449</v>
      </c>
      <c r="E770" s="45" t="s">
        <v>1450</v>
      </c>
      <c r="F770" s="52">
        <v>0</v>
      </c>
      <c r="H770" s="52">
        <v>0</v>
      </c>
      <c r="I770" s="52">
        <v>0</v>
      </c>
      <c r="J770" s="52">
        <v>0</v>
      </c>
      <c r="K770" s="52">
        <v>0</v>
      </c>
      <c r="M770" s="52">
        <v>0</v>
      </c>
      <c r="N770" s="539" t="s">
        <v>2729</v>
      </c>
      <c r="O770" s="540">
        <v>0</v>
      </c>
    </row>
    <row r="771" spans="1:15" outlineLevel="2">
      <c r="A771" s="528" t="s">
        <v>2550</v>
      </c>
      <c r="B771" s="45" t="s">
        <v>38</v>
      </c>
      <c r="C771" s="529" t="s">
        <v>1390</v>
      </c>
      <c r="D771" s="529" t="s">
        <v>1451</v>
      </c>
      <c r="E771" s="45" t="s">
        <v>1452</v>
      </c>
      <c r="F771" s="52">
        <v>0</v>
      </c>
      <c r="H771" s="52">
        <v>0</v>
      </c>
      <c r="I771" s="52">
        <v>0</v>
      </c>
      <c r="J771" s="52">
        <v>0</v>
      </c>
      <c r="K771" s="52">
        <v>0</v>
      </c>
      <c r="M771" s="52">
        <v>0</v>
      </c>
      <c r="N771" s="539" t="s">
        <v>2729</v>
      </c>
      <c r="O771" s="540">
        <v>0</v>
      </c>
    </row>
    <row r="772" spans="1:15" outlineLevel="2">
      <c r="A772" s="528" t="s">
        <v>2551</v>
      </c>
      <c r="B772" s="45" t="s">
        <v>38</v>
      </c>
      <c r="C772" s="529" t="s">
        <v>1390</v>
      </c>
      <c r="D772" s="529" t="s">
        <v>1453</v>
      </c>
      <c r="E772" s="45" t="s">
        <v>1454</v>
      </c>
      <c r="F772" s="52">
        <v>-3230</v>
      </c>
      <c r="H772" s="52">
        <v>0</v>
      </c>
      <c r="I772" s="52">
        <v>-3230</v>
      </c>
      <c r="J772" s="52">
        <v>0</v>
      </c>
      <c r="K772" s="52">
        <v>-3230</v>
      </c>
      <c r="M772" s="52">
        <v>0</v>
      </c>
      <c r="N772" s="539" t="s">
        <v>2729</v>
      </c>
      <c r="O772" s="540">
        <v>-3230</v>
      </c>
    </row>
    <row r="773" spans="1:15" outlineLevel="2">
      <c r="A773" s="528" t="s">
        <v>2552</v>
      </c>
      <c r="B773" s="45" t="s">
        <v>38</v>
      </c>
      <c r="C773" s="529" t="s">
        <v>1390</v>
      </c>
      <c r="D773" s="529" t="s">
        <v>1455</v>
      </c>
      <c r="E773" s="45" t="s">
        <v>1456</v>
      </c>
      <c r="F773" s="52">
        <v>0</v>
      </c>
      <c r="H773" s="52">
        <v>0</v>
      </c>
      <c r="I773" s="52">
        <v>0</v>
      </c>
      <c r="J773" s="52">
        <v>0</v>
      </c>
      <c r="K773" s="52">
        <v>0</v>
      </c>
      <c r="M773" s="52">
        <v>-539</v>
      </c>
      <c r="N773" s="539">
        <v>-1</v>
      </c>
      <c r="O773" s="540">
        <v>539</v>
      </c>
    </row>
    <row r="774" spans="1:15" ht="13.8" outlineLevel="1" thickBot="1">
      <c r="A774" s="528" t="s">
        <v>2553</v>
      </c>
      <c r="C774" s="529" t="s">
        <v>1390</v>
      </c>
      <c r="E774" s="541" t="s">
        <v>1791</v>
      </c>
      <c r="F774" s="42">
        <v>-78976</v>
      </c>
      <c r="G774" s="42"/>
      <c r="H774" s="42">
        <v>0</v>
      </c>
      <c r="I774" s="42">
        <v>-78976</v>
      </c>
      <c r="J774" s="42">
        <v>0</v>
      </c>
      <c r="K774" s="42">
        <v>-78976</v>
      </c>
      <c r="L774" s="42"/>
      <c r="M774" s="42">
        <v>16878</v>
      </c>
      <c r="N774" s="539">
        <v>-5.6790000000000003</v>
      </c>
      <c r="O774" s="540">
        <v>-95854</v>
      </c>
    </row>
    <row r="775" spans="1:15" ht="13.8" outlineLevel="2" thickTop="1">
      <c r="A775" s="528" t="s">
        <v>38</v>
      </c>
      <c r="C775" s="529" t="s">
        <v>1457</v>
      </c>
      <c r="N775" s="539" t="s">
        <v>2729</v>
      </c>
      <c r="O775" s="540" t="s">
        <v>2729</v>
      </c>
    </row>
    <row r="776" spans="1:15" outlineLevel="2">
      <c r="A776" s="528" t="s">
        <v>2554</v>
      </c>
      <c r="B776" s="45" t="s">
        <v>38</v>
      </c>
      <c r="C776" s="529" t="s">
        <v>1457</v>
      </c>
      <c r="D776" s="529" t="s">
        <v>1458</v>
      </c>
      <c r="E776" s="45" t="s">
        <v>1459</v>
      </c>
      <c r="F776" s="52">
        <v>0</v>
      </c>
      <c r="H776" s="52">
        <v>0</v>
      </c>
      <c r="I776" s="52">
        <v>0</v>
      </c>
      <c r="J776" s="52">
        <v>0</v>
      </c>
      <c r="K776" s="52">
        <v>0</v>
      </c>
      <c r="M776" s="52">
        <v>0</v>
      </c>
      <c r="N776" s="539" t="s">
        <v>2729</v>
      </c>
      <c r="O776" s="540">
        <v>0</v>
      </c>
    </row>
    <row r="777" spans="1:15" outlineLevel="2">
      <c r="A777" s="528" t="s">
        <v>2555</v>
      </c>
      <c r="B777" s="45" t="s">
        <v>38</v>
      </c>
      <c r="C777" s="529" t="s">
        <v>1457</v>
      </c>
      <c r="D777" s="529" t="s">
        <v>1460</v>
      </c>
      <c r="E777" s="45" t="s">
        <v>1461</v>
      </c>
      <c r="F777" s="52">
        <v>0</v>
      </c>
      <c r="H777" s="52">
        <v>0</v>
      </c>
      <c r="I777" s="52">
        <v>0</v>
      </c>
      <c r="J777" s="52">
        <v>0</v>
      </c>
      <c r="K777" s="52">
        <v>0</v>
      </c>
      <c r="M777" s="52">
        <v>0</v>
      </c>
      <c r="N777" s="539" t="s">
        <v>2729</v>
      </c>
      <c r="O777" s="540">
        <v>0</v>
      </c>
    </row>
    <row r="778" spans="1:15" outlineLevel="2">
      <c r="A778" s="528" t="s">
        <v>2556</v>
      </c>
      <c r="B778" s="45" t="s">
        <v>38</v>
      </c>
      <c r="C778" s="529" t="s">
        <v>1457</v>
      </c>
      <c r="D778" s="529" t="s">
        <v>1462</v>
      </c>
      <c r="E778" s="45" t="s">
        <v>1463</v>
      </c>
      <c r="F778" s="52">
        <v>0</v>
      </c>
      <c r="H778" s="52">
        <v>0</v>
      </c>
      <c r="I778" s="52">
        <v>0</v>
      </c>
      <c r="J778" s="52">
        <v>0</v>
      </c>
      <c r="K778" s="52">
        <v>0</v>
      </c>
      <c r="M778" s="52">
        <v>0</v>
      </c>
      <c r="N778" s="539" t="s">
        <v>2729</v>
      </c>
      <c r="O778" s="540">
        <v>0</v>
      </c>
    </row>
    <row r="779" spans="1:15" outlineLevel="2">
      <c r="A779" s="528" t="s">
        <v>2557</v>
      </c>
      <c r="B779" s="45" t="s">
        <v>38</v>
      </c>
      <c r="C779" s="529" t="s">
        <v>1457</v>
      </c>
      <c r="D779" s="529" t="s">
        <v>1464</v>
      </c>
      <c r="E779" s="45" t="s">
        <v>1181</v>
      </c>
      <c r="F779" s="52">
        <v>-304478</v>
      </c>
      <c r="H779" s="52">
        <v>0</v>
      </c>
      <c r="I779" s="52">
        <v>-304478</v>
      </c>
      <c r="J779" s="52">
        <v>0</v>
      </c>
      <c r="K779" s="52">
        <v>-304478</v>
      </c>
      <c r="M779" s="52">
        <v>-110374</v>
      </c>
      <c r="N779" s="539">
        <v>1.7589999999999999</v>
      </c>
      <c r="O779" s="540">
        <v>-194104</v>
      </c>
    </row>
    <row r="780" spans="1:15" outlineLevel="2">
      <c r="A780" s="528" t="s">
        <v>2558</v>
      </c>
      <c r="B780" s="45" t="s">
        <v>38</v>
      </c>
      <c r="C780" s="529" t="s">
        <v>1457</v>
      </c>
      <c r="D780" s="529" t="s">
        <v>1465</v>
      </c>
      <c r="E780" s="45" t="s">
        <v>1183</v>
      </c>
      <c r="F780" s="52">
        <v>0</v>
      </c>
      <c r="H780" s="52">
        <v>0</v>
      </c>
      <c r="I780" s="52">
        <v>0</v>
      </c>
      <c r="J780" s="52">
        <v>0</v>
      </c>
      <c r="K780" s="52">
        <v>0</v>
      </c>
      <c r="M780" s="52">
        <v>0</v>
      </c>
      <c r="N780" s="539" t="s">
        <v>2729</v>
      </c>
      <c r="O780" s="540">
        <v>0</v>
      </c>
    </row>
    <row r="781" spans="1:15" outlineLevel="2">
      <c r="A781" s="528" t="s">
        <v>2559</v>
      </c>
      <c r="B781" s="45" t="s">
        <v>38</v>
      </c>
      <c r="C781" s="529" t="s">
        <v>1457</v>
      </c>
      <c r="D781" s="529" t="s">
        <v>1466</v>
      </c>
      <c r="E781" s="45" t="s">
        <v>1185</v>
      </c>
      <c r="F781" s="52">
        <v>0</v>
      </c>
      <c r="H781" s="52">
        <v>0</v>
      </c>
      <c r="I781" s="52">
        <v>0</v>
      </c>
      <c r="J781" s="52">
        <v>0</v>
      </c>
      <c r="K781" s="52">
        <v>0</v>
      </c>
      <c r="M781" s="52">
        <v>0</v>
      </c>
      <c r="N781" s="539" t="s">
        <v>2729</v>
      </c>
      <c r="O781" s="540">
        <v>0</v>
      </c>
    </row>
    <row r="782" spans="1:15" outlineLevel="2">
      <c r="A782" s="528" t="s">
        <v>2560</v>
      </c>
      <c r="B782" s="45" t="s">
        <v>38</v>
      </c>
      <c r="C782" s="529" t="s">
        <v>1457</v>
      </c>
      <c r="D782" s="529" t="s">
        <v>1467</v>
      </c>
      <c r="E782" s="45" t="s">
        <v>1468</v>
      </c>
      <c r="F782" s="52">
        <v>192040</v>
      </c>
      <c r="H782" s="52">
        <v>0</v>
      </c>
      <c r="I782" s="52">
        <v>192040</v>
      </c>
      <c r="J782" s="52">
        <v>0</v>
      </c>
      <c r="K782" s="52">
        <v>192040</v>
      </c>
      <c r="M782" s="52">
        <v>186598</v>
      </c>
      <c r="N782" s="539">
        <v>2.9000000000000001E-2</v>
      </c>
      <c r="O782" s="540">
        <v>5442</v>
      </c>
    </row>
    <row r="783" spans="1:15" outlineLevel="2">
      <c r="A783" s="528" t="s">
        <v>2561</v>
      </c>
      <c r="B783" s="45" t="s">
        <v>38</v>
      </c>
      <c r="C783" s="529" t="s">
        <v>1457</v>
      </c>
      <c r="D783" s="529" t="s">
        <v>1469</v>
      </c>
      <c r="E783" s="45" t="s">
        <v>1189</v>
      </c>
      <c r="F783" s="52">
        <v>0</v>
      </c>
      <c r="H783" s="52">
        <v>0</v>
      </c>
      <c r="I783" s="52">
        <v>0</v>
      </c>
      <c r="J783" s="52">
        <v>0</v>
      </c>
      <c r="K783" s="52">
        <v>0</v>
      </c>
      <c r="M783" s="52">
        <v>0</v>
      </c>
      <c r="N783" s="539" t="s">
        <v>2729</v>
      </c>
      <c r="O783" s="540">
        <v>0</v>
      </c>
    </row>
    <row r="784" spans="1:15" outlineLevel="2">
      <c r="A784" s="528" t="s">
        <v>2562</v>
      </c>
      <c r="B784" s="45" t="s">
        <v>38</v>
      </c>
      <c r="C784" s="529" t="s">
        <v>1457</v>
      </c>
      <c r="D784" s="529" t="s">
        <v>1470</v>
      </c>
      <c r="E784" s="45" t="s">
        <v>1471</v>
      </c>
      <c r="F784" s="52">
        <v>0</v>
      </c>
      <c r="H784" s="52">
        <v>0</v>
      </c>
      <c r="I784" s="52">
        <v>0</v>
      </c>
      <c r="J784" s="52">
        <v>0</v>
      </c>
      <c r="K784" s="52">
        <v>0</v>
      </c>
      <c r="M784" s="52">
        <v>541</v>
      </c>
      <c r="N784" s="539">
        <v>-1</v>
      </c>
      <c r="O784" s="540">
        <v>-541</v>
      </c>
    </row>
    <row r="785" spans="1:15" outlineLevel="2">
      <c r="A785" s="528" t="s">
        <v>2563</v>
      </c>
      <c r="B785" s="45" t="s">
        <v>38</v>
      </c>
      <c r="C785" s="529" t="s">
        <v>1457</v>
      </c>
      <c r="D785" s="529" t="s">
        <v>1472</v>
      </c>
      <c r="E785" s="45" t="s">
        <v>1193</v>
      </c>
      <c r="F785" s="52">
        <v>0</v>
      </c>
      <c r="H785" s="52">
        <v>0</v>
      </c>
      <c r="I785" s="52">
        <v>0</v>
      </c>
      <c r="J785" s="52">
        <v>0</v>
      </c>
      <c r="K785" s="52">
        <v>0</v>
      </c>
      <c r="M785" s="52">
        <v>0</v>
      </c>
      <c r="N785" s="539" t="s">
        <v>2729</v>
      </c>
      <c r="O785" s="540">
        <v>0</v>
      </c>
    </row>
    <row r="786" spans="1:15" outlineLevel="2">
      <c r="A786" s="528" t="s">
        <v>2564</v>
      </c>
      <c r="B786" s="45" t="s">
        <v>38</v>
      </c>
      <c r="C786" s="529" t="s">
        <v>1457</v>
      </c>
      <c r="D786" s="529" t="s">
        <v>1473</v>
      </c>
      <c r="E786" s="45" t="s">
        <v>1195</v>
      </c>
      <c r="F786" s="52">
        <v>46369</v>
      </c>
      <c r="H786" s="52">
        <v>0</v>
      </c>
      <c r="I786" s="52">
        <v>46369</v>
      </c>
      <c r="J786" s="52">
        <v>0</v>
      </c>
      <c r="K786" s="52">
        <v>46369</v>
      </c>
      <c r="M786" s="52">
        <v>0</v>
      </c>
      <c r="N786" s="539" t="s">
        <v>2729</v>
      </c>
      <c r="O786" s="540">
        <v>46369</v>
      </c>
    </row>
    <row r="787" spans="1:15" outlineLevel="2">
      <c r="A787" s="528" t="s">
        <v>2565</v>
      </c>
      <c r="B787" s="45" t="s">
        <v>38</v>
      </c>
      <c r="C787" s="529" t="s">
        <v>1457</v>
      </c>
      <c r="D787" s="529" t="s">
        <v>1474</v>
      </c>
      <c r="E787" s="45" t="s">
        <v>1197</v>
      </c>
      <c r="F787" s="52">
        <v>0</v>
      </c>
      <c r="H787" s="52">
        <v>0</v>
      </c>
      <c r="I787" s="52">
        <v>0</v>
      </c>
      <c r="J787" s="52">
        <v>0</v>
      </c>
      <c r="K787" s="52">
        <v>0</v>
      </c>
      <c r="M787" s="52">
        <v>5998</v>
      </c>
      <c r="N787" s="539">
        <v>-1</v>
      </c>
      <c r="O787" s="540">
        <v>-5998</v>
      </c>
    </row>
    <row r="788" spans="1:15" outlineLevel="2">
      <c r="A788" s="528" t="s">
        <v>2566</v>
      </c>
      <c r="B788" s="45" t="s">
        <v>38</v>
      </c>
      <c r="C788" s="529" t="s">
        <v>1457</v>
      </c>
      <c r="D788" s="529" t="s">
        <v>1475</v>
      </c>
      <c r="E788" s="45" t="s">
        <v>1476</v>
      </c>
      <c r="F788" s="52">
        <v>0</v>
      </c>
      <c r="H788" s="52">
        <v>0</v>
      </c>
      <c r="I788" s="52">
        <v>0</v>
      </c>
      <c r="J788" s="52">
        <v>0</v>
      </c>
      <c r="K788" s="52">
        <v>0</v>
      </c>
      <c r="M788" s="52">
        <v>0</v>
      </c>
      <c r="N788" s="539" t="s">
        <v>2729</v>
      </c>
      <c r="O788" s="540">
        <v>0</v>
      </c>
    </row>
    <row r="789" spans="1:15" outlineLevel="2">
      <c r="A789" s="528" t="s">
        <v>2567</v>
      </c>
      <c r="B789" s="45" t="s">
        <v>38</v>
      </c>
      <c r="C789" s="529" t="s">
        <v>1457</v>
      </c>
      <c r="D789" s="529" t="s">
        <v>1477</v>
      </c>
      <c r="E789" s="45" t="s">
        <v>1478</v>
      </c>
      <c r="F789" s="52">
        <v>0</v>
      </c>
      <c r="H789" s="52">
        <v>0</v>
      </c>
      <c r="I789" s="52">
        <v>0</v>
      </c>
      <c r="J789" s="52">
        <v>0</v>
      </c>
      <c r="K789" s="52">
        <v>0</v>
      </c>
      <c r="M789" s="52">
        <v>0</v>
      </c>
      <c r="N789" s="539" t="s">
        <v>2729</v>
      </c>
      <c r="O789" s="540">
        <v>0</v>
      </c>
    </row>
    <row r="790" spans="1:15" outlineLevel="2">
      <c r="A790" s="528" t="s">
        <v>2568</v>
      </c>
      <c r="B790" s="45" t="s">
        <v>38</v>
      </c>
      <c r="C790" s="529" t="s">
        <v>1457</v>
      </c>
      <c r="D790" s="529" t="s">
        <v>1479</v>
      </c>
      <c r="E790" s="45" t="s">
        <v>1480</v>
      </c>
      <c r="F790" s="52">
        <v>-10030</v>
      </c>
      <c r="H790" s="52">
        <v>0</v>
      </c>
      <c r="I790" s="52">
        <v>-10030</v>
      </c>
      <c r="J790" s="52">
        <v>0</v>
      </c>
      <c r="K790" s="52">
        <v>-10030</v>
      </c>
      <c r="M790" s="52">
        <v>0</v>
      </c>
      <c r="N790" s="539" t="s">
        <v>2729</v>
      </c>
      <c r="O790" s="540">
        <v>-10030</v>
      </c>
    </row>
    <row r="791" spans="1:15" outlineLevel="2">
      <c r="A791" s="528" t="s">
        <v>2569</v>
      </c>
      <c r="B791" s="45" t="s">
        <v>38</v>
      </c>
      <c r="C791" s="529" t="s">
        <v>1457</v>
      </c>
      <c r="D791" s="529" t="s">
        <v>1481</v>
      </c>
      <c r="E791" s="45" t="s">
        <v>1482</v>
      </c>
      <c r="F791" s="52">
        <v>0</v>
      </c>
      <c r="H791" s="52">
        <v>0</v>
      </c>
      <c r="I791" s="52">
        <v>0</v>
      </c>
      <c r="J791" s="52">
        <v>0</v>
      </c>
      <c r="K791" s="52">
        <v>0</v>
      </c>
      <c r="M791" s="52">
        <v>0</v>
      </c>
      <c r="N791" s="539" t="s">
        <v>2729</v>
      </c>
      <c r="O791" s="540">
        <v>0</v>
      </c>
    </row>
    <row r="792" spans="1:15" outlineLevel="2">
      <c r="A792" s="528" t="s">
        <v>2570</v>
      </c>
      <c r="B792" s="45" t="s">
        <v>38</v>
      </c>
      <c r="C792" s="529" t="s">
        <v>1457</v>
      </c>
      <c r="D792" s="529" t="s">
        <v>1483</v>
      </c>
      <c r="E792" s="45" t="s">
        <v>1484</v>
      </c>
      <c r="F792" s="52">
        <v>0</v>
      </c>
      <c r="H792" s="52">
        <v>0</v>
      </c>
      <c r="I792" s="52">
        <v>0</v>
      </c>
      <c r="J792" s="52">
        <v>0</v>
      </c>
      <c r="K792" s="52">
        <v>0</v>
      </c>
      <c r="M792" s="52">
        <v>0</v>
      </c>
      <c r="N792" s="539" t="s">
        <v>2729</v>
      </c>
      <c r="O792" s="540">
        <v>0</v>
      </c>
    </row>
    <row r="793" spans="1:15" outlineLevel="2">
      <c r="A793" s="528" t="s">
        <v>2571</v>
      </c>
      <c r="B793" s="45" t="s">
        <v>38</v>
      </c>
      <c r="C793" s="529" t="s">
        <v>1457</v>
      </c>
      <c r="D793" s="529" t="s">
        <v>1485</v>
      </c>
      <c r="E793" s="45" t="s">
        <v>1486</v>
      </c>
      <c r="F793" s="52">
        <v>0</v>
      </c>
      <c r="H793" s="52">
        <v>0</v>
      </c>
      <c r="I793" s="52">
        <v>0</v>
      </c>
      <c r="J793" s="52">
        <v>0</v>
      </c>
      <c r="K793" s="52">
        <v>0</v>
      </c>
      <c r="M793" s="52">
        <v>0</v>
      </c>
      <c r="N793" s="539" t="s">
        <v>2729</v>
      </c>
      <c r="O793" s="540">
        <v>0</v>
      </c>
    </row>
    <row r="794" spans="1:15" outlineLevel="2">
      <c r="A794" s="528" t="s">
        <v>2572</v>
      </c>
      <c r="B794" s="45" t="s">
        <v>38</v>
      </c>
      <c r="C794" s="529" t="s">
        <v>1457</v>
      </c>
      <c r="D794" s="529" t="s">
        <v>1487</v>
      </c>
      <c r="E794" s="45" t="s">
        <v>1488</v>
      </c>
      <c r="F794" s="52">
        <v>0</v>
      </c>
      <c r="H794" s="52">
        <v>0</v>
      </c>
      <c r="I794" s="52">
        <v>0</v>
      </c>
      <c r="J794" s="52">
        <v>0</v>
      </c>
      <c r="K794" s="52">
        <v>0</v>
      </c>
      <c r="M794" s="52">
        <v>0</v>
      </c>
      <c r="N794" s="539" t="s">
        <v>2729</v>
      </c>
      <c r="O794" s="540">
        <v>0</v>
      </c>
    </row>
    <row r="795" spans="1:15" outlineLevel="2">
      <c r="A795" s="528" t="s">
        <v>2573</v>
      </c>
      <c r="B795" s="45" t="s">
        <v>38</v>
      </c>
      <c r="C795" s="529" t="s">
        <v>1457</v>
      </c>
      <c r="D795" s="529" t="s">
        <v>1489</v>
      </c>
      <c r="E795" s="45" t="s">
        <v>1490</v>
      </c>
      <c r="F795" s="52">
        <v>-979743</v>
      </c>
      <c r="H795" s="52">
        <v>0</v>
      </c>
      <c r="I795" s="52">
        <v>-979743</v>
      </c>
      <c r="J795" s="52">
        <v>0</v>
      </c>
      <c r="K795" s="52">
        <v>-979743</v>
      </c>
      <c r="M795" s="52">
        <v>-97046</v>
      </c>
      <c r="N795" s="539">
        <v>9.0960000000000001</v>
      </c>
      <c r="O795" s="540">
        <v>-882697</v>
      </c>
    </row>
    <row r="796" spans="1:15" outlineLevel="2">
      <c r="A796" s="528" t="s">
        <v>2574</v>
      </c>
      <c r="B796" s="45" t="s">
        <v>38</v>
      </c>
      <c r="C796" s="529" t="s">
        <v>1457</v>
      </c>
      <c r="D796" s="529" t="s">
        <v>1491</v>
      </c>
      <c r="E796" s="45" t="s">
        <v>1492</v>
      </c>
      <c r="F796" s="52">
        <v>0</v>
      </c>
      <c r="H796" s="52">
        <v>0</v>
      </c>
      <c r="I796" s="52">
        <v>0</v>
      </c>
      <c r="J796" s="52">
        <v>0</v>
      </c>
      <c r="K796" s="52">
        <v>0</v>
      </c>
      <c r="M796" s="52">
        <v>0</v>
      </c>
      <c r="N796" s="539" t="s">
        <v>2729</v>
      </c>
      <c r="O796" s="540">
        <v>0</v>
      </c>
    </row>
    <row r="797" spans="1:15" outlineLevel="2">
      <c r="A797" s="528" t="s">
        <v>2575</v>
      </c>
      <c r="B797" s="45" t="s">
        <v>38</v>
      </c>
      <c r="C797" s="529" t="s">
        <v>1457</v>
      </c>
      <c r="D797" s="529" t="s">
        <v>1493</v>
      </c>
      <c r="E797" s="45" t="s">
        <v>1494</v>
      </c>
      <c r="F797" s="52">
        <v>0</v>
      </c>
      <c r="H797" s="52">
        <v>0</v>
      </c>
      <c r="I797" s="52">
        <v>0</v>
      </c>
      <c r="J797" s="52">
        <v>0</v>
      </c>
      <c r="K797" s="52">
        <v>0</v>
      </c>
      <c r="M797" s="52">
        <v>0</v>
      </c>
      <c r="N797" s="539" t="s">
        <v>2729</v>
      </c>
      <c r="O797" s="540">
        <v>0</v>
      </c>
    </row>
    <row r="798" spans="1:15" outlineLevel="2">
      <c r="A798" s="528" t="s">
        <v>2576</v>
      </c>
      <c r="B798" s="45" t="s">
        <v>38</v>
      </c>
      <c r="C798" s="529" t="s">
        <v>1457</v>
      </c>
      <c r="D798" s="529" t="s">
        <v>1495</v>
      </c>
      <c r="E798" s="45" t="s">
        <v>1496</v>
      </c>
      <c r="F798" s="52">
        <v>222907</v>
      </c>
      <c r="H798" s="52">
        <v>0</v>
      </c>
      <c r="I798" s="52">
        <v>222907</v>
      </c>
      <c r="J798" s="52">
        <v>0</v>
      </c>
      <c r="K798" s="52">
        <v>222907</v>
      </c>
      <c r="M798" s="52">
        <v>395406</v>
      </c>
      <c r="N798" s="539">
        <v>-0.436</v>
      </c>
      <c r="O798" s="540">
        <v>-172499</v>
      </c>
    </row>
    <row r="799" spans="1:15" outlineLevel="2">
      <c r="A799" s="528" t="s">
        <v>2577</v>
      </c>
      <c r="B799" s="45" t="s">
        <v>38</v>
      </c>
      <c r="C799" s="529" t="s">
        <v>1457</v>
      </c>
      <c r="D799" s="529" t="s">
        <v>1497</v>
      </c>
      <c r="E799" s="45" t="s">
        <v>1498</v>
      </c>
      <c r="F799" s="52">
        <v>0</v>
      </c>
      <c r="H799" s="52">
        <v>0</v>
      </c>
      <c r="I799" s="52">
        <v>0</v>
      </c>
      <c r="J799" s="52">
        <v>0</v>
      </c>
      <c r="K799" s="52">
        <v>0</v>
      </c>
      <c r="M799" s="52">
        <v>0</v>
      </c>
      <c r="N799" s="539" t="s">
        <v>2729</v>
      </c>
      <c r="O799" s="540">
        <v>0</v>
      </c>
    </row>
    <row r="800" spans="1:15" outlineLevel="2">
      <c r="A800" s="528" t="s">
        <v>2578</v>
      </c>
      <c r="B800" s="45" t="s">
        <v>38</v>
      </c>
      <c r="C800" s="529" t="s">
        <v>1457</v>
      </c>
      <c r="D800" s="529" t="s">
        <v>1499</v>
      </c>
      <c r="E800" s="45" t="s">
        <v>1500</v>
      </c>
      <c r="F800" s="52">
        <v>0</v>
      </c>
      <c r="H800" s="52">
        <v>0</v>
      </c>
      <c r="I800" s="52">
        <v>0</v>
      </c>
      <c r="J800" s="52">
        <v>0</v>
      </c>
      <c r="K800" s="52">
        <v>0</v>
      </c>
      <c r="M800" s="52">
        <v>0</v>
      </c>
      <c r="N800" s="539" t="s">
        <v>2729</v>
      </c>
      <c r="O800" s="540">
        <v>0</v>
      </c>
    </row>
    <row r="801" spans="1:15" outlineLevel="2">
      <c r="A801" s="528" t="s">
        <v>2579</v>
      </c>
      <c r="B801" s="45" t="s">
        <v>38</v>
      </c>
      <c r="C801" s="529" t="s">
        <v>1457</v>
      </c>
      <c r="D801" s="529" t="s">
        <v>1501</v>
      </c>
      <c r="E801" s="45" t="s">
        <v>1502</v>
      </c>
      <c r="F801" s="52">
        <v>0</v>
      </c>
      <c r="H801" s="52">
        <v>0</v>
      </c>
      <c r="I801" s="52">
        <v>0</v>
      </c>
      <c r="J801" s="52">
        <v>0</v>
      </c>
      <c r="K801" s="52">
        <v>0</v>
      </c>
      <c r="M801" s="52">
        <v>0</v>
      </c>
      <c r="N801" s="539" t="s">
        <v>2729</v>
      </c>
      <c r="O801" s="540">
        <v>0</v>
      </c>
    </row>
    <row r="802" spans="1:15" outlineLevel="2">
      <c r="A802" s="528" t="s">
        <v>2580</v>
      </c>
      <c r="B802" s="45" t="s">
        <v>38</v>
      </c>
      <c r="C802" s="529" t="s">
        <v>1457</v>
      </c>
      <c r="D802" s="529" t="s">
        <v>1503</v>
      </c>
      <c r="E802" s="45" t="s">
        <v>1504</v>
      </c>
      <c r="F802" s="52">
        <v>-30989</v>
      </c>
      <c r="H802" s="52">
        <v>0</v>
      </c>
      <c r="I802" s="52">
        <v>-30989</v>
      </c>
      <c r="J802" s="52">
        <v>0</v>
      </c>
      <c r="K802" s="52">
        <v>-30989</v>
      </c>
      <c r="M802" s="52">
        <v>0</v>
      </c>
      <c r="N802" s="539" t="s">
        <v>2729</v>
      </c>
      <c r="O802" s="540">
        <v>-30989</v>
      </c>
    </row>
    <row r="803" spans="1:15" outlineLevel="2">
      <c r="A803" s="528" t="s">
        <v>2581</v>
      </c>
      <c r="B803" s="45" t="s">
        <v>38</v>
      </c>
      <c r="C803" s="529" t="s">
        <v>1457</v>
      </c>
      <c r="D803" s="529" t="s">
        <v>1505</v>
      </c>
      <c r="E803" s="45" t="s">
        <v>1506</v>
      </c>
      <c r="F803" s="52">
        <v>0</v>
      </c>
      <c r="H803" s="52">
        <v>0</v>
      </c>
      <c r="I803" s="52">
        <v>0</v>
      </c>
      <c r="J803" s="52">
        <v>0</v>
      </c>
      <c r="K803" s="52">
        <v>0</v>
      </c>
      <c r="M803" s="52">
        <v>-6955</v>
      </c>
      <c r="N803" s="539">
        <v>-1</v>
      </c>
      <c r="O803" s="540">
        <v>6955</v>
      </c>
    </row>
    <row r="804" spans="1:15" outlineLevel="2">
      <c r="A804" s="528" t="s">
        <v>2582</v>
      </c>
      <c r="B804" s="45" t="s">
        <v>38</v>
      </c>
      <c r="C804" s="529" t="s">
        <v>1457</v>
      </c>
      <c r="D804" s="529" t="s">
        <v>1507</v>
      </c>
      <c r="E804" s="45" t="s">
        <v>1508</v>
      </c>
      <c r="F804" s="52">
        <v>0</v>
      </c>
      <c r="H804" s="52">
        <v>0</v>
      </c>
      <c r="I804" s="52">
        <v>0</v>
      </c>
      <c r="J804" s="52">
        <v>0</v>
      </c>
      <c r="K804" s="52">
        <v>0</v>
      </c>
      <c r="M804" s="52">
        <v>0</v>
      </c>
      <c r="N804" s="539" t="s">
        <v>2729</v>
      </c>
      <c r="O804" s="540">
        <v>0</v>
      </c>
    </row>
    <row r="805" spans="1:15" outlineLevel="2">
      <c r="A805" s="528" t="s">
        <v>2583</v>
      </c>
      <c r="B805" s="45" t="s">
        <v>38</v>
      </c>
      <c r="C805" s="529" t="s">
        <v>1457</v>
      </c>
      <c r="D805" s="529" t="s">
        <v>1509</v>
      </c>
      <c r="E805" s="45" t="s">
        <v>1510</v>
      </c>
      <c r="F805" s="52">
        <v>0</v>
      </c>
      <c r="H805" s="52">
        <v>0</v>
      </c>
      <c r="I805" s="52">
        <v>0</v>
      </c>
      <c r="J805" s="52">
        <v>0</v>
      </c>
      <c r="K805" s="52">
        <v>0</v>
      </c>
      <c r="M805" s="52">
        <v>0</v>
      </c>
      <c r="N805" s="539" t="s">
        <v>2729</v>
      </c>
      <c r="O805" s="540">
        <v>0</v>
      </c>
    </row>
    <row r="806" spans="1:15" outlineLevel="2">
      <c r="A806" s="528" t="s">
        <v>2584</v>
      </c>
      <c r="B806" s="45" t="s">
        <v>38</v>
      </c>
      <c r="C806" s="529" t="s">
        <v>1457</v>
      </c>
      <c r="D806" s="529" t="s">
        <v>1511</v>
      </c>
      <c r="E806" s="45" t="s">
        <v>1512</v>
      </c>
      <c r="F806" s="52">
        <v>0</v>
      </c>
      <c r="H806" s="52">
        <v>0</v>
      </c>
      <c r="I806" s="52">
        <v>0</v>
      </c>
      <c r="J806" s="52">
        <v>0</v>
      </c>
      <c r="K806" s="52">
        <v>0</v>
      </c>
      <c r="M806" s="52">
        <v>0</v>
      </c>
      <c r="N806" s="539" t="s">
        <v>2729</v>
      </c>
      <c r="O806" s="540">
        <v>0</v>
      </c>
    </row>
    <row r="807" spans="1:15" outlineLevel="2">
      <c r="A807" s="528" t="s">
        <v>2585</v>
      </c>
      <c r="B807" s="45" t="s">
        <v>38</v>
      </c>
      <c r="C807" s="529" t="s">
        <v>1457</v>
      </c>
      <c r="D807" s="529" t="s">
        <v>1513</v>
      </c>
      <c r="E807" s="45" t="s">
        <v>1514</v>
      </c>
      <c r="F807" s="52">
        <v>0</v>
      </c>
      <c r="H807" s="52">
        <v>0</v>
      </c>
      <c r="I807" s="52">
        <v>0</v>
      </c>
      <c r="J807" s="52">
        <v>0</v>
      </c>
      <c r="K807" s="52">
        <v>0</v>
      </c>
      <c r="M807" s="52">
        <v>0</v>
      </c>
      <c r="N807" s="539" t="s">
        <v>2729</v>
      </c>
      <c r="O807" s="540">
        <v>0</v>
      </c>
    </row>
    <row r="808" spans="1:15" outlineLevel="2">
      <c r="A808" s="528" t="s">
        <v>2586</v>
      </c>
      <c r="B808" s="45" t="s">
        <v>38</v>
      </c>
      <c r="C808" s="529" t="s">
        <v>1457</v>
      </c>
      <c r="D808" s="529" t="s">
        <v>1515</v>
      </c>
      <c r="E808" s="45" t="s">
        <v>1217</v>
      </c>
      <c r="F808" s="52">
        <v>-363522</v>
      </c>
      <c r="H808" s="52">
        <v>0</v>
      </c>
      <c r="I808" s="52">
        <v>-363522</v>
      </c>
      <c r="J808" s="52">
        <v>0</v>
      </c>
      <c r="K808" s="52">
        <v>-363522</v>
      </c>
      <c r="M808" s="52">
        <v>-7388</v>
      </c>
      <c r="N808" s="539">
        <v>48.204000000000001</v>
      </c>
      <c r="O808" s="540">
        <v>-356134</v>
      </c>
    </row>
    <row r="809" spans="1:15" outlineLevel="2">
      <c r="A809" s="528" t="s">
        <v>2587</v>
      </c>
      <c r="B809" s="45" t="s">
        <v>38</v>
      </c>
      <c r="C809" s="529" t="s">
        <v>1457</v>
      </c>
      <c r="D809" s="529" t="s">
        <v>1516</v>
      </c>
      <c r="E809" s="45" t="s">
        <v>1219</v>
      </c>
      <c r="F809" s="52">
        <v>0</v>
      </c>
      <c r="H809" s="52">
        <v>0</v>
      </c>
      <c r="I809" s="52">
        <v>0</v>
      </c>
      <c r="J809" s="52">
        <v>0</v>
      </c>
      <c r="K809" s="52">
        <v>0</v>
      </c>
      <c r="M809" s="52">
        <v>0</v>
      </c>
      <c r="N809" s="539" t="s">
        <v>2729</v>
      </c>
      <c r="O809" s="540">
        <v>0</v>
      </c>
    </row>
    <row r="810" spans="1:15" outlineLevel="2">
      <c r="A810" s="528" t="s">
        <v>2588</v>
      </c>
      <c r="B810" s="45" t="s">
        <v>38</v>
      </c>
      <c r="C810" s="529" t="s">
        <v>1457</v>
      </c>
      <c r="D810" s="529" t="s">
        <v>1517</v>
      </c>
      <c r="E810" s="45" t="s">
        <v>1221</v>
      </c>
      <c r="F810" s="52">
        <v>0</v>
      </c>
      <c r="H810" s="52">
        <v>0</v>
      </c>
      <c r="I810" s="52">
        <v>0</v>
      </c>
      <c r="J810" s="52">
        <v>0</v>
      </c>
      <c r="K810" s="52">
        <v>0</v>
      </c>
      <c r="M810" s="52">
        <v>0</v>
      </c>
      <c r="N810" s="539" t="s">
        <v>2729</v>
      </c>
      <c r="O810" s="540">
        <v>0</v>
      </c>
    </row>
    <row r="811" spans="1:15" outlineLevel="2">
      <c r="A811" s="528" t="s">
        <v>2589</v>
      </c>
      <c r="B811" s="45" t="s">
        <v>38</v>
      </c>
      <c r="C811" s="529" t="s">
        <v>1457</v>
      </c>
      <c r="D811" s="529" t="s">
        <v>1518</v>
      </c>
      <c r="E811" s="45" t="s">
        <v>1223</v>
      </c>
      <c r="F811" s="52">
        <v>39550</v>
      </c>
      <c r="H811" s="52">
        <v>0</v>
      </c>
      <c r="I811" s="52">
        <v>39550</v>
      </c>
      <c r="J811" s="52">
        <v>0</v>
      </c>
      <c r="K811" s="52">
        <v>39550</v>
      </c>
      <c r="M811" s="52">
        <v>110376</v>
      </c>
      <c r="N811" s="539">
        <v>-0.64200000000000002</v>
      </c>
      <c r="O811" s="540">
        <v>-70826</v>
      </c>
    </row>
    <row r="812" spans="1:15" outlineLevel="2">
      <c r="A812" s="528" t="s">
        <v>2590</v>
      </c>
      <c r="B812" s="45" t="s">
        <v>38</v>
      </c>
      <c r="C812" s="529" t="s">
        <v>1457</v>
      </c>
      <c r="D812" s="529" t="s">
        <v>1519</v>
      </c>
      <c r="E812" s="45" t="s">
        <v>1225</v>
      </c>
      <c r="F812" s="52">
        <v>0</v>
      </c>
      <c r="H812" s="52">
        <v>0</v>
      </c>
      <c r="I812" s="52">
        <v>0</v>
      </c>
      <c r="J812" s="52">
        <v>0</v>
      </c>
      <c r="K812" s="52">
        <v>0</v>
      </c>
      <c r="M812" s="52">
        <v>0</v>
      </c>
      <c r="N812" s="539" t="s">
        <v>2729</v>
      </c>
      <c r="O812" s="540">
        <v>0</v>
      </c>
    </row>
    <row r="813" spans="1:15" outlineLevel="2">
      <c r="A813" s="528" t="s">
        <v>2591</v>
      </c>
      <c r="B813" s="45" t="s">
        <v>38</v>
      </c>
      <c r="C813" s="529" t="s">
        <v>1457</v>
      </c>
      <c r="D813" s="529" t="s">
        <v>1520</v>
      </c>
      <c r="E813" s="45" t="s">
        <v>1227</v>
      </c>
      <c r="F813" s="52">
        <v>0</v>
      </c>
      <c r="H813" s="52">
        <v>0</v>
      </c>
      <c r="I813" s="52">
        <v>0</v>
      </c>
      <c r="J813" s="52">
        <v>0</v>
      </c>
      <c r="K813" s="52">
        <v>0</v>
      </c>
      <c r="M813" s="52">
        <v>0</v>
      </c>
      <c r="N813" s="539" t="s">
        <v>2729</v>
      </c>
      <c r="O813" s="540">
        <v>0</v>
      </c>
    </row>
    <row r="814" spans="1:15" outlineLevel="2">
      <c r="A814" s="528" t="s">
        <v>2592</v>
      </c>
      <c r="B814" s="45" t="s">
        <v>38</v>
      </c>
      <c r="C814" s="529" t="s">
        <v>1457</v>
      </c>
      <c r="D814" s="529" t="s">
        <v>1521</v>
      </c>
      <c r="E814" s="45" t="s">
        <v>1229</v>
      </c>
      <c r="F814" s="52">
        <v>0</v>
      </c>
      <c r="H814" s="52">
        <v>0</v>
      </c>
      <c r="I814" s="52">
        <v>0</v>
      </c>
      <c r="J814" s="52">
        <v>0</v>
      </c>
      <c r="K814" s="52">
        <v>0</v>
      </c>
      <c r="M814" s="52">
        <v>0</v>
      </c>
      <c r="N814" s="539" t="s">
        <v>2729</v>
      </c>
      <c r="O814" s="540">
        <v>0</v>
      </c>
    </row>
    <row r="815" spans="1:15" outlineLevel="2">
      <c r="A815" s="528" t="s">
        <v>2593</v>
      </c>
      <c r="B815" s="45" t="s">
        <v>38</v>
      </c>
      <c r="C815" s="529" t="s">
        <v>1457</v>
      </c>
      <c r="D815" s="529" t="s">
        <v>1522</v>
      </c>
      <c r="E815" s="45" t="s">
        <v>1231</v>
      </c>
      <c r="F815" s="52">
        <v>-24237</v>
      </c>
      <c r="H815" s="52">
        <v>0</v>
      </c>
      <c r="I815" s="52">
        <v>-24237</v>
      </c>
      <c r="J815" s="52">
        <v>0</v>
      </c>
      <c r="K815" s="52">
        <v>-24237</v>
      </c>
      <c r="M815" s="52">
        <v>0</v>
      </c>
      <c r="N815" s="539" t="s">
        <v>2729</v>
      </c>
      <c r="O815" s="540">
        <v>-24237</v>
      </c>
    </row>
    <row r="816" spans="1:15" outlineLevel="2">
      <c r="A816" s="528" t="s">
        <v>2594</v>
      </c>
      <c r="B816" s="45" t="s">
        <v>38</v>
      </c>
      <c r="C816" s="529" t="s">
        <v>1457</v>
      </c>
      <c r="D816" s="529" t="s">
        <v>1523</v>
      </c>
      <c r="E816" s="45" t="s">
        <v>1233</v>
      </c>
      <c r="F816" s="52">
        <v>0</v>
      </c>
      <c r="H816" s="52">
        <v>0</v>
      </c>
      <c r="I816" s="52">
        <v>0</v>
      </c>
      <c r="J816" s="52">
        <v>0</v>
      </c>
      <c r="K816" s="52">
        <v>0</v>
      </c>
      <c r="M816" s="52">
        <v>-10015</v>
      </c>
      <c r="N816" s="539">
        <v>-1</v>
      </c>
      <c r="O816" s="540">
        <v>10015</v>
      </c>
    </row>
    <row r="817" spans="1:15" ht="13.8" outlineLevel="1" thickBot="1">
      <c r="A817" s="528" t="s">
        <v>2595</v>
      </c>
      <c r="C817" s="529" t="s">
        <v>1457</v>
      </c>
      <c r="E817" s="541" t="s">
        <v>1792</v>
      </c>
      <c r="F817" s="42">
        <v>-1212133</v>
      </c>
      <c r="G817" s="42"/>
      <c r="H817" s="42">
        <v>0</v>
      </c>
      <c r="I817" s="42">
        <v>-1212133</v>
      </c>
      <c r="J817" s="42">
        <v>0</v>
      </c>
      <c r="K817" s="42">
        <v>-1212133</v>
      </c>
      <c r="L817" s="42"/>
      <c r="M817" s="42">
        <v>467141</v>
      </c>
      <c r="N817" s="539">
        <v>-3.5950000000000002</v>
      </c>
      <c r="O817" s="540">
        <v>-1679274</v>
      </c>
    </row>
    <row r="818" spans="1:15" ht="13.8" outlineLevel="2" thickTop="1">
      <c r="A818" s="528" t="s">
        <v>38</v>
      </c>
      <c r="C818" s="529" t="s">
        <v>1524</v>
      </c>
      <c r="N818" s="539" t="s">
        <v>2729</v>
      </c>
      <c r="O818" s="540" t="s">
        <v>2729</v>
      </c>
    </row>
    <row r="819" spans="1:15" outlineLevel="2">
      <c r="A819" s="528" t="s">
        <v>2596</v>
      </c>
      <c r="B819" s="45" t="s">
        <v>38</v>
      </c>
      <c r="C819" s="529" t="s">
        <v>1524</v>
      </c>
      <c r="D819" s="529" t="s">
        <v>1525</v>
      </c>
      <c r="E819" s="45" t="s">
        <v>1526</v>
      </c>
      <c r="F819" s="52">
        <v>462898</v>
      </c>
      <c r="H819" s="52">
        <v>0</v>
      </c>
      <c r="I819" s="52">
        <v>462898</v>
      </c>
      <c r="J819" s="52">
        <v>0</v>
      </c>
      <c r="K819" s="52">
        <v>462898</v>
      </c>
      <c r="M819" s="52">
        <v>305883</v>
      </c>
      <c r="N819" s="539">
        <v>0.51300000000000001</v>
      </c>
      <c r="O819" s="540">
        <v>157015</v>
      </c>
    </row>
    <row r="820" spans="1:15" outlineLevel="2">
      <c r="A820" s="528" t="s">
        <v>2597</v>
      </c>
      <c r="B820" s="45" t="s">
        <v>38</v>
      </c>
      <c r="C820" s="529" t="s">
        <v>1524</v>
      </c>
      <c r="D820" s="529" t="s">
        <v>1527</v>
      </c>
      <c r="E820" s="45" t="s">
        <v>1528</v>
      </c>
      <c r="F820" s="52">
        <v>74062</v>
      </c>
      <c r="H820" s="52">
        <v>0</v>
      </c>
      <c r="I820" s="52">
        <v>74062</v>
      </c>
      <c r="J820" s="52">
        <v>0</v>
      </c>
      <c r="K820" s="52">
        <v>74062</v>
      </c>
      <c r="M820" s="52">
        <v>48941</v>
      </c>
      <c r="N820" s="539">
        <v>0.51300000000000001</v>
      </c>
      <c r="O820" s="540">
        <v>25121</v>
      </c>
    </row>
    <row r="821" spans="1:15" outlineLevel="2">
      <c r="A821" s="528" t="s">
        <v>2598</v>
      </c>
      <c r="B821" s="45" t="s">
        <v>38</v>
      </c>
      <c r="C821" s="529" t="s">
        <v>1524</v>
      </c>
      <c r="D821" s="529" t="s">
        <v>1529</v>
      </c>
      <c r="E821" s="45" t="s">
        <v>1530</v>
      </c>
      <c r="F821" s="52">
        <v>479069</v>
      </c>
      <c r="H821" s="52">
        <v>0</v>
      </c>
      <c r="I821" s="52">
        <v>479069</v>
      </c>
      <c r="J821" s="52">
        <v>0</v>
      </c>
      <c r="K821" s="52">
        <v>479069</v>
      </c>
      <c r="M821" s="52">
        <v>364641</v>
      </c>
      <c r="N821" s="539">
        <v>0.314</v>
      </c>
      <c r="O821" s="540">
        <v>114428</v>
      </c>
    </row>
    <row r="822" spans="1:15" outlineLevel="2">
      <c r="A822" s="528" t="s">
        <v>2599</v>
      </c>
      <c r="B822" s="45" t="s">
        <v>38</v>
      </c>
      <c r="C822" s="529" t="s">
        <v>1524</v>
      </c>
      <c r="D822" s="529" t="s">
        <v>1531</v>
      </c>
      <c r="E822" s="45" t="s">
        <v>1532</v>
      </c>
      <c r="F822" s="52">
        <v>76651</v>
      </c>
      <c r="H822" s="52">
        <v>0</v>
      </c>
      <c r="I822" s="52">
        <v>76651</v>
      </c>
      <c r="J822" s="52">
        <v>0</v>
      </c>
      <c r="K822" s="52">
        <v>76651</v>
      </c>
      <c r="M822" s="52">
        <v>58343</v>
      </c>
      <c r="N822" s="539">
        <v>0.314</v>
      </c>
      <c r="O822" s="540">
        <v>18308</v>
      </c>
    </row>
    <row r="823" spans="1:15" outlineLevel="2">
      <c r="A823" s="528" t="s">
        <v>2600</v>
      </c>
      <c r="B823" s="45" t="s">
        <v>38</v>
      </c>
      <c r="C823" s="529" t="s">
        <v>1524</v>
      </c>
      <c r="D823" s="529" t="s">
        <v>1533</v>
      </c>
      <c r="E823" s="45" t="s">
        <v>1534</v>
      </c>
      <c r="F823" s="52">
        <v>369374</v>
      </c>
      <c r="H823" s="52">
        <v>0</v>
      </c>
      <c r="I823" s="52">
        <v>369374</v>
      </c>
      <c r="J823" s="52">
        <v>0</v>
      </c>
      <c r="K823" s="52">
        <v>369374</v>
      </c>
      <c r="M823" s="52">
        <v>302266</v>
      </c>
      <c r="N823" s="539">
        <v>0.222</v>
      </c>
      <c r="O823" s="540">
        <v>67108</v>
      </c>
    </row>
    <row r="824" spans="1:15" outlineLevel="2">
      <c r="A824" s="528" t="s">
        <v>2601</v>
      </c>
      <c r="B824" s="45" t="s">
        <v>38</v>
      </c>
      <c r="C824" s="529" t="s">
        <v>1524</v>
      </c>
      <c r="D824" s="529" t="s">
        <v>1535</v>
      </c>
      <c r="E824" s="45" t="s">
        <v>1536</v>
      </c>
      <c r="F824" s="52">
        <v>59099</v>
      </c>
      <c r="H824" s="52">
        <v>0</v>
      </c>
      <c r="I824" s="52">
        <v>59099</v>
      </c>
      <c r="J824" s="52">
        <v>0</v>
      </c>
      <c r="K824" s="52">
        <v>59099</v>
      </c>
      <c r="M824" s="52">
        <v>48363</v>
      </c>
      <c r="N824" s="539">
        <v>0.222</v>
      </c>
      <c r="O824" s="540">
        <v>10736</v>
      </c>
    </row>
    <row r="825" spans="1:15" ht="13.8" outlineLevel="1" thickBot="1">
      <c r="A825" s="528" t="s">
        <v>2602</v>
      </c>
      <c r="C825" s="529" t="s">
        <v>1524</v>
      </c>
      <c r="E825" s="541" t="s">
        <v>1802</v>
      </c>
      <c r="F825" s="42">
        <v>1521153</v>
      </c>
      <c r="G825" s="42"/>
      <c r="H825" s="42">
        <v>0</v>
      </c>
      <c r="I825" s="42">
        <v>1521153</v>
      </c>
      <c r="J825" s="42">
        <v>0</v>
      </c>
      <c r="K825" s="42">
        <v>1521153</v>
      </c>
      <c r="L825" s="42"/>
      <c r="M825" s="42">
        <v>1128437</v>
      </c>
      <c r="N825" s="539">
        <v>0.34799999999999998</v>
      </c>
      <c r="O825" s="540">
        <v>392716</v>
      </c>
    </row>
    <row r="826" spans="1:15" ht="13.8" outlineLevel="2" thickTop="1">
      <c r="A826" s="528" t="s">
        <v>38</v>
      </c>
      <c r="C826" s="529" t="s">
        <v>1537</v>
      </c>
      <c r="N826" s="539" t="s">
        <v>2729</v>
      </c>
      <c r="O826" s="540" t="s">
        <v>2729</v>
      </c>
    </row>
    <row r="827" spans="1:15" outlineLevel="2">
      <c r="A827" s="528" t="s">
        <v>2603</v>
      </c>
      <c r="B827" s="45" t="s">
        <v>38</v>
      </c>
      <c r="C827" s="529" t="s">
        <v>1537</v>
      </c>
      <c r="D827" s="529" t="s">
        <v>1538</v>
      </c>
      <c r="E827" s="45" t="s">
        <v>1539</v>
      </c>
      <c r="F827" s="52">
        <v>60413</v>
      </c>
      <c r="H827" s="52">
        <v>0</v>
      </c>
      <c r="I827" s="52">
        <v>60413</v>
      </c>
      <c r="J827" s="52">
        <v>0</v>
      </c>
      <c r="K827" s="52">
        <v>60413</v>
      </c>
      <c r="M827" s="52">
        <v>40352</v>
      </c>
      <c r="N827" s="539">
        <v>0.497</v>
      </c>
      <c r="O827" s="540">
        <v>20061</v>
      </c>
    </row>
    <row r="828" spans="1:15" outlineLevel="2">
      <c r="A828" s="528" t="s">
        <v>2604</v>
      </c>
      <c r="B828" s="45" t="s">
        <v>38</v>
      </c>
      <c r="C828" s="529" t="s">
        <v>1537</v>
      </c>
      <c r="D828" s="529" t="s">
        <v>1540</v>
      </c>
      <c r="E828" s="45" t="s">
        <v>1541</v>
      </c>
      <c r="F828" s="52">
        <v>62523</v>
      </c>
      <c r="H828" s="52">
        <v>0</v>
      </c>
      <c r="I828" s="52">
        <v>62523</v>
      </c>
      <c r="J828" s="52">
        <v>0</v>
      </c>
      <c r="K828" s="52">
        <v>62523</v>
      </c>
      <c r="M828" s="52">
        <v>48060</v>
      </c>
      <c r="N828" s="539">
        <v>0.30099999999999999</v>
      </c>
      <c r="O828" s="540">
        <v>14463</v>
      </c>
    </row>
    <row r="829" spans="1:15" outlineLevel="2">
      <c r="A829" s="528" t="s">
        <v>2605</v>
      </c>
      <c r="B829" s="45" t="s">
        <v>38</v>
      </c>
      <c r="C829" s="529" t="s">
        <v>1537</v>
      </c>
      <c r="D829" s="529" t="s">
        <v>1542</v>
      </c>
      <c r="E829" s="45" t="s">
        <v>1543</v>
      </c>
      <c r="F829" s="52">
        <v>48207</v>
      </c>
      <c r="H829" s="52">
        <v>0</v>
      </c>
      <c r="I829" s="52">
        <v>48207</v>
      </c>
      <c r="J829" s="52">
        <v>0</v>
      </c>
      <c r="K829" s="52">
        <v>48207</v>
      </c>
      <c r="M829" s="52">
        <v>39837</v>
      </c>
      <c r="N829" s="539">
        <v>0.21</v>
      </c>
      <c r="O829" s="540">
        <v>8370</v>
      </c>
    </row>
    <row r="830" spans="1:15" ht="13.8" outlineLevel="1" thickBot="1">
      <c r="A830" s="528" t="s">
        <v>2606</v>
      </c>
      <c r="C830" s="529" t="s">
        <v>1537</v>
      </c>
      <c r="E830" s="541" t="s">
        <v>1803</v>
      </c>
      <c r="F830" s="42">
        <v>171143</v>
      </c>
      <c r="G830" s="42"/>
      <c r="H830" s="42">
        <v>0</v>
      </c>
      <c r="I830" s="42">
        <v>171143</v>
      </c>
      <c r="J830" s="42">
        <v>0</v>
      </c>
      <c r="K830" s="42">
        <v>171143</v>
      </c>
      <c r="L830" s="42"/>
      <c r="M830" s="42">
        <v>128249</v>
      </c>
      <c r="N830" s="539">
        <v>0.33400000000000002</v>
      </c>
      <c r="O830" s="540">
        <v>42894</v>
      </c>
    </row>
    <row r="831" spans="1:15" ht="13.8" outlineLevel="2" thickTop="1">
      <c r="A831" s="528" t="s">
        <v>38</v>
      </c>
      <c r="C831" s="529" t="s">
        <v>1544</v>
      </c>
      <c r="N831" s="539" t="s">
        <v>2729</v>
      </c>
      <c r="O831" s="540" t="s">
        <v>2729</v>
      </c>
    </row>
    <row r="832" spans="1:15" outlineLevel="2">
      <c r="A832" s="528" t="s">
        <v>2607</v>
      </c>
      <c r="B832" s="45" t="s">
        <v>38</v>
      </c>
      <c r="C832" s="529" t="s">
        <v>1544</v>
      </c>
      <c r="D832" s="529" t="s">
        <v>1545</v>
      </c>
      <c r="E832" s="45" t="s">
        <v>1546</v>
      </c>
      <c r="F832" s="52">
        <v>10291</v>
      </c>
      <c r="H832" s="52">
        <v>0</v>
      </c>
      <c r="I832" s="52">
        <v>10291</v>
      </c>
      <c r="J832" s="52">
        <v>0</v>
      </c>
      <c r="K832" s="52">
        <v>10291</v>
      </c>
      <c r="M832" s="52">
        <v>6797</v>
      </c>
      <c r="N832" s="539">
        <v>0.51400000000000001</v>
      </c>
      <c r="O832" s="540">
        <v>3494</v>
      </c>
    </row>
    <row r="833" spans="1:15" outlineLevel="2">
      <c r="A833" s="528" t="s">
        <v>2608</v>
      </c>
      <c r="B833" s="45" t="s">
        <v>38</v>
      </c>
      <c r="C833" s="529" t="s">
        <v>1544</v>
      </c>
      <c r="D833" s="529" t="s">
        <v>1547</v>
      </c>
      <c r="E833" s="45" t="s">
        <v>1548</v>
      </c>
      <c r="F833" s="52">
        <v>10532</v>
      </c>
      <c r="H833" s="52">
        <v>0</v>
      </c>
      <c r="I833" s="52">
        <v>10532</v>
      </c>
      <c r="J833" s="52">
        <v>0</v>
      </c>
      <c r="K833" s="52">
        <v>10532</v>
      </c>
      <c r="M833" s="52">
        <v>8103</v>
      </c>
      <c r="N833" s="539">
        <v>0.3</v>
      </c>
      <c r="O833" s="540">
        <v>2429</v>
      </c>
    </row>
    <row r="834" spans="1:15" outlineLevel="2">
      <c r="A834" s="528" t="s">
        <v>2609</v>
      </c>
      <c r="B834" s="45" t="s">
        <v>38</v>
      </c>
      <c r="C834" s="529" t="s">
        <v>1544</v>
      </c>
      <c r="D834" s="529" t="s">
        <v>1549</v>
      </c>
      <c r="E834" s="45" t="s">
        <v>1550</v>
      </c>
      <c r="F834" s="52">
        <v>8212</v>
      </c>
      <c r="H834" s="52">
        <v>0</v>
      </c>
      <c r="I834" s="52">
        <v>8212</v>
      </c>
      <c r="J834" s="52">
        <v>0</v>
      </c>
      <c r="K834" s="52">
        <v>8212</v>
      </c>
      <c r="M834" s="52">
        <v>6717</v>
      </c>
      <c r="N834" s="539">
        <v>0.223</v>
      </c>
      <c r="O834" s="540">
        <v>1495</v>
      </c>
    </row>
    <row r="835" spans="1:15" ht="13.8" outlineLevel="1" thickBot="1">
      <c r="A835" s="528" t="s">
        <v>2610</v>
      </c>
      <c r="C835" s="529" t="s">
        <v>1544</v>
      </c>
      <c r="E835" s="541" t="s">
        <v>1804</v>
      </c>
      <c r="F835" s="42">
        <v>29035</v>
      </c>
      <c r="G835" s="42"/>
      <c r="H835" s="42">
        <v>0</v>
      </c>
      <c r="I835" s="42">
        <v>29035</v>
      </c>
      <c r="J835" s="42">
        <v>0</v>
      </c>
      <c r="K835" s="42">
        <v>29035</v>
      </c>
      <c r="L835" s="42"/>
      <c r="M835" s="42">
        <v>21617</v>
      </c>
      <c r="N835" s="539">
        <v>0.34300000000000003</v>
      </c>
      <c r="O835" s="540">
        <v>7418</v>
      </c>
    </row>
    <row r="836" spans="1:15" ht="13.8" outlineLevel="2" thickTop="1">
      <c r="A836" s="528" t="s">
        <v>38</v>
      </c>
      <c r="C836" s="529" t="s">
        <v>1551</v>
      </c>
      <c r="N836" s="539" t="s">
        <v>2729</v>
      </c>
      <c r="O836" s="540" t="s">
        <v>2729</v>
      </c>
    </row>
    <row r="837" spans="1:15" outlineLevel="2">
      <c r="A837" s="528" t="s">
        <v>2611</v>
      </c>
      <c r="B837" s="45" t="s">
        <v>38</v>
      </c>
      <c r="C837" s="529" t="s">
        <v>1551</v>
      </c>
      <c r="D837" s="529" t="s">
        <v>1552</v>
      </c>
      <c r="E837" s="45" t="s">
        <v>1553</v>
      </c>
      <c r="F837" s="52">
        <v>44476</v>
      </c>
      <c r="H837" s="52">
        <v>0</v>
      </c>
      <c r="I837" s="52">
        <v>44476</v>
      </c>
      <c r="J837" s="52">
        <v>0</v>
      </c>
      <c r="K837" s="52">
        <v>44476</v>
      </c>
      <c r="M837" s="52">
        <v>39561</v>
      </c>
      <c r="N837" s="539">
        <v>0.124</v>
      </c>
      <c r="O837" s="540">
        <v>4915</v>
      </c>
    </row>
    <row r="838" spans="1:15" outlineLevel="2">
      <c r="A838" s="528" t="s">
        <v>2612</v>
      </c>
      <c r="B838" s="45" t="s">
        <v>38</v>
      </c>
      <c r="C838" s="529" t="s">
        <v>1551</v>
      </c>
      <c r="D838" s="529" t="s">
        <v>1554</v>
      </c>
      <c r="E838" s="45" t="s">
        <v>1555</v>
      </c>
      <c r="F838" s="52">
        <v>13343</v>
      </c>
      <c r="H838" s="52">
        <v>0</v>
      </c>
      <c r="I838" s="52">
        <v>13343</v>
      </c>
      <c r="J838" s="52">
        <v>0</v>
      </c>
      <c r="K838" s="52">
        <v>13343</v>
      </c>
      <c r="M838" s="52">
        <v>10254</v>
      </c>
      <c r="N838" s="539">
        <v>0.30099999999999999</v>
      </c>
      <c r="O838" s="540">
        <v>3089</v>
      </c>
    </row>
    <row r="839" spans="1:15" outlineLevel="2">
      <c r="A839" s="528" t="s">
        <v>2613</v>
      </c>
      <c r="B839" s="45" t="s">
        <v>38</v>
      </c>
      <c r="C839" s="529" t="s">
        <v>1551</v>
      </c>
      <c r="D839" s="529" t="s">
        <v>1556</v>
      </c>
      <c r="E839" s="45" t="s">
        <v>1557</v>
      </c>
      <c r="F839" s="52">
        <v>45517</v>
      </c>
      <c r="H839" s="52">
        <v>0</v>
      </c>
      <c r="I839" s="52">
        <v>45517</v>
      </c>
      <c r="J839" s="52">
        <v>0</v>
      </c>
      <c r="K839" s="52">
        <v>45517</v>
      </c>
      <c r="M839" s="52">
        <v>47168</v>
      </c>
      <c r="N839" s="539">
        <v>-3.5000000000000003E-2</v>
      </c>
      <c r="O839" s="540">
        <v>-1651</v>
      </c>
    </row>
    <row r="840" spans="1:15" outlineLevel="2">
      <c r="A840" s="528" t="s">
        <v>2614</v>
      </c>
      <c r="B840" s="45" t="s">
        <v>38</v>
      </c>
      <c r="C840" s="529" t="s">
        <v>1551</v>
      </c>
      <c r="D840" s="529" t="s">
        <v>1558</v>
      </c>
      <c r="E840" s="45" t="s">
        <v>1559</v>
      </c>
      <c r="F840" s="52">
        <v>13805</v>
      </c>
      <c r="H840" s="52">
        <v>0</v>
      </c>
      <c r="I840" s="52">
        <v>13805</v>
      </c>
      <c r="J840" s="52">
        <v>0</v>
      </c>
      <c r="K840" s="52">
        <v>13805</v>
      </c>
      <c r="M840" s="52">
        <v>12294</v>
      </c>
      <c r="N840" s="539">
        <v>0.123</v>
      </c>
      <c r="O840" s="540">
        <v>1511</v>
      </c>
    </row>
    <row r="841" spans="1:15" outlineLevel="2">
      <c r="A841" s="528" t="s">
        <v>2615</v>
      </c>
      <c r="B841" s="45" t="s">
        <v>38</v>
      </c>
      <c r="C841" s="529" t="s">
        <v>1551</v>
      </c>
      <c r="D841" s="529" t="s">
        <v>1560</v>
      </c>
      <c r="E841" s="45" t="s">
        <v>1561</v>
      </c>
      <c r="F841" s="52">
        <v>35517</v>
      </c>
      <c r="H841" s="52">
        <v>0</v>
      </c>
      <c r="I841" s="52">
        <v>35517</v>
      </c>
      <c r="J841" s="52">
        <v>0</v>
      </c>
      <c r="K841" s="52">
        <v>35517</v>
      </c>
      <c r="M841" s="52">
        <v>39034</v>
      </c>
      <c r="N841" s="539">
        <v>-0.09</v>
      </c>
      <c r="O841" s="540">
        <v>-3517</v>
      </c>
    </row>
    <row r="842" spans="1:15" outlineLevel="2">
      <c r="A842" s="528" t="s">
        <v>2616</v>
      </c>
      <c r="B842" s="45" t="s">
        <v>38</v>
      </c>
      <c r="C842" s="529" t="s">
        <v>1551</v>
      </c>
      <c r="D842" s="529" t="s">
        <v>1562</v>
      </c>
      <c r="E842" s="45" t="s">
        <v>1563</v>
      </c>
      <c r="F842" s="52">
        <v>10655</v>
      </c>
      <c r="H842" s="52">
        <v>0</v>
      </c>
      <c r="I842" s="52">
        <v>10655</v>
      </c>
      <c r="J842" s="52">
        <v>0</v>
      </c>
      <c r="K842" s="52">
        <v>10655</v>
      </c>
      <c r="M842" s="52">
        <v>10155</v>
      </c>
      <c r="N842" s="539">
        <v>4.9000000000000002E-2</v>
      </c>
      <c r="O842" s="540">
        <v>500</v>
      </c>
    </row>
    <row r="843" spans="1:15" ht="13.8" outlineLevel="1" thickBot="1">
      <c r="A843" s="528" t="s">
        <v>2617</v>
      </c>
      <c r="C843" s="529" t="s">
        <v>1551</v>
      </c>
      <c r="E843" s="541" t="s">
        <v>1805</v>
      </c>
      <c r="F843" s="42">
        <v>163313</v>
      </c>
      <c r="G843" s="42"/>
      <c r="H843" s="42">
        <v>0</v>
      </c>
      <c r="I843" s="42">
        <v>163313</v>
      </c>
      <c r="J843" s="42">
        <v>0</v>
      </c>
      <c r="K843" s="42">
        <v>163313</v>
      </c>
      <c r="L843" s="42"/>
      <c r="M843" s="42">
        <v>158466</v>
      </c>
      <c r="N843" s="539">
        <v>3.1E-2</v>
      </c>
      <c r="O843" s="540">
        <v>4847</v>
      </c>
    </row>
    <row r="844" spans="1:15" ht="13.8" outlineLevel="2" thickTop="1">
      <c r="A844" s="528" t="s">
        <v>38</v>
      </c>
      <c r="C844" s="529" t="s">
        <v>1564</v>
      </c>
      <c r="N844" s="539" t="s">
        <v>2729</v>
      </c>
      <c r="O844" s="540" t="s">
        <v>2729</v>
      </c>
    </row>
    <row r="845" spans="1:15" outlineLevel="2">
      <c r="A845" s="528" t="s">
        <v>2618</v>
      </c>
      <c r="B845" s="45" t="s">
        <v>38</v>
      </c>
      <c r="C845" s="529" t="s">
        <v>1564</v>
      </c>
      <c r="D845" s="529" t="s">
        <v>1565</v>
      </c>
      <c r="E845" s="45" t="s">
        <v>1566</v>
      </c>
      <c r="F845" s="52">
        <v>28534</v>
      </c>
      <c r="H845" s="52">
        <v>0</v>
      </c>
      <c r="I845" s="52">
        <v>28534</v>
      </c>
      <c r="J845" s="52">
        <v>0</v>
      </c>
      <c r="K845" s="52">
        <v>28534</v>
      </c>
      <c r="M845" s="52">
        <v>11089</v>
      </c>
      <c r="N845" s="539">
        <v>1.573</v>
      </c>
      <c r="O845" s="540">
        <v>17445</v>
      </c>
    </row>
    <row r="846" spans="1:15" outlineLevel="2">
      <c r="A846" s="528" t="s">
        <v>2619</v>
      </c>
      <c r="B846" s="45" t="s">
        <v>38</v>
      </c>
      <c r="C846" s="529" t="s">
        <v>1564</v>
      </c>
      <c r="D846" s="529" t="s">
        <v>1567</v>
      </c>
      <c r="E846" s="45" t="s">
        <v>1568</v>
      </c>
      <c r="F846" s="52">
        <v>16371</v>
      </c>
      <c r="H846" s="52">
        <v>0</v>
      </c>
      <c r="I846" s="52">
        <v>16371</v>
      </c>
      <c r="J846" s="52">
        <v>0</v>
      </c>
      <c r="K846" s="52">
        <v>16371</v>
      </c>
      <c r="M846" s="52">
        <v>13223</v>
      </c>
      <c r="N846" s="539">
        <v>0.23799999999999999</v>
      </c>
      <c r="O846" s="540">
        <v>3148</v>
      </c>
    </row>
    <row r="847" spans="1:15" outlineLevel="2">
      <c r="A847" s="528" t="s">
        <v>2620</v>
      </c>
      <c r="B847" s="45" t="s">
        <v>38</v>
      </c>
      <c r="C847" s="529" t="s">
        <v>1564</v>
      </c>
      <c r="D847" s="529" t="s">
        <v>1569</v>
      </c>
      <c r="E847" s="45" t="s">
        <v>1570</v>
      </c>
      <c r="F847" s="52">
        <v>17908</v>
      </c>
      <c r="H847" s="52">
        <v>0</v>
      </c>
      <c r="I847" s="52">
        <v>17908</v>
      </c>
      <c r="J847" s="52">
        <v>0</v>
      </c>
      <c r="K847" s="52">
        <v>17908</v>
      </c>
      <c r="M847" s="52">
        <v>14137</v>
      </c>
      <c r="N847" s="539">
        <v>0.26700000000000002</v>
      </c>
      <c r="O847" s="540">
        <v>3771</v>
      </c>
    </row>
    <row r="848" spans="1:15" ht="13.8" outlineLevel="1" thickBot="1">
      <c r="A848" s="528" t="s">
        <v>2621</v>
      </c>
      <c r="C848" s="529" t="s">
        <v>1564</v>
      </c>
      <c r="E848" s="541" t="s">
        <v>1806</v>
      </c>
      <c r="F848" s="42">
        <v>62813</v>
      </c>
      <c r="G848" s="42"/>
      <c r="H848" s="42">
        <v>0</v>
      </c>
      <c r="I848" s="42">
        <v>62813</v>
      </c>
      <c r="J848" s="42">
        <v>0</v>
      </c>
      <c r="K848" s="42">
        <v>62813</v>
      </c>
      <c r="L848" s="42"/>
      <c r="M848" s="42">
        <v>38449</v>
      </c>
      <c r="N848" s="539">
        <v>0.63400000000000001</v>
      </c>
      <c r="O848" s="540">
        <v>24364</v>
      </c>
    </row>
    <row r="849" spans="1:15" ht="13.8" outlineLevel="2" thickTop="1">
      <c r="A849" s="528" t="s">
        <v>38</v>
      </c>
      <c r="C849" s="529" t="s">
        <v>1571</v>
      </c>
      <c r="N849" s="539" t="s">
        <v>2729</v>
      </c>
      <c r="O849" s="540" t="s">
        <v>2729</v>
      </c>
    </row>
    <row r="850" spans="1:15" outlineLevel="2">
      <c r="A850" s="528" t="s">
        <v>2622</v>
      </c>
      <c r="B850" s="45" t="s">
        <v>38</v>
      </c>
      <c r="C850" s="529" t="s">
        <v>1571</v>
      </c>
      <c r="D850" s="529" t="s">
        <v>1572</v>
      </c>
      <c r="E850" s="45" t="s">
        <v>1573</v>
      </c>
      <c r="F850" s="52">
        <v>0</v>
      </c>
      <c r="H850" s="52">
        <v>0</v>
      </c>
      <c r="I850" s="52">
        <v>0</v>
      </c>
      <c r="J850" s="52">
        <v>0</v>
      </c>
      <c r="K850" s="52">
        <v>0</v>
      </c>
      <c r="M850" s="52">
        <v>0</v>
      </c>
      <c r="N850" s="539" t="s">
        <v>2729</v>
      </c>
      <c r="O850" s="540">
        <v>0</v>
      </c>
    </row>
    <row r="851" spans="1:15" outlineLevel="2">
      <c r="A851" s="528" t="s">
        <v>2623</v>
      </c>
      <c r="B851" s="45" t="s">
        <v>38</v>
      </c>
      <c r="C851" s="529" t="s">
        <v>1571</v>
      </c>
      <c r="D851" s="529" t="s">
        <v>1574</v>
      </c>
      <c r="E851" s="45" t="s">
        <v>1575</v>
      </c>
      <c r="F851" s="52">
        <v>0</v>
      </c>
      <c r="H851" s="52">
        <v>0</v>
      </c>
      <c r="I851" s="52">
        <v>0</v>
      </c>
      <c r="J851" s="52">
        <v>0</v>
      </c>
      <c r="K851" s="52">
        <v>0</v>
      </c>
      <c r="M851" s="52">
        <v>0</v>
      </c>
      <c r="N851" s="539" t="s">
        <v>2729</v>
      </c>
      <c r="O851" s="540">
        <v>0</v>
      </c>
    </row>
    <row r="852" spans="1:15" outlineLevel="2">
      <c r="A852" s="528" t="s">
        <v>2624</v>
      </c>
      <c r="B852" s="45" t="s">
        <v>38</v>
      </c>
      <c r="C852" s="529" t="s">
        <v>1571</v>
      </c>
      <c r="D852" s="529" t="s">
        <v>1576</v>
      </c>
      <c r="E852" s="45" t="s">
        <v>1577</v>
      </c>
      <c r="F852" s="52">
        <v>0</v>
      </c>
      <c r="H852" s="52">
        <v>0</v>
      </c>
      <c r="I852" s="52">
        <v>0</v>
      </c>
      <c r="J852" s="52">
        <v>0</v>
      </c>
      <c r="K852" s="52">
        <v>0</v>
      </c>
      <c r="M852" s="52">
        <v>0</v>
      </c>
      <c r="N852" s="539" t="s">
        <v>2729</v>
      </c>
      <c r="O852" s="540">
        <v>0</v>
      </c>
    </row>
    <row r="853" spans="1:15" outlineLevel="2">
      <c r="A853" s="528" t="s">
        <v>2625</v>
      </c>
      <c r="B853" s="45" t="s">
        <v>38</v>
      </c>
      <c r="C853" s="529" t="s">
        <v>1571</v>
      </c>
      <c r="D853" s="529" t="s">
        <v>1578</v>
      </c>
      <c r="E853" s="45" t="s">
        <v>1579</v>
      </c>
      <c r="F853" s="52">
        <v>0</v>
      </c>
      <c r="H853" s="52">
        <v>0</v>
      </c>
      <c r="I853" s="52">
        <v>0</v>
      </c>
      <c r="J853" s="52">
        <v>0</v>
      </c>
      <c r="K853" s="52">
        <v>0</v>
      </c>
      <c r="M853" s="52">
        <v>0</v>
      </c>
      <c r="N853" s="539" t="s">
        <v>2729</v>
      </c>
      <c r="O853" s="540">
        <v>0</v>
      </c>
    </row>
    <row r="854" spans="1:15" outlineLevel="2">
      <c r="A854" s="528" t="s">
        <v>2626</v>
      </c>
      <c r="B854" s="45" t="s">
        <v>38</v>
      </c>
      <c r="C854" s="529" t="s">
        <v>1571</v>
      </c>
      <c r="D854" s="529" t="s">
        <v>1580</v>
      </c>
      <c r="E854" s="45" t="s">
        <v>1581</v>
      </c>
      <c r="F854" s="52">
        <v>0</v>
      </c>
      <c r="H854" s="52">
        <v>0</v>
      </c>
      <c r="I854" s="52">
        <v>0</v>
      </c>
      <c r="J854" s="52">
        <v>0</v>
      </c>
      <c r="K854" s="52">
        <v>0</v>
      </c>
      <c r="M854" s="52">
        <v>0</v>
      </c>
      <c r="N854" s="539" t="s">
        <v>2729</v>
      </c>
      <c r="O854" s="540">
        <v>0</v>
      </c>
    </row>
    <row r="855" spans="1:15" outlineLevel="2">
      <c r="A855" s="528" t="s">
        <v>2627</v>
      </c>
      <c r="B855" s="45" t="s">
        <v>38</v>
      </c>
      <c r="C855" s="529" t="s">
        <v>1571</v>
      </c>
      <c r="D855" s="529" t="s">
        <v>1582</v>
      </c>
      <c r="E855" s="45" t="s">
        <v>1583</v>
      </c>
      <c r="F855" s="52">
        <v>0</v>
      </c>
      <c r="H855" s="52">
        <v>0</v>
      </c>
      <c r="I855" s="52">
        <v>0</v>
      </c>
      <c r="J855" s="52">
        <v>0</v>
      </c>
      <c r="K855" s="52">
        <v>0</v>
      </c>
      <c r="M855" s="52">
        <v>0</v>
      </c>
      <c r="N855" s="539" t="s">
        <v>2729</v>
      </c>
      <c r="O855" s="540">
        <v>0</v>
      </c>
    </row>
    <row r="856" spans="1:15" outlineLevel="2">
      <c r="A856" s="528" t="s">
        <v>2628</v>
      </c>
      <c r="B856" s="45" t="s">
        <v>38</v>
      </c>
      <c r="C856" s="529" t="s">
        <v>1571</v>
      </c>
      <c r="D856" s="529" t="s">
        <v>1584</v>
      </c>
      <c r="E856" s="45" t="s">
        <v>1585</v>
      </c>
      <c r="F856" s="52">
        <v>0</v>
      </c>
      <c r="H856" s="52">
        <v>0</v>
      </c>
      <c r="I856" s="52">
        <v>0</v>
      </c>
      <c r="J856" s="52">
        <v>0</v>
      </c>
      <c r="K856" s="52">
        <v>0</v>
      </c>
      <c r="M856" s="52">
        <v>0</v>
      </c>
      <c r="N856" s="539" t="s">
        <v>2729</v>
      </c>
      <c r="O856" s="540">
        <v>0</v>
      </c>
    </row>
    <row r="857" spans="1:15" outlineLevel="2">
      <c r="A857" s="528" t="s">
        <v>2629</v>
      </c>
      <c r="B857" s="45" t="s">
        <v>38</v>
      </c>
      <c r="C857" s="529" t="s">
        <v>1571</v>
      </c>
      <c r="D857" s="529" t="s">
        <v>1586</v>
      </c>
      <c r="E857" s="45" t="s">
        <v>1587</v>
      </c>
      <c r="F857" s="52">
        <v>0</v>
      </c>
      <c r="H857" s="52">
        <v>0</v>
      </c>
      <c r="I857" s="52">
        <v>0</v>
      </c>
      <c r="J857" s="52">
        <v>0</v>
      </c>
      <c r="K857" s="52">
        <v>0</v>
      </c>
      <c r="M857" s="52">
        <v>0</v>
      </c>
      <c r="N857" s="539" t="s">
        <v>2729</v>
      </c>
      <c r="O857" s="540">
        <v>0</v>
      </c>
    </row>
    <row r="858" spans="1:15" ht="13.8" outlineLevel="1" thickBot="1">
      <c r="A858" s="528" t="s">
        <v>2630</v>
      </c>
      <c r="C858" s="529" t="s">
        <v>1571</v>
      </c>
      <c r="E858" s="541" t="s">
        <v>1807</v>
      </c>
      <c r="F858" s="42">
        <v>0</v>
      </c>
      <c r="G858" s="42"/>
      <c r="H858" s="42">
        <v>0</v>
      </c>
      <c r="I858" s="42">
        <v>0</v>
      </c>
      <c r="J858" s="42">
        <v>0</v>
      </c>
      <c r="K858" s="42">
        <v>0</v>
      </c>
      <c r="L858" s="42"/>
      <c r="M858" s="42">
        <v>0</v>
      </c>
      <c r="N858" s="539" t="s">
        <v>2729</v>
      </c>
      <c r="O858" s="540">
        <v>0</v>
      </c>
    </row>
    <row r="859" spans="1:15" ht="13.8" outlineLevel="2" thickTop="1">
      <c r="A859" s="528" t="s">
        <v>38</v>
      </c>
      <c r="C859" s="529" t="s">
        <v>1588</v>
      </c>
      <c r="N859" s="539" t="s">
        <v>2729</v>
      </c>
      <c r="O859" s="540" t="s">
        <v>2729</v>
      </c>
    </row>
    <row r="860" spans="1:15" outlineLevel="2">
      <c r="A860" s="528" t="s">
        <v>2631</v>
      </c>
      <c r="B860" s="45" t="s">
        <v>38</v>
      </c>
      <c r="C860" s="529" t="s">
        <v>1588</v>
      </c>
      <c r="D860" s="529" t="s">
        <v>1589</v>
      </c>
      <c r="E860" s="45" t="s">
        <v>1590</v>
      </c>
      <c r="F860" s="52">
        <v>0</v>
      </c>
      <c r="H860" s="52">
        <v>0</v>
      </c>
      <c r="I860" s="52">
        <v>0</v>
      </c>
      <c r="J860" s="52">
        <v>0</v>
      </c>
      <c r="K860" s="52">
        <v>0</v>
      </c>
      <c r="M860" s="52">
        <v>6262</v>
      </c>
      <c r="N860" s="539">
        <v>-1</v>
      </c>
      <c r="O860" s="540">
        <v>-6262</v>
      </c>
    </row>
    <row r="861" spans="1:15" outlineLevel="2">
      <c r="A861" s="528" t="s">
        <v>2632</v>
      </c>
      <c r="B861" s="45" t="s">
        <v>38</v>
      </c>
      <c r="C861" s="529" t="s">
        <v>1588</v>
      </c>
      <c r="D861" s="529" t="s">
        <v>1591</v>
      </c>
      <c r="E861" s="45" t="s">
        <v>1592</v>
      </c>
      <c r="F861" s="52">
        <v>0</v>
      </c>
      <c r="H861" s="52">
        <v>0</v>
      </c>
      <c r="I861" s="52">
        <v>0</v>
      </c>
      <c r="J861" s="52">
        <v>0</v>
      </c>
      <c r="K861" s="52">
        <v>0</v>
      </c>
      <c r="M861" s="52">
        <v>7357</v>
      </c>
      <c r="N861" s="539">
        <v>-1</v>
      </c>
      <c r="O861" s="540">
        <v>-7357</v>
      </c>
    </row>
    <row r="862" spans="1:15" outlineLevel="2">
      <c r="A862" s="528" t="s">
        <v>2633</v>
      </c>
      <c r="B862" s="45" t="s">
        <v>38</v>
      </c>
      <c r="C862" s="529" t="s">
        <v>1588</v>
      </c>
      <c r="D862" s="529" t="s">
        <v>1593</v>
      </c>
      <c r="E862" s="45" t="s">
        <v>1594</v>
      </c>
      <c r="F862" s="52">
        <v>0</v>
      </c>
      <c r="H862" s="52">
        <v>0</v>
      </c>
      <c r="I862" s="52">
        <v>0</v>
      </c>
      <c r="J862" s="52">
        <v>0</v>
      </c>
      <c r="K862" s="52">
        <v>0</v>
      </c>
      <c r="M862" s="52">
        <v>6381</v>
      </c>
      <c r="N862" s="539">
        <v>-1</v>
      </c>
      <c r="O862" s="540">
        <v>-6381</v>
      </c>
    </row>
    <row r="863" spans="1:15" ht="13.8" outlineLevel="1" thickBot="1">
      <c r="A863" s="528" t="s">
        <v>2634</v>
      </c>
      <c r="C863" s="529" t="s">
        <v>1588</v>
      </c>
      <c r="E863" s="541" t="s">
        <v>1808</v>
      </c>
      <c r="F863" s="42">
        <v>0</v>
      </c>
      <c r="G863" s="42"/>
      <c r="H863" s="42">
        <v>0</v>
      </c>
      <c r="I863" s="42">
        <v>0</v>
      </c>
      <c r="J863" s="42">
        <v>0</v>
      </c>
      <c r="K863" s="42">
        <v>0</v>
      </c>
      <c r="L863" s="42"/>
      <c r="M863" s="42">
        <v>20000</v>
      </c>
      <c r="N863" s="539">
        <v>-1</v>
      </c>
      <c r="O863" s="540">
        <v>-20000</v>
      </c>
    </row>
    <row r="864" spans="1:15" ht="13.8" outlineLevel="2" thickTop="1">
      <c r="A864" s="528" t="s">
        <v>38</v>
      </c>
      <c r="C864" s="529" t="s">
        <v>1595</v>
      </c>
      <c r="N864" s="539" t="s">
        <v>2729</v>
      </c>
      <c r="O864" s="540" t="s">
        <v>2729</v>
      </c>
    </row>
    <row r="865" spans="1:15" outlineLevel="2">
      <c r="A865" s="528" t="s">
        <v>2635</v>
      </c>
      <c r="B865" s="45" t="s">
        <v>38</v>
      </c>
      <c r="C865" s="529" t="s">
        <v>1595</v>
      </c>
      <c r="D865" s="529" t="s">
        <v>1596</v>
      </c>
      <c r="E865" s="45" t="s">
        <v>1597</v>
      </c>
      <c r="F865" s="52">
        <v>0</v>
      </c>
      <c r="H865" s="52">
        <v>0</v>
      </c>
      <c r="I865" s="52">
        <v>0</v>
      </c>
      <c r="J865" s="52">
        <v>0</v>
      </c>
      <c r="K865" s="52">
        <v>0</v>
      </c>
      <c r="M865" s="52">
        <v>0</v>
      </c>
      <c r="N865" s="539" t="s">
        <v>2729</v>
      </c>
      <c r="O865" s="540">
        <v>0</v>
      </c>
    </row>
    <row r="866" spans="1:15" outlineLevel="2">
      <c r="A866" s="528" t="s">
        <v>2636</v>
      </c>
      <c r="B866" s="45" t="s">
        <v>38</v>
      </c>
      <c r="C866" s="529" t="s">
        <v>1595</v>
      </c>
      <c r="D866" s="529" t="s">
        <v>1598</v>
      </c>
      <c r="E866" s="45" t="s">
        <v>1599</v>
      </c>
      <c r="F866" s="52">
        <v>0</v>
      </c>
      <c r="H866" s="52">
        <v>0</v>
      </c>
      <c r="I866" s="52">
        <v>0</v>
      </c>
      <c r="J866" s="52">
        <v>0</v>
      </c>
      <c r="K866" s="52">
        <v>0</v>
      </c>
      <c r="M866" s="52">
        <v>0</v>
      </c>
      <c r="N866" s="539" t="s">
        <v>2729</v>
      </c>
      <c r="O866" s="540">
        <v>0</v>
      </c>
    </row>
    <row r="867" spans="1:15" outlineLevel="2">
      <c r="A867" s="528" t="s">
        <v>2637</v>
      </c>
      <c r="B867" s="45" t="s">
        <v>38</v>
      </c>
      <c r="C867" s="529" t="s">
        <v>1595</v>
      </c>
      <c r="D867" s="529" t="s">
        <v>1600</v>
      </c>
      <c r="E867" s="45" t="s">
        <v>1601</v>
      </c>
      <c r="F867" s="52">
        <v>0</v>
      </c>
      <c r="H867" s="52">
        <v>0</v>
      </c>
      <c r="I867" s="52">
        <v>0</v>
      </c>
      <c r="J867" s="52">
        <v>0</v>
      </c>
      <c r="K867" s="52">
        <v>0</v>
      </c>
      <c r="M867" s="52">
        <v>0</v>
      </c>
      <c r="N867" s="539" t="s">
        <v>2729</v>
      </c>
      <c r="O867" s="540">
        <v>0</v>
      </c>
    </row>
    <row r="868" spans="1:15" outlineLevel="2">
      <c r="A868" s="528" t="s">
        <v>2638</v>
      </c>
      <c r="B868" s="45" t="s">
        <v>38</v>
      </c>
      <c r="C868" s="529" t="s">
        <v>1595</v>
      </c>
      <c r="D868" s="529" t="s">
        <v>1602</v>
      </c>
      <c r="E868" s="45" t="s">
        <v>1603</v>
      </c>
      <c r="F868" s="52">
        <v>6387</v>
      </c>
      <c r="H868" s="52">
        <v>0</v>
      </c>
      <c r="I868" s="52">
        <v>6387</v>
      </c>
      <c r="J868" s="52">
        <v>0</v>
      </c>
      <c r="K868" s="52">
        <v>6387</v>
      </c>
      <c r="M868" s="52">
        <v>13496</v>
      </c>
      <c r="N868" s="539">
        <v>-0.52700000000000002</v>
      </c>
      <c r="O868" s="540">
        <v>-7109</v>
      </c>
    </row>
    <row r="869" spans="1:15" outlineLevel="2">
      <c r="A869" s="528" t="s">
        <v>2639</v>
      </c>
      <c r="B869" s="45" t="s">
        <v>38</v>
      </c>
      <c r="C869" s="529" t="s">
        <v>1595</v>
      </c>
      <c r="D869" s="529" t="s">
        <v>1604</v>
      </c>
      <c r="E869" s="45" t="s">
        <v>774</v>
      </c>
      <c r="F869" s="52">
        <v>142</v>
      </c>
      <c r="H869" s="52">
        <v>0</v>
      </c>
      <c r="I869" s="52">
        <v>142</v>
      </c>
      <c r="J869" s="52">
        <v>0</v>
      </c>
      <c r="K869" s="52">
        <v>142</v>
      </c>
      <c r="M869" s="52">
        <v>0</v>
      </c>
      <c r="N869" s="539" t="s">
        <v>2729</v>
      </c>
      <c r="O869" s="540">
        <v>142</v>
      </c>
    </row>
    <row r="870" spans="1:15" outlineLevel="2">
      <c r="A870" s="528" t="s">
        <v>2640</v>
      </c>
      <c r="B870" s="45" t="s">
        <v>38</v>
      </c>
      <c r="C870" s="529" t="s">
        <v>1595</v>
      </c>
      <c r="D870" s="529" t="s">
        <v>1605</v>
      </c>
      <c r="E870" s="45" t="s">
        <v>1606</v>
      </c>
      <c r="F870" s="52">
        <v>0</v>
      </c>
      <c r="H870" s="52">
        <v>0</v>
      </c>
      <c r="I870" s="52">
        <v>0</v>
      </c>
      <c r="J870" s="52">
        <v>0</v>
      </c>
      <c r="K870" s="52">
        <v>0</v>
      </c>
      <c r="M870" s="52">
        <v>0</v>
      </c>
      <c r="N870" s="539" t="s">
        <v>2729</v>
      </c>
      <c r="O870" s="540">
        <v>0</v>
      </c>
    </row>
    <row r="871" spans="1:15" outlineLevel="2">
      <c r="A871" s="528" t="s">
        <v>2641</v>
      </c>
      <c r="B871" s="45" t="s">
        <v>38</v>
      </c>
      <c r="C871" s="529" t="s">
        <v>1595</v>
      </c>
      <c r="D871" s="529" t="s">
        <v>1607</v>
      </c>
      <c r="E871" s="45" t="s">
        <v>1608</v>
      </c>
      <c r="F871" s="52">
        <v>0</v>
      </c>
      <c r="H871" s="52">
        <v>0</v>
      </c>
      <c r="I871" s="52">
        <v>0</v>
      </c>
      <c r="J871" s="52">
        <v>0</v>
      </c>
      <c r="K871" s="52">
        <v>0</v>
      </c>
      <c r="M871" s="52">
        <v>0</v>
      </c>
      <c r="N871" s="539" t="s">
        <v>2729</v>
      </c>
      <c r="O871" s="540">
        <v>0</v>
      </c>
    </row>
    <row r="872" spans="1:15" outlineLevel="2">
      <c r="A872" s="528" t="s">
        <v>2642</v>
      </c>
      <c r="B872" s="45" t="s">
        <v>38</v>
      </c>
      <c r="C872" s="529" t="s">
        <v>1595</v>
      </c>
      <c r="D872" s="529" t="s">
        <v>1609</v>
      </c>
      <c r="E872" s="45" t="s">
        <v>1610</v>
      </c>
      <c r="F872" s="52">
        <v>0</v>
      </c>
      <c r="H872" s="52">
        <v>0</v>
      </c>
      <c r="I872" s="52">
        <v>0</v>
      </c>
      <c r="J872" s="52">
        <v>0</v>
      </c>
      <c r="K872" s="52">
        <v>0</v>
      </c>
      <c r="M872" s="52">
        <v>0</v>
      </c>
      <c r="N872" s="539" t="s">
        <v>2729</v>
      </c>
      <c r="O872" s="540">
        <v>0</v>
      </c>
    </row>
    <row r="873" spans="1:15" outlineLevel="2">
      <c r="A873" s="528" t="s">
        <v>2643</v>
      </c>
      <c r="B873" s="45" t="s">
        <v>38</v>
      </c>
      <c r="C873" s="529" t="s">
        <v>1595</v>
      </c>
      <c r="D873" s="529" t="s">
        <v>1611</v>
      </c>
      <c r="E873" s="45" t="s">
        <v>1612</v>
      </c>
      <c r="F873" s="52">
        <v>92356</v>
      </c>
      <c r="H873" s="52">
        <v>0</v>
      </c>
      <c r="I873" s="52">
        <v>92356</v>
      </c>
      <c r="J873" s="52">
        <v>0</v>
      </c>
      <c r="K873" s="52">
        <v>92356</v>
      </c>
      <c r="M873" s="52">
        <v>4134</v>
      </c>
      <c r="N873" s="539">
        <v>21.341000000000001</v>
      </c>
      <c r="O873" s="540">
        <v>88222</v>
      </c>
    </row>
    <row r="874" spans="1:15" outlineLevel="2">
      <c r="A874" s="528" t="s">
        <v>2644</v>
      </c>
      <c r="B874" s="45" t="s">
        <v>38</v>
      </c>
      <c r="C874" s="529" t="s">
        <v>1595</v>
      </c>
      <c r="D874" s="529" t="s">
        <v>1613</v>
      </c>
      <c r="E874" s="45" t="s">
        <v>1614</v>
      </c>
      <c r="F874" s="52">
        <v>0</v>
      </c>
      <c r="H874" s="52">
        <v>0</v>
      </c>
      <c r="I874" s="52">
        <v>0</v>
      </c>
      <c r="J874" s="52">
        <v>0</v>
      </c>
      <c r="K874" s="52">
        <v>0</v>
      </c>
      <c r="M874" s="52">
        <v>0</v>
      </c>
      <c r="N874" s="539" t="s">
        <v>2729</v>
      </c>
      <c r="O874" s="540">
        <v>0</v>
      </c>
    </row>
    <row r="875" spans="1:15" outlineLevel="2">
      <c r="A875" s="528" t="s">
        <v>2645</v>
      </c>
      <c r="B875" s="45" t="s">
        <v>38</v>
      </c>
      <c r="C875" s="529" t="s">
        <v>1595</v>
      </c>
      <c r="D875" s="529" t="s">
        <v>1615</v>
      </c>
      <c r="E875" s="45" t="s">
        <v>1616</v>
      </c>
      <c r="F875" s="52">
        <v>0</v>
      </c>
      <c r="H875" s="52">
        <v>0</v>
      </c>
      <c r="I875" s="52">
        <v>0</v>
      </c>
      <c r="J875" s="52">
        <v>0</v>
      </c>
      <c r="K875" s="52">
        <v>0</v>
      </c>
      <c r="M875" s="52">
        <v>0</v>
      </c>
      <c r="N875" s="539" t="s">
        <v>2729</v>
      </c>
      <c r="O875" s="540">
        <v>0</v>
      </c>
    </row>
    <row r="876" spans="1:15" outlineLevel="2">
      <c r="A876" s="528" t="s">
        <v>2646</v>
      </c>
      <c r="B876" s="45" t="s">
        <v>38</v>
      </c>
      <c r="C876" s="529" t="s">
        <v>1595</v>
      </c>
      <c r="D876" s="529" t="s">
        <v>1617</v>
      </c>
      <c r="E876" s="45" t="s">
        <v>1618</v>
      </c>
      <c r="F876" s="52">
        <v>0</v>
      </c>
      <c r="H876" s="52">
        <v>0</v>
      </c>
      <c r="I876" s="52">
        <v>0</v>
      </c>
      <c r="J876" s="52">
        <v>0</v>
      </c>
      <c r="K876" s="52">
        <v>0</v>
      </c>
      <c r="M876" s="52">
        <v>0</v>
      </c>
      <c r="N876" s="539" t="s">
        <v>2729</v>
      </c>
      <c r="O876" s="540">
        <v>0</v>
      </c>
    </row>
    <row r="877" spans="1:15" outlineLevel="2">
      <c r="A877" s="528" t="s">
        <v>2647</v>
      </c>
      <c r="B877" s="45" t="s">
        <v>38</v>
      </c>
      <c r="C877" s="529" t="s">
        <v>1595</v>
      </c>
      <c r="D877" s="529" t="s">
        <v>1619</v>
      </c>
      <c r="E877" s="45" t="s">
        <v>1620</v>
      </c>
      <c r="F877" s="52">
        <v>0</v>
      </c>
      <c r="H877" s="52">
        <v>0</v>
      </c>
      <c r="I877" s="52">
        <v>0</v>
      </c>
      <c r="J877" s="52">
        <v>0</v>
      </c>
      <c r="K877" s="52">
        <v>0</v>
      </c>
      <c r="M877" s="52">
        <v>1000</v>
      </c>
      <c r="N877" s="539">
        <v>-1</v>
      </c>
      <c r="O877" s="540">
        <v>-1000</v>
      </c>
    </row>
    <row r="878" spans="1:15" ht="13.8" outlineLevel="1" thickBot="1">
      <c r="A878" s="528" t="s">
        <v>2648</v>
      </c>
      <c r="C878" s="529" t="s">
        <v>1595</v>
      </c>
      <c r="E878" s="541" t="s">
        <v>1809</v>
      </c>
      <c r="F878" s="42">
        <v>98885</v>
      </c>
      <c r="G878" s="42"/>
      <c r="H878" s="42">
        <v>0</v>
      </c>
      <c r="I878" s="42">
        <v>98885</v>
      </c>
      <c r="J878" s="42">
        <v>0</v>
      </c>
      <c r="K878" s="42">
        <v>98885</v>
      </c>
      <c r="L878" s="42"/>
      <c r="M878" s="42">
        <v>18630</v>
      </c>
      <c r="N878" s="539">
        <v>4.3079999999999998</v>
      </c>
      <c r="O878" s="540">
        <v>80255</v>
      </c>
    </row>
    <row r="879" spans="1:15" ht="13.8" outlineLevel="2" thickTop="1">
      <c r="A879" s="528" t="s">
        <v>38</v>
      </c>
      <c r="C879" s="529" t="s">
        <v>1621</v>
      </c>
      <c r="N879" s="539" t="s">
        <v>2729</v>
      </c>
      <c r="O879" s="540" t="s">
        <v>2729</v>
      </c>
    </row>
    <row r="880" spans="1:15" outlineLevel="2">
      <c r="A880" s="528" t="s">
        <v>2649</v>
      </c>
      <c r="B880" s="45" t="s">
        <v>38</v>
      </c>
      <c r="C880" s="529" t="s">
        <v>1621</v>
      </c>
      <c r="D880" s="529" t="s">
        <v>1622</v>
      </c>
      <c r="E880" s="45" t="s">
        <v>1623</v>
      </c>
      <c r="F880" s="52">
        <v>975</v>
      </c>
      <c r="H880" s="52">
        <v>0</v>
      </c>
      <c r="I880" s="52">
        <v>975</v>
      </c>
      <c r="J880" s="52">
        <v>0</v>
      </c>
      <c r="K880" s="52">
        <v>975</v>
      </c>
      <c r="M880" s="52">
        <v>0</v>
      </c>
      <c r="N880" s="539" t="s">
        <v>2729</v>
      </c>
      <c r="O880" s="540">
        <v>975</v>
      </c>
    </row>
    <row r="881" spans="1:15" outlineLevel="2">
      <c r="A881" s="528" t="s">
        <v>2650</v>
      </c>
      <c r="B881" s="45" t="s">
        <v>38</v>
      </c>
      <c r="C881" s="529" t="s">
        <v>1621</v>
      </c>
      <c r="D881" s="529" t="s">
        <v>1624</v>
      </c>
      <c r="E881" s="45" t="s">
        <v>1625</v>
      </c>
      <c r="F881" s="52">
        <v>0</v>
      </c>
      <c r="H881" s="52">
        <v>0</v>
      </c>
      <c r="I881" s="52">
        <v>0</v>
      </c>
      <c r="J881" s="52">
        <v>0</v>
      </c>
      <c r="K881" s="52">
        <v>0</v>
      </c>
      <c r="M881" s="52">
        <v>0</v>
      </c>
      <c r="N881" s="539" t="s">
        <v>2729</v>
      </c>
      <c r="O881" s="540">
        <v>0</v>
      </c>
    </row>
    <row r="882" spans="1:15" outlineLevel="2">
      <c r="A882" s="528" t="s">
        <v>2651</v>
      </c>
      <c r="B882" s="45" t="s">
        <v>38</v>
      </c>
      <c r="C882" s="529" t="s">
        <v>1621</v>
      </c>
      <c r="D882" s="529" t="s">
        <v>1626</v>
      </c>
      <c r="E882" s="45" t="s">
        <v>1627</v>
      </c>
      <c r="F882" s="52">
        <v>0</v>
      </c>
      <c r="H882" s="52">
        <v>0</v>
      </c>
      <c r="I882" s="52">
        <v>0</v>
      </c>
      <c r="J882" s="52">
        <v>0</v>
      </c>
      <c r="K882" s="52">
        <v>0</v>
      </c>
      <c r="M882" s="52">
        <v>0</v>
      </c>
      <c r="N882" s="539" t="s">
        <v>2729</v>
      </c>
      <c r="O882" s="540">
        <v>0</v>
      </c>
    </row>
    <row r="883" spans="1:15" outlineLevel="2">
      <c r="A883" s="528" t="s">
        <v>2652</v>
      </c>
      <c r="B883" s="45" t="s">
        <v>38</v>
      </c>
      <c r="C883" s="529" t="s">
        <v>1621</v>
      </c>
      <c r="D883" s="529" t="s">
        <v>1628</v>
      </c>
      <c r="E883" s="45" t="s">
        <v>1629</v>
      </c>
      <c r="F883" s="52">
        <v>0</v>
      </c>
      <c r="H883" s="52">
        <v>0</v>
      </c>
      <c r="I883" s="52">
        <v>0</v>
      </c>
      <c r="J883" s="52">
        <v>0</v>
      </c>
      <c r="K883" s="52">
        <v>0</v>
      </c>
      <c r="M883" s="52">
        <v>20834</v>
      </c>
      <c r="N883" s="539">
        <v>-1</v>
      </c>
      <c r="O883" s="540">
        <v>-20834</v>
      </c>
    </row>
    <row r="884" spans="1:15" outlineLevel="2">
      <c r="A884" s="528" t="s">
        <v>2653</v>
      </c>
      <c r="B884" s="45" t="s">
        <v>38</v>
      </c>
      <c r="C884" s="529" t="s">
        <v>1621</v>
      </c>
      <c r="D884" s="529" t="s">
        <v>1630</v>
      </c>
      <c r="E884" s="45" t="s">
        <v>1631</v>
      </c>
      <c r="F884" s="52">
        <v>0</v>
      </c>
      <c r="H884" s="52">
        <v>0</v>
      </c>
      <c r="I884" s="52">
        <v>0</v>
      </c>
      <c r="J884" s="52">
        <v>0</v>
      </c>
      <c r="K884" s="52">
        <v>0</v>
      </c>
      <c r="M884" s="52">
        <v>2267</v>
      </c>
      <c r="N884" s="539">
        <v>-1</v>
      </c>
      <c r="O884" s="540">
        <v>-2267</v>
      </c>
    </row>
    <row r="885" spans="1:15" outlineLevel="2">
      <c r="A885" s="528" t="s">
        <v>2654</v>
      </c>
      <c r="B885" s="45" t="s">
        <v>38</v>
      </c>
      <c r="C885" s="529" t="s">
        <v>1621</v>
      </c>
      <c r="D885" s="529" t="s">
        <v>1632</v>
      </c>
      <c r="E885" s="45" t="s">
        <v>1633</v>
      </c>
      <c r="F885" s="52">
        <v>0</v>
      </c>
      <c r="H885" s="52">
        <v>0</v>
      </c>
      <c r="I885" s="52">
        <v>0</v>
      </c>
      <c r="J885" s="52">
        <v>0</v>
      </c>
      <c r="K885" s="52">
        <v>0</v>
      </c>
      <c r="M885" s="52">
        <v>0</v>
      </c>
      <c r="N885" s="539" t="s">
        <v>2729</v>
      </c>
      <c r="O885" s="540">
        <v>0</v>
      </c>
    </row>
    <row r="886" spans="1:15" outlineLevel="2">
      <c r="A886" s="528" t="s">
        <v>2655</v>
      </c>
      <c r="B886" s="45" t="s">
        <v>38</v>
      </c>
      <c r="C886" s="529" t="s">
        <v>1621</v>
      </c>
      <c r="D886" s="529" t="s">
        <v>1634</v>
      </c>
      <c r="E886" s="45" t="s">
        <v>1635</v>
      </c>
      <c r="F886" s="52">
        <v>142003</v>
      </c>
      <c r="H886" s="52">
        <v>0</v>
      </c>
      <c r="I886" s="52">
        <v>142003</v>
      </c>
      <c r="J886" s="52">
        <v>0</v>
      </c>
      <c r="K886" s="52">
        <v>142003</v>
      </c>
      <c r="M886" s="52">
        <v>0</v>
      </c>
      <c r="N886" s="539" t="s">
        <v>2729</v>
      </c>
      <c r="O886" s="540">
        <v>142003</v>
      </c>
    </row>
    <row r="887" spans="1:15" outlineLevel="2">
      <c r="A887" s="528" t="s">
        <v>2656</v>
      </c>
      <c r="B887" s="45" t="s">
        <v>38</v>
      </c>
      <c r="C887" s="529" t="s">
        <v>1621</v>
      </c>
      <c r="D887" s="529" t="s">
        <v>1636</v>
      </c>
      <c r="E887" s="45" t="s">
        <v>1637</v>
      </c>
      <c r="F887" s="52">
        <v>0</v>
      </c>
      <c r="H887" s="52">
        <v>0</v>
      </c>
      <c r="I887" s="52">
        <v>0</v>
      </c>
      <c r="J887" s="52">
        <v>0</v>
      </c>
      <c r="K887" s="52">
        <v>0</v>
      </c>
      <c r="M887" s="52">
        <v>0</v>
      </c>
      <c r="N887" s="539" t="s">
        <v>2729</v>
      </c>
      <c r="O887" s="540">
        <v>0</v>
      </c>
    </row>
    <row r="888" spans="1:15" outlineLevel="2">
      <c r="A888" s="528" t="s">
        <v>2657</v>
      </c>
      <c r="B888" s="45" t="s">
        <v>38</v>
      </c>
      <c r="C888" s="529" t="s">
        <v>1621</v>
      </c>
      <c r="D888" s="529" t="s">
        <v>1638</v>
      </c>
      <c r="E888" s="45" t="s">
        <v>1639</v>
      </c>
      <c r="F888" s="52">
        <v>0</v>
      </c>
      <c r="H888" s="52">
        <v>0</v>
      </c>
      <c r="I888" s="52">
        <v>0</v>
      </c>
      <c r="J888" s="52">
        <v>0</v>
      </c>
      <c r="K888" s="52">
        <v>0</v>
      </c>
      <c r="M888" s="52">
        <v>3397</v>
      </c>
      <c r="N888" s="539">
        <v>-1</v>
      </c>
      <c r="O888" s="540">
        <v>-3397</v>
      </c>
    </row>
    <row r="889" spans="1:15" outlineLevel="2">
      <c r="A889" s="528" t="s">
        <v>2658</v>
      </c>
      <c r="B889" s="45" t="s">
        <v>38</v>
      </c>
      <c r="C889" s="529" t="s">
        <v>1621</v>
      </c>
      <c r="D889" s="529" t="s">
        <v>1640</v>
      </c>
      <c r="E889" s="45" t="s">
        <v>1641</v>
      </c>
      <c r="F889" s="52">
        <v>0</v>
      </c>
      <c r="H889" s="52">
        <v>0</v>
      </c>
      <c r="I889" s="52">
        <v>0</v>
      </c>
      <c r="J889" s="52">
        <v>0</v>
      </c>
      <c r="K889" s="52">
        <v>0</v>
      </c>
      <c r="M889" s="52">
        <v>363</v>
      </c>
      <c r="N889" s="539">
        <v>-1</v>
      </c>
      <c r="O889" s="540">
        <v>-363</v>
      </c>
    </row>
    <row r="890" spans="1:15" outlineLevel="2">
      <c r="A890" s="528" t="s">
        <v>2659</v>
      </c>
      <c r="B890" s="45" t="s">
        <v>38</v>
      </c>
      <c r="C890" s="529" t="s">
        <v>1621</v>
      </c>
      <c r="D890" s="529" t="s">
        <v>1642</v>
      </c>
      <c r="E890" s="45" t="s">
        <v>1643</v>
      </c>
      <c r="F890" s="52">
        <v>0</v>
      </c>
      <c r="H890" s="52">
        <v>0</v>
      </c>
      <c r="I890" s="52">
        <v>0</v>
      </c>
      <c r="J890" s="52">
        <v>0</v>
      </c>
      <c r="K890" s="52">
        <v>0</v>
      </c>
      <c r="M890" s="52">
        <v>0</v>
      </c>
      <c r="N890" s="539" t="s">
        <v>2729</v>
      </c>
      <c r="O890" s="540">
        <v>0</v>
      </c>
    </row>
    <row r="891" spans="1:15" outlineLevel="2">
      <c r="A891" s="528" t="s">
        <v>2660</v>
      </c>
      <c r="B891" s="45" t="s">
        <v>38</v>
      </c>
      <c r="C891" s="529" t="s">
        <v>1621</v>
      </c>
      <c r="D891" s="529" t="s">
        <v>1644</v>
      </c>
      <c r="E891" s="45" t="s">
        <v>1645</v>
      </c>
      <c r="F891" s="52">
        <v>34588</v>
      </c>
      <c r="H891" s="52">
        <v>0</v>
      </c>
      <c r="I891" s="52">
        <v>34588</v>
      </c>
      <c r="J891" s="52">
        <v>0</v>
      </c>
      <c r="K891" s="52">
        <v>34588</v>
      </c>
      <c r="M891" s="52">
        <v>0</v>
      </c>
      <c r="N891" s="539" t="s">
        <v>2729</v>
      </c>
      <c r="O891" s="540">
        <v>34588</v>
      </c>
    </row>
    <row r="892" spans="1:15" outlineLevel="2">
      <c r="A892" s="528" t="s">
        <v>2661</v>
      </c>
      <c r="B892" s="45" t="s">
        <v>38</v>
      </c>
      <c r="C892" s="529" t="s">
        <v>1621</v>
      </c>
      <c r="D892" s="529" t="s">
        <v>1646</v>
      </c>
      <c r="E892" s="45" t="s">
        <v>1647</v>
      </c>
      <c r="F892" s="52">
        <v>107683</v>
      </c>
      <c r="H892" s="52">
        <v>0</v>
      </c>
      <c r="I892" s="52">
        <v>107683</v>
      </c>
      <c r="J892" s="52">
        <v>0</v>
      </c>
      <c r="K892" s="52">
        <v>107683</v>
      </c>
      <c r="M892" s="52">
        <v>0</v>
      </c>
      <c r="N892" s="539" t="s">
        <v>2729</v>
      </c>
      <c r="O892" s="540">
        <v>107683</v>
      </c>
    </row>
    <row r="893" spans="1:15" outlineLevel="2">
      <c r="A893" s="528" t="s">
        <v>2662</v>
      </c>
      <c r="B893" s="45" t="s">
        <v>38</v>
      </c>
      <c r="C893" s="529" t="s">
        <v>1621</v>
      </c>
      <c r="D893" s="529" t="s">
        <v>1648</v>
      </c>
      <c r="E893" s="45" t="s">
        <v>1649</v>
      </c>
      <c r="F893" s="52">
        <v>750</v>
      </c>
      <c r="H893" s="52">
        <v>0</v>
      </c>
      <c r="I893" s="52">
        <v>750</v>
      </c>
      <c r="J893" s="52">
        <v>0</v>
      </c>
      <c r="K893" s="52">
        <v>750</v>
      </c>
      <c r="M893" s="52">
        <v>1500</v>
      </c>
      <c r="N893" s="539">
        <v>-0.5</v>
      </c>
      <c r="O893" s="540">
        <v>-750</v>
      </c>
    </row>
    <row r="894" spans="1:15" outlineLevel="2">
      <c r="A894" s="528" t="s">
        <v>2663</v>
      </c>
      <c r="B894" s="45" t="s">
        <v>38</v>
      </c>
      <c r="C894" s="529" t="s">
        <v>1621</v>
      </c>
      <c r="D894" s="529" t="s">
        <v>1650</v>
      </c>
      <c r="E894" s="45" t="s">
        <v>1651</v>
      </c>
      <c r="F894" s="52">
        <v>900</v>
      </c>
      <c r="H894" s="52">
        <v>0</v>
      </c>
      <c r="I894" s="52">
        <v>900</v>
      </c>
      <c r="J894" s="52">
        <v>0</v>
      </c>
      <c r="K894" s="52">
        <v>900</v>
      </c>
      <c r="M894" s="52">
        <v>1500</v>
      </c>
      <c r="N894" s="539">
        <v>-0.4</v>
      </c>
      <c r="O894" s="540">
        <v>-600</v>
      </c>
    </row>
    <row r="895" spans="1:15" ht="13.8" outlineLevel="1" thickBot="1">
      <c r="A895" s="528" t="s">
        <v>2664</v>
      </c>
      <c r="C895" s="529" t="s">
        <v>1621</v>
      </c>
      <c r="E895" s="541" t="s">
        <v>1810</v>
      </c>
      <c r="F895" s="42">
        <v>286899</v>
      </c>
      <c r="G895" s="42"/>
      <c r="H895" s="42">
        <v>0</v>
      </c>
      <c r="I895" s="42">
        <v>286899</v>
      </c>
      <c r="J895" s="42">
        <v>0</v>
      </c>
      <c r="K895" s="42">
        <v>286899</v>
      </c>
      <c r="L895" s="42"/>
      <c r="M895" s="42">
        <v>29861</v>
      </c>
      <c r="N895" s="539">
        <v>8.6080000000000005</v>
      </c>
      <c r="O895" s="540">
        <v>257038</v>
      </c>
    </row>
    <row r="896" spans="1:15" ht="13.8" outlineLevel="2" thickTop="1">
      <c r="A896" s="528" t="s">
        <v>38</v>
      </c>
      <c r="C896" s="529" t="s">
        <v>1652</v>
      </c>
      <c r="N896" s="539" t="s">
        <v>2729</v>
      </c>
      <c r="O896" s="540" t="s">
        <v>2729</v>
      </c>
    </row>
    <row r="897" spans="1:15" outlineLevel="2">
      <c r="A897" s="528" t="s">
        <v>2665</v>
      </c>
      <c r="B897" s="45" t="s">
        <v>38</v>
      </c>
      <c r="C897" s="529" t="s">
        <v>1652</v>
      </c>
      <c r="D897" s="529" t="s">
        <v>1653</v>
      </c>
      <c r="E897" s="45" t="s">
        <v>1654</v>
      </c>
      <c r="F897" s="52">
        <v>0</v>
      </c>
      <c r="H897" s="52">
        <v>0</v>
      </c>
      <c r="I897" s="52">
        <v>0</v>
      </c>
      <c r="J897" s="52">
        <v>0</v>
      </c>
      <c r="K897" s="52">
        <v>0</v>
      </c>
      <c r="M897" s="52">
        <v>0</v>
      </c>
      <c r="N897" s="539" t="s">
        <v>2729</v>
      </c>
      <c r="O897" s="540">
        <v>0</v>
      </c>
    </row>
    <row r="898" spans="1:15" outlineLevel="2">
      <c r="A898" s="528" t="s">
        <v>2666</v>
      </c>
      <c r="B898" s="45" t="s">
        <v>38</v>
      </c>
      <c r="C898" s="529" t="s">
        <v>1652</v>
      </c>
      <c r="D898" s="529" t="s">
        <v>1655</v>
      </c>
      <c r="E898" s="45" t="s">
        <v>1656</v>
      </c>
      <c r="F898" s="52">
        <v>0</v>
      </c>
      <c r="H898" s="52">
        <v>0</v>
      </c>
      <c r="I898" s="52">
        <v>0</v>
      </c>
      <c r="J898" s="52">
        <v>0</v>
      </c>
      <c r="K898" s="52">
        <v>0</v>
      </c>
      <c r="M898" s="52">
        <v>0</v>
      </c>
      <c r="N898" s="539" t="s">
        <v>2729</v>
      </c>
      <c r="O898" s="540">
        <v>0</v>
      </c>
    </row>
    <row r="899" spans="1:15" outlineLevel="2">
      <c r="A899" s="528" t="s">
        <v>2667</v>
      </c>
      <c r="B899" s="45" t="s">
        <v>38</v>
      </c>
      <c r="C899" s="529" t="s">
        <v>1652</v>
      </c>
      <c r="D899" s="529" t="s">
        <v>1657</v>
      </c>
      <c r="E899" s="45" t="s">
        <v>1658</v>
      </c>
      <c r="F899" s="52">
        <v>0</v>
      </c>
      <c r="H899" s="52">
        <v>0</v>
      </c>
      <c r="I899" s="52">
        <v>0</v>
      </c>
      <c r="J899" s="52">
        <v>0</v>
      </c>
      <c r="K899" s="52">
        <v>0</v>
      </c>
      <c r="M899" s="52">
        <v>0</v>
      </c>
      <c r="N899" s="539" t="s">
        <v>2729</v>
      </c>
      <c r="O899" s="540">
        <v>0</v>
      </c>
    </row>
    <row r="900" spans="1:15" outlineLevel="2">
      <c r="A900" s="528" t="s">
        <v>2668</v>
      </c>
      <c r="B900" s="45" t="s">
        <v>38</v>
      </c>
      <c r="C900" s="529" t="s">
        <v>1652</v>
      </c>
      <c r="D900" s="529" t="s">
        <v>1659</v>
      </c>
      <c r="E900" s="45" t="s">
        <v>1660</v>
      </c>
      <c r="F900" s="52">
        <v>0</v>
      </c>
      <c r="H900" s="52">
        <v>0</v>
      </c>
      <c r="I900" s="52">
        <v>0</v>
      </c>
      <c r="J900" s="52">
        <v>0</v>
      </c>
      <c r="K900" s="52">
        <v>0</v>
      </c>
      <c r="M900" s="52">
        <v>0</v>
      </c>
      <c r="N900" s="539" t="s">
        <v>2729</v>
      </c>
      <c r="O900" s="540">
        <v>0</v>
      </c>
    </row>
    <row r="901" spans="1:15" outlineLevel="2">
      <c r="A901" s="528" t="s">
        <v>2669</v>
      </c>
      <c r="B901" s="45" t="s">
        <v>38</v>
      </c>
      <c r="C901" s="529" t="s">
        <v>1652</v>
      </c>
      <c r="D901" s="529" t="s">
        <v>1661</v>
      </c>
      <c r="E901" s="45" t="s">
        <v>1662</v>
      </c>
      <c r="F901" s="52">
        <v>0</v>
      </c>
      <c r="H901" s="52">
        <v>0</v>
      </c>
      <c r="I901" s="52">
        <v>0</v>
      </c>
      <c r="J901" s="52">
        <v>0</v>
      </c>
      <c r="K901" s="52">
        <v>0</v>
      </c>
      <c r="M901" s="52">
        <v>0</v>
      </c>
      <c r="N901" s="539" t="s">
        <v>2729</v>
      </c>
      <c r="O901" s="540">
        <v>0</v>
      </c>
    </row>
    <row r="902" spans="1:15" outlineLevel="2">
      <c r="A902" s="528" t="s">
        <v>2670</v>
      </c>
      <c r="B902" s="45" t="s">
        <v>38</v>
      </c>
      <c r="C902" s="529" t="s">
        <v>1652</v>
      </c>
      <c r="D902" s="529" t="s">
        <v>1663</v>
      </c>
      <c r="E902" s="45" t="s">
        <v>1664</v>
      </c>
      <c r="F902" s="52">
        <v>0</v>
      </c>
      <c r="H902" s="52">
        <v>0</v>
      </c>
      <c r="I902" s="52">
        <v>0</v>
      </c>
      <c r="J902" s="52">
        <v>0</v>
      </c>
      <c r="K902" s="52">
        <v>0</v>
      </c>
      <c r="M902" s="52">
        <v>0</v>
      </c>
      <c r="N902" s="539" t="s">
        <v>2729</v>
      </c>
      <c r="O902" s="540">
        <v>0</v>
      </c>
    </row>
    <row r="903" spans="1:15" ht="13.8" outlineLevel="1" thickBot="1">
      <c r="A903" s="528" t="s">
        <v>2671</v>
      </c>
      <c r="C903" s="529" t="s">
        <v>1652</v>
      </c>
      <c r="E903" s="541" t="s">
        <v>1811</v>
      </c>
      <c r="F903" s="42">
        <v>0</v>
      </c>
      <c r="G903" s="42"/>
      <c r="H903" s="42">
        <v>0</v>
      </c>
      <c r="I903" s="42">
        <v>0</v>
      </c>
      <c r="J903" s="42">
        <v>0</v>
      </c>
      <c r="K903" s="42">
        <v>0</v>
      </c>
      <c r="L903" s="42"/>
      <c r="M903" s="42">
        <v>0</v>
      </c>
      <c r="N903" s="539" t="s">
        <v>2729</v>
      </c>
      <c r="O903" s="540">
        <v>0</v>
      </c>
    </row>
    <row r="904" spans="1:15" ht="13.8" outlineLevel="2" thickTop="1">
      <c r="A904" s="528" t="s">
        <v>38</v>
      </c>
      <c r="C904" s="529" t="s">
        <v>1665</v>
      </c>
      <c r="N904" s="539" t="s">
        <v>2729</v>
      </c>
      <c r="O904" s="540" t="s">
        <v>2729</v>
      </c>
    </row>
    <row r="905" spans="1:15" outlineLevel="2">
      <c r="A905" s="528" t="s">
        <v>2672</v>
      </c>
      <c r="B905" s="45" t="s">
        <v>38</v>
      </c>
      <c r="C905" s="529" t="s">
        <v>1665</v>
      </c>
      <c r="D905" s="529" t="s">
        <v>1666</v>
      </c>
      <c r="E905" s="45" t="s">
        <v>1667</v>
      </c>
      <c r="F905" s="52">
        <v>39312</v>
      </c>
      <c r="H905" s="52">
        <v>0</v>
      </c>
      <c r="I905" s="52">
        <v>39312</v>
      </c>
      <c r="J905" s="52">
        <v>0</v>
      </c>
      <c r="K905" s="52">
        <v>39312</v>
      </c>
      <c r="M905" s="52">
        <v>0</v>
      </c>
      <c r="N905" s="539" t="s">
        <v>2729</v>
      </c>
      <c r="O905" s="540">
        <v>39312</v>
      </c>
    </row>
    <row r="906" spans="1:15" ht="13.8" outlineLevel="1" thickBot="1">
      <c r="A906" s="528" t="s">
        <v>2673</v>
      </c>
      <c r="C906" s="529" t="s">
        <v>1665</v>
      </c>
      <c r="E906" s="541" t="s">
        <v>1812</v>
      </c>
      <c r="F906" s="42">
        <v>39312</v>
      </c>
      <c r="G906" s="42"/>
      <c r="H906" s="42">
        <v>0</v>
      </c>
      <c r="I906" s="42">
        <v>39312</v>
      </c>
      <c r="J906" s="42">
        <v>0</v>
      </c>
      <c r="K906" s="42">
        <v>39312</v>
      </c>
      <c r="L906" s="42"/>
      <c r="M906" s="42">
        <v>0</v>
      </c>
      <c r="N906" s="539" t="s">
        <v>2729</v>
      </c>
      <c r="O906" s="540">
        <v>39312</v>
      </c>
    </row>
    <row r="907" spans="1:15" ht="13.8" outlineLevel="2" thickTop="1">
      <c r="A907" s="528" t="s">
        <v>38</v>
      </c>
      <c r="C907" s="529" t="s">
        <v>1668</v>
      </c>
      <c r="N907" s="539" t="s">
        <v>2729</v>
      </c>
      <c r="O907" s="540" t="s">
        <v>2729</v>
      </c>
    </row>
    <row r="908" spans="1:15" outlineLevel="2">
      <c r="A908" s="528" t="s">
        <v>2674</v>
      </c>
      <c r="B908" s="45" t="s">
        <v>38</v>
      </c>
      <c r="C908" s="529" t="s">
        <v>1668</v>
      </c>
      <c r="D908" s="529" t="s">
        <v>1669</v>
      </c>
      <c r="E908" s="45" t="s">
        <v>1670</v>
      </c>
      <c r="F908" s="52">
        <v>12454</v>
      </c>
      <c r="H908" s="52">
        <v>0</v>
      </c>
      <c r="I908" s="52">
        <v>12454</v>
      </c>
      <c r="J908" s="52">
        <v>0</v>
      </c>
      <c r="K908" s="52">
        <v>12454</v>
      </c>
      <c r="M908" s="52">
        <v>11064</v>
      </c>
      <c r="N908" s="539">
        <v>0.126</v>
      </c>
      <c r="O908" s="540">
        <v>1390</v>
      </c>
    </row>
    <row r="909" spans="1:15" outlineLevel="2">
      <c r="A909" s="528" t="s">
        <v>2675</v>
      </c>
      <c r="B909" s="45" t="s">
        <v>38</v>
      </c>
      <c r="C909" s="529" t="s">
        <v>1668</v>
      </c>
      <c r="D909" s="529" t="s">
        <v>1671</v>
      </c>
      <c r="E909" s="45" t="s">
        <v>1672</v>
      </c>
      <c r="F909" s="52">
        <v>0</v>
      </c>
      <c r="H909" s="52">
        <v>0</v>
      </c>
      <c r="I909" s="52">
        <v>0</v>
      </c>
      <c r="J909" s="52">
        <v>0</v>
      </c>
      <c r="K909" s="52">
        <v>0</v>
      </c>
      <c r="M909" s="52">
        <v>0</v>
      </c>
      <c r="N909" s="539" t="s">
        <v>2729</v>
      </c>
      <c r="O909" s="540">
        <v>0</v>
      </c>
    </row>
    <row r="910" spans="1:15" outlineLevel="2">
      <c r="A910" s="528" t="s">
        <v>2676</v>
      </c>
      <c r="B910" s="45" t="s">
        <v>38</v>
      </c>
      <c r="C910" s="529" t="s">
        <v>1668</v>
      </c>
      <c r="D910" s="529" t="s">
        <v>1673</v>
      </c>
      <c r="E910" s="45" t="s">
        <v>1674</v>
      </c>
      <c r="F910" s="52">
        <v>12745</v>
      </c>
      <c r="H910" s="52">
        <v>0</v>
      </c>
      <c r="I910" s="52">
        <v>12745</v>
      </c>
      <c r="J910" s="52">
        <v>0</v>
      </c>
      <c r="K910" s="52">
        <v>12745</v>
      </c>
      <c r="M910" s="52">
        <v>13192</v>
      </c>
      <c r="N910" s="539">
        <v>-3.4000000000000002E-2</v>
      </c>
      <c r="O910" s="540">
        <v>-447</v>
      </c>
    </row>
    <row r="911" spans="1:15" outlineLevel="2">
      <c r="A911" s="528" t="s">
        <v>2677</v>
      </c>
      <c r="B911" s="45" t="s">
        <v>38</v>
      </c>
      <c r="C911" s="529" t="s">
        <v>1668</v>
      </c>
      <c r="D911" s="529" t="s">
        <v>1675</v>
      </c>
      <c r="E911" s="45" t="s">
        <v>1676</v>
      </c>
      <c r="F911" s="52">
        <v>0</v>
      </c>
      <c r="H911" s="52">
        <v>0</v>
      </c>
      <c r="I911" s="52">
        <v>0</v>
      </c>
      <c r="J911" s="52">
        <v>0</v>
      </c>
      <c r="K911" s="52">
        <v>0</v>
      </c>
      <c r="M911" s="52">
        <v>0</v>
      </c>
      <c r="N911" s="539" t="s">
        <v>2729</v>
      </c>
      <c r="O911" s="540">
        <v>0</v>
      </c>
    </row>
    <row r="912" spans="1:15" outlineLevel="2">
      <c r="A912" s="528" t="s">
        <v>2678</v>
      </c>
      <c r="B912" s="45" t="s">
        <v>38</v>
      </c>
      <c r="C912" s="529" t="s">
        <v>1668</v>
      </c>
      <c r="D912" s="529" t="s">
        <v>1677</v>
      </c>
      <c r="E912" s="45" t="s">
        <v>1678</v>
      </c>
      <c r="F912" s="52">
        <v>9944</v>
      </c>
      <c r="H912" s="52">
        <v>0</v>
      </c>
      <c r="I912" s="52">
        <v>9944</v>
      </c>
      <c r="J912" s="52">
        <v>0</v>
      </c>
      <c r="K912" s="52">
        <v>9944</v>
      </c>
      <c r="M912" s="52">
        <v>10935</v>
      </c>
      <c r="N912" s="539">
        <v>-9.0999999999999998E-2</v>
      </c>
      <c r="O912" s="540">
        <v>-991</v>
      </c>
    </row>
    <row r="913" spans="1:21" outlineLevel="2">
      <c r="A913" s="528" t="s">
        <v>2679</v>
      </c>
      <c r="B913" s="45" t="s">
        <v>38</v>
      </c>
      <c r="C913" s="529" t="s">
        <v>1668</v>
      </c>
      <c r="D913" s="529" t="s">
        <v>1679</v>
      </c>
      <c r="E913" s="45" t="s">
        <v>1680</v>
      </c>
      <c r="F913" s="52">
        <v>0</v>
      </c>
      <c r="H913" s="52">
        <v>0</v>
      </c>
      <c r="I913" s="52">
        <v>0</v>
      </c>
      <c r="J913" s="52">
        <v>0</v>
      </c>
      <c r="K913" s="52">
        <v>0</v>
      </c>
      <c r="M913" s="52">
        <v>0</v>
      </c>
      <c r="N913" s="539" t="s">
        <v>2729</v>
      </c>
      <c r="O913" s="540">
        <v>0</v>
      </c>
    </row>
    <row r="914" spans="1:21" ht="13.8" outlineLevel="1" thickBot="1">
      <c r="A914" s="528" t="s">
        <v>2680</v>
      </c>
      <c r="C914" s="529" t="s">
        <v>1668</v>
      </c>
      <c r="E914" s="541" t="s">
        <v>1813</v>
      </c>
      <c r="F914" s="42">
        <v>35143</v>
      </c>
      <c r="G914" s="42"/>
      <c r="H914" s="42">
        <v>0</v>
      </c>
      <c r="I914" s="42">
        <v>35143</v>
      </c>
      <c r="J914" s="42">
        <v>0</v>
      </c>
      <c r="K914" s="42">
        <v>35143</v>
      </c>
      <c r="L914" s="42"/>
      <c r="M914" s="42">
        <v>35191</v>
      </c>
      <c r="N914" s="539">
        <v>-1E-3</v>
      </c>
      <c r="O914" s="540">
        <v>-48</v>
      </c>
    </row>
    <row r="915" spans="1:21" ht="13.8" outlineLevel="2" thickTop="1">
      <c r="A915" s="528" t="s">
        <v>38</v>
      </c>
      <c r="C915" s="529" t="s">
        <v>1681</v>
      </c>
      <c r="N915" s="539" t="s">
        <v>2729</v>
      </c>
      <c r="O915" s="540" t="s">
        <v>2729</v>
      </c>
    </row>
    <row r="916" spans="1:21" outlineLevel="2">
      <c r="A916" s="528" t="s">
        <v>2681</v>
      </c>
      <c r="B916" s="45" t="s">
        <v>38</v>
      </c>
      <c r="C916" s="529" t="s">
        <v>1681</v>
      </c>
      <c r="D916" s="529" t="s">
        <v>1682</v>
      </c>
      <c r="E916" s="45" t="s">
        <v>1683</v>
      </c>
      <c r="F916" s="52">
        <v>0</v>
      </c>
      <c r="H916" s="52">
        <v>0</v>
      </c>
      <c r="I916" s="52">
        <v>0</v>
      </c>
      <c r="J916" s="52">
        <v>0</v>
      </c>
      <c r="K916" s="52">
        <v>0</v>
      </c>
      <c r="M916" s="52">
        <v>288</v>
      </c>
      <c r="N916" s="539">
        <v>-1</v>
      </c>
      <c r="O916" s="540">
        <v>-288</v>
      </c>
    </row>
    <row r="917" spans="1:21" outlineLevel="2">
      <c r="A917" s="528" t="s">
        <v>2682</v>
      </c>
      <c r="B917" s="45" t="s">
        <v>38</v>
      </c>
      <c r="C917" s="529" t="s">
        <v>1681</v>
      </c>
      <c r="D917" s="529" t="s">
        <v>1684</v>
      </c>
      <c r="E917" s="45" t="s">
        <v>1685</v>
      </c>
      <c r="F917" s="52">
        <v>0</v>
      </c>
      <c r="H917" s="52">
        <v>0</v>
      </c>
      <c r="I917" s="52">
        <v>0</v>
      </c>
      <c r="J917" s="52">
        <v>0</v>
      </c>
      <c r="K917" s="52">
        <v>0</v>
      </c>
      <c r="M917" s="52">
        <v>0</v>
      </c>
      <c r="N917" s="539" t="s">
        <v>2729</v>
      </c>
      <c r="O917" s="540">
        <v>0</v>
      </c>
    </row>
    <row r="918" spans="1:21" outlineLevel="2">
      <c r="A918" s="528" t="s">
        <v>2683</v>
      </c>
      <c r="B918" s="45" t="s">
        <v>38</v>
      </c>
      <c r="C918" s="529" t="s">
        <v>1681</v>
      </c>
      <c r="D918" s="529" t="s">
        <v>1686</v>
      </c>
      <c r="E918" s="45" t="s">
        <v>1687</v>
      </c>
      <c r="F918" s="52">
        <v>0</v>
      </c>
      <c r="H918" s="52">
        <v>0</v>
      </c>
      <c r="I918" s="52">
        <v>0</v>
      </c>
      <c r="J918" s="52">
        <v>0</v>
      </c>
      <c r="K918" s="52">
        <v>0</v>
      </c>
      <c r="M918" s="52">
        <v>0</v>
      </c>
      <c r="N918" s="539" t="s">
        <v>2729</v>
      </c>
      <c r="O918" s="540">
        <v>0</v>
      </c>
    </row>
    <row r="919" spans="1:21" outlineLevel="2">
      <c r="A919" s="528" t="s">
        <v>2684</v>
      </c>
      <c r="B919" s="45" t="s">
        <v>38</v>
      </c>
      <c r="C919" s="529" t="s">
        <v>1681</v>
      </c>
      <c r="D919" s="529" t="s">
        <v>1688</v>
      </c>
      <c r="E919" s="45" t="s">
        <v>1689</v>
      </c>
      <c r="F919" s="52">
        <v>0</v>
      </c>
      <c r="H919" s="52">
        <v>0</v>
      </c>
      <c r="I919" s="52">
        <v>0</v>
      </c>
      <c r="J919" s="52">
        <v>0</v>
      </c>
      <c r="K919" s="52">
        <v>0</v>
      </c>
      <c r="M919" s="52">
        <v>1411</v>
      </c>
      <c r="N919" s="539">
        <v>-1</v>
      </c>
      <c r="O919" s="540">
        <v>-1411</v>
      </c>
    </row>
    <row r="920" spans="1:21" outlineLevel="2">
      <c r="A920" s="528" t="s">
        <v>2685</v>
      </c>
      <c r="B920" s="45" t="s">
        <v>38</v>
      </c>
      <c r="C920" s="529" t="s">
        <v>1681</v>
      </c>
      <c r="D920" s="529" t="s">
        <v>1690</v>
      </c>
      <c r="E920" s="45" t="s">
        <v>1691</v>
      </c>
      <c r="F920" s="52">
        <v>0</v>
      </c>
      <c r="H920" s="52">
        <v>0</v>
      </c>
      <c r="I920" s="52">
        <v>0</v>
      </c>
      <c r="J920" s="52">
        <v>0</v>
      </c>
      <c r="K920" s="52">
        <v>0</v>
      </c>
      <c r="M920" s="52">
        <v>0</v>
      </c>
      <c r="N920" s="539" t="s">
        <v>2729</v>
      </c>
      <c r="O920" s="540">
        <v>0</v>
      </c>
    </row>
    <row r="921" spans="1:21" outlineLevel="2">
      <c r="A921" s="528" t="s">
        <v>2686</v>
      </c>
      <c r="B921" s="45" t="s">
        <v>38</v>
      </c>
      <c r="C921" s="529" t="s">
        <v>1681</v>
      </c>
      <c r="D921" s="529" t="s">
        <v>1692</v>
      </c>
      <c r="E921" s="45" t="s">
        <v>1693</v>
      </c>
      <c r="F921" s="52">
        <v>0</v>
      </c>
      <c r="H921" s="52">
        <v>0</v>
      </c>
      <c r="I921" s="52">
        <v>0</v>
      </c>
      <c r="J921" s="52">
        <v>0</v>
      </c>
      <c r="K921" s="52">
        <v>0</v>
      </c>
      <c r="M921" s="52">
        <v>0</v>
      </c>
      <c r="N921" s="539" t="s">
        <v>2729</v>
      </c>
      <c r="O921" s="540">
        <v>0</v>
      </c>
    </row>
    <row r="922" spans="1:21" outlineLevel="2">
      <c r="A922" s="528" t="s">
        <v>2687</v>
      </c>
      <c r="B922" s="45" t="s">
        <v>38</v>
      </c>
      <c r="C922" s="529" t="s">
        <v>1681</v>
      </c>
      <c r="D922" s="529" t="s">
        <v>1694</v>
      </c>
      <c r="E922" s="45" t="s">
        <v>1695</v>
      </c>
      <c r="F922" s="52">
        <v>1137</v>
      </c>
      <c r="H922" s="52">
        <v>0</v>
      </c>
      <c r="I922" s="52">
        <v>1137</v>
      </c>
      <c r="J922" s="52">
        <v>0</v>
      </c>
      <c r="K922" s="52">
        <v>1137</v>
      </c>
      <c r="M922" s="52">
        <v>204</v>
      </c>
      <c r="N922" s="539">
        <v>4.5739999999999998</v>
      </c>
      <c r="O922" s="540">
        <v>933</v>
      </c>
    </row>
    <row r="923" spans="1:21" outlineLevel="2">
      <c r="A923" s="528" t="s">
        <v>2688</v>
      </c>
      <c r="B923" s="45" t="s">
        <v>38</v>
      </c>
      <c r="C923" s="529" t="s">
        <v>1681</v>
      </c>
      <c r="D923" s="529" t="s">
        <v>1696</v>
      </c>
      <c r="E923" s="45" t="s">
        <v>1697</v>
      </c>
      <c r="F923" s="52">
        <v>0</v>
      </c>
      <c r="H923" s="52">
        <v>0</v>
      </c>
      <c r="I923" s="52">
        <v>0</v>
      </c>
      <c r="J923" s="52">
        <v>0</v>
      </c>
      <c r="K923" s="52">
        <v>0</v>
      </c>
      <c r="M923" s="52">
        <v>290</v>
      </c>
      <c r="N923" s="539">
        <v>-1</v>
      </c>
      <c r="O923" s="540">
        <v>-290</v>
      </c>
    </row>
    <row r="924" spans="1:21" outlineLevel="2">
      <c r="A924" s="528" t="s">
        <v>2689</v>
      </c>
      <c r="B924" s="45" t="s">
        <v>38</v>
      </c>
      <c r="C924" s="529" t="s">
        <v>1681</v>
      </c>
      <c r="D924" s="529" t="s">
        <v>1698</v>
      </c>
      <c r="E924" s="45" t="s">
        <v>1699</v>
      </c>
      <c r="F924" s="52">
        <v>3300</v>
      </c>
      <c r="H924" s="52">
        <v>0</v>
      </c>
      <c r="I924" s="52">
        <v>3300</v>
      </c>
      <c r="J924" s="52">
        <v>0</v>
      </c>
      <c r="K924" s="52">
        <v>3300</v>
      </c>
      <c r="M924" s="52">
        <v>0</v>
      </c>
      <c r="N924" s="539" t="s">
        <v>2729</v>
      </c>
      <c r="O924" s="540">
        <v>3300</v>
      </c>
      <c r="U924" s="527">
        <v>553</v>
      </c>
    </row>
    <row r="925" spans="1:21" outlineLevel="2">
      <c r="A925" s="528" t="s">
        <v>2690</v>
      </c>
      <c r="B925" s="45" t="s">
        <v>38</v>
      </c>
      <c r="C925" s="529" t="s">
        <v>1681</v>
      </c>
      <c r="D925" s="529" t="s">
        <v>1700</v>
      </c>
      <c r="E925" s="45" t="s">
        <v>1701</v>
      </c>
      <c r="F925" s="52">
        <v>0</v>
      </c>
      <c r="H925" s="52">
        <v>0</v>
      </c>
      <c r="I925" s="52">
        <v>0</v>
      </c>
      <c r="J925" s="52">
        <v>0</v>
      </c>
      <c r="K925" s="52">
        <v>0</v>
      </c>
      <c r="M925" s="52">
        <v>0</v>
      </c>
      <c r="N925" s="539" t="s">
        <v>2729</v>
      </c>
      <c r="O925" s="540">
        <v>0</v>
      </c>
    </row>
    <row r="926" spans="1:21" outlineLevel="2">
      <c r="A926" s="528" t="s">
        <v>2691</v>
      </c>
      <c r="B926" s="45" t="s">
        <v>38</v>
      </c>
      <c r="C926" s="529" t="s">
        <v>1681</v>
      </c>
      <c r="D926" s="529" t="s">
        <v>1702</v>
      </c>
      <c r="E926" s="45" t="s">
        <v>1703</v>
      </c>
      <c r="F926" s="52">
        <v>0</v>
      </c>
      <c r="H926" s="52">
        <v>0</v>
      </c>
      <c r="I926" s="52">
        <v>0</v>
      </c>
      <c r="J926" s="52">
        <v>0</v>
      </c>
      <c r="K926" s="52">
        <v>0</v>
      </c>
      <c r="M926" s="52">
        <v>0</v>
      </c>
      <c r="N926" s="539" t="s">
        <v>2729</v>
      </c>
      <c r="O926" s="540">
        <v>0</v>
      </c>
    </row>
    <row r="927" spans="1:21" outlineLevel="2">
      <c r="A927" s="528" t="s">
        <v>2692</v>
      </c>
      <c r="B927" s="45" t="s">
        <v>38</v>
      </c>
      <c r="C927" s="529" t="s">
        <v>1681</v>
      </c>
      <c r="D927" s="529" t="s">
        <v>1704</v>
      </c>
      <c r="E927" s="45" t="s">
        <v>1705</v>
      </c>
      <c r="F927" s="52">
        <v>0</v>
      </c>
      <c r="H927" s="52">
        <v>0</v>
      </c>
      <c r="I927" s="52">
        <v>0</v>
      </c>
      <c r="J927" s="52">
        <v>0</v>
      </c>
      <c r="K927" s="52">
        <v>0</v>
      </c>
      <c r="M927" s="52">
        <v>0</v>
      </c>
      <c r="N927" s="539" t="s">
        <v>2729</v>
      </c>
      <c r="O927" s="540">
        <v>0</v>
      </c>
    </row>
    <row r="928" spans="1:21" outlineLevel="2">
      <c r="A928" s="528" t="s">
        <v>2693</v>
      </c>
      <c r="B928" s="45" t="s">
        <v>38</v>
      </c>
      <c r="C928" s="529" t="s">
        <v>1681</v>
      </c>
      <c r="D928" s="529" t="s">
        <v>1706</v>
      </c>
      <c r="E928" s="45" t="s">
        <v>1707</v>
      </c>
      <c r="F928" s="52">
        <v>0</v>
      </c>
      <c r="H928" s="52">
        <v>0</v>
      </c>
      <c r="I928" s="52">
        <v>0</v>
      </c>
      <c r="J928" s="52">
        <v>0</v>
      </c>
      <c r="K928" s="52">
        <v>0</v>
      </c>
      <c r="M928" s="52">
        <v>754</v>
      </c>
      <c r="N928" s="539">
        <v>-1</v>
      </c>
      <c r="O928" s="540">
        <v>-754</v>
      </c>
    </row>
    <row r="929" spans="1:18" outlineLevel="2">
      <c r="A929" s="528" t="s">
        <v>2694</v>
      </c>
      <c r="B929" s="45" t="s">
        <v>38</v>
      </c>
      <c r="C929" s="529" t="s">
        <v>1681</v>
      </c>
      <c r="D929" s="529" t="s">
        <v>1708</v>
      </c>
      <c r="E929" s="45" t="s">
        <v>1709</v>
      </c>
      <c r="F929" s="52">
        <v>0</v>
      </c>
      <c r="H929" s="52">
        <v>0</v>
      </c>
      <c r="I929" s="52">
        <v>0</v>
      </c>
      <c r="J929" s="52">
        <v>0</v>
      </c>
      <c r="K929" s="52">
        <v>0</v>
      </c>
      <c r="M929" s="52">
        <v>174</v>
      </c>
      <c r="N929" s="539">
        <v>-1</v>
      </c>
      <c r="O929" s="540">
        <v>-174</v>
      </c>
    </row>
    <row r="930" spans="1:18" outlineLevel="2">
      <c r="A930" s="528" t="s">
        <v>2695</v>
      </c>
      <c r="B930" s="45" t="s">
        <v>38</v>
      </c>
      <c r="C930" s="529" t="s">
        <v>1681</v>
      </c>
      <c r="D930" s="529" t="s">
        <v>1710</v>
      </c>
      <c r="E930" s="45" t="s">
        <v>1711</v>
      </c>
      <c r="F930" s="52">
        <v>1261</v>
      </c>
      <c r="H930" s="52">
        <v>633</v>
      </c>
      <c r="I930" s="52">
        <v>1894</v>
      </c>
      <c r="J930" s="52">
        <v>0</v>
      </c>
      <c r="K930" s="52">
        <v>1894</v>
      </c>
      <c r="M930" s="52">
        <v>727</v>
      </c>
      <c r="N930" s="539">
        <v>1.605</v>
      </c>
      <c r="O930" s="540">
        <v>1167</v>
      </c>
    </row>
    <row r="931" spans="1:18" outlineLevel="2">
      <c r="A931" s="528" t="s">
        <v>2696</v>
      </c>
      <c r="B931" s="45" t="s">
        <v>38</v>
      </c>
      <c r="C931" s="529" t="s">
        <v>1681</v>
      </c>
      <c r="D931" s="529" t="s">
        <v>1712</v>
      </c>
      <c r="E931" s="45" t="s">
        <v>1713</v>
      </c>
      <c r="F931" s="52">
        <v>0</v>
      </c>
      <c r="H931" s="52">
        <v>0</v>
      </c>
      <c r="I931" s="52">
        <v>0</v>
      </c>
      <c r="J931" s="52">
        <v>0</v>
      </c>
      <c r="K931" s="52">
        <v>0</v>
      </c>
      <c r="M931" s="52">
        <v>190</v>
      </c>
      <c r="N931" s="539">
        <v>-1</v>
      </c>
      <c r="O931" s="540">
        <v>-190</v>
      </c>
    </row>
    <row r="932" spans="1:18" outlineLevel="2">
      <c r="A932" s="528" t="s">
        <v>2697</v>
      </c>
      <c r="B932" s="45" t="s">
        <v>38</v>
      </c>
      <c r="C932" s="529" t="s">
        <v>1681</v>
      </c>
      <c r="D932" s="529" t="s">
        <v>1714</v>
      </c>
      <c r="E932" s="45" t="s">
        <v>1715</v>
      </c>
      <c r="F932" s="52">
        <v>300</v>
      </c>
      <c r="H932" s="52">
        <v>0</v>
      </c>
      <c r="I932" s="52">
        <v>300</v>
      </c>
      <c r="J932" s="52">
        <v>0</v>
      </c>
      <c r="K932" s="52">
        <v>300</v>
      </c>
      <c r="M932" s="52">
        <v>0</v>
      </c>
      <c r="N932" s="539" t="s">
        <v>2729</v>
      </c>
      <c r="O932" s="540">
        <v>300</v>
      </c>
      <c r="R932" s="527">
        <v>1</v>
      </c>
    </row>
    <row r="933" spans="1:18" outlineLevel="2">
      <c r="A933" s="528" t="s">
        <v>2698</v>
      </c>
      <c r="B933" s="45" t="s">
        <v>38</v>
      </c>
      <c r="C933" s="529" t="s">
        <v>1681</v>
      </c>
      <c r="D933" s="529" t="s">
        <v>1716</v>
      </c>
      <c r="E933" s="45" t="s">
        <v>1717</v>
      </c>
      <c r="F933" s="52">
        <v>0</v>
      </c>
      <c r="H933" s="52">
        <v>0</v>
      </c>
      <c r="I933" s="52">
        <v>0</v>
      </c>
      <c r="J933" s="52">
        <v>0</v>
      </c>
      <c r="K933" s="52">
        <v>0</v>
      </c>
      <c r="M933" s="52">
        <v>0</v>
      </c>
      <c r="N933" s="539" t="s">
        <v>2729</v>
      </c>
      <c r="O933" s="540">
        <v>0</v>
      </c>
    </row>
    <row r="934" spans="1:18" outlineLevel="2">
      <c r="A934" s="528" t="s">
        <v>2699</v>
      </c>
      <c r="B934" s="45" t="s">
        <v>38</v>
      </c>
      <c r="C934" s="529" t="s">
        <v>1681</v>
      </c>
      <c r="D934" s="529" t="s">
        <v>1718</v>
      </c>
      <c r="E934" s="45" t="s">
        <v>1719</v>
      </c>
      <c r="F934" s="52">
        <v>0</v>
      </c>
      <c r="H934" s="52">
        <v>0</v>
      </c>
      <c r="I934" s="52">
        <v>0</v>
      </c>
      <c r="J934" s="52">
        <v>0</v>
      </c>
      <c r="K934" s="52">
        <v>0</v>
      </c>
      <c r="M934" s="52">
        <v>0</v>
      </c>
      <c r="N934" s="539" t="s">
        <v>2729</v>
      </c>
      <c r="O934" s="540">
        <v>0</v>
      </c>
    </row>
    <row r="935" spans="1:18" outlineLevel="2">
      <c r="A935" s="528" t="s">
        <v>2700</v>
      </c>
      <c r="B935" s="45" t="s">
        <v>38</v>
      </c>
      <c r="C935" s="529" t="s">
        <v>1681</v>
      </c>
      <c r="D935" s="529" t="s">
        <v>1720</v>
      </c>
      <c r="E935" s="45" t="s">
        <v>1721</v>
      </c>
      <c r="F935" s="52">
        <v>0</v>
      </c>
      <c r="H935" s="52">
        <v>0</v>
      </c>
      <c r="I935" s="52">
        <v>0</v>
      </c>
      <c r="J935" s="52">
        <v>0</v>
      </c>
      <c r="K935" s="52">
        <v>0</v>
      </c>
      <c r="M935" s="52">
        <v>0</v>
      </c>
      <c r="N935" s="539" t="s">
        <v>2729</v>
      </c>
      <c r="O935" s="540">
        <v>0</v>
      </c>
    </row>
    <row r="936" spans="1:18" outlineLevel="2">
      <c r="A936" s="528" t="s">
        <v>2701</v>
      </c>
      <c r="B936" s="45" t="s">
        <v>38</v>
      </c>
      <c r="C936" s="529" t="s">
        <v>1681</v>
      </c>
      <c r="D936" s="529" t="s">
        <v>1722</v>
      </c>
      <c r="E936" s="45" t="s">
        <v>1723</v>
      </c>
      <c r="F936" s="52">
        <v>0</v>
      </c>
      <c r="H936" s="52">
        <v>0</v>
      </c>
      <c r="I936" s="52">
        <v>0</v>
      </c>
      <c r="J936" s="52">
        <v>0</v>
      </c>
      <c r="K936" s="52">
        <v>0</v>
      </c>
      <c r="M936" s="52">
        <v>0</v>
      </c>
      <c r="N936" s="539" t="s">
        <v>2729</v>
      </c>
      <c r="O936" s="540">
        <v>0</v>
      </c>
    </row>
    <row r="937" spans="1:18" outlineLevel="2">
      <c r="A937" s="528" t="s">
        <v>2702</v>
      </c>
      <c r="B937" s="45" t="s">
        <v>38</v>
      </c>
      <c r="C937" s="529" t="s">
        <v>1681</v>
      </c>
      <c r="D937" s="529" t="s">
        <v>1724</v>
      </c>
      <c r="E937" s="45" t="s">
        <v>1725</v>
      </c>
      <c r="F937" s="52">
        <v>0</v>
      </c>
      <c r="H937" s="52">
        <v>0</v>
      </c>
      <c r="I937" s="52">
        <v>0</v>
      </c>
      <c r="J937" s="52">
        <v>0</v>
      </c>
      <c r="K937" s="52">
        <v>0</v>
      </c>
      <c r="M937" s="52">
        <v>81</v>
      </c>
      <c r="N937" s="539">
        <v>-1</v>
      </c>
      <c r="O937" s="540">
        <v>-81</v>
      </c>
    </row>
    <row r="938" spans="1:18" outlineLevel="2">
      <c r="A938" s="528" t="s">
        <v>2703</v>
      </c>
      <c r="B938" s="45" t="s">
        <v>38</v>
      </c>
      <c r="C938" s="529" t="s">
        <v>1681</v>
      </c>
      <c r="D938" s="529" t="s">
        <v>1726</v>
      </c>
      <c r="E938" s="45" t="s">
        <v>1727</v>
      </c>
      <c r="F938" s="52">
        <v>0</v>
      </c>
      <c r="H938" s="52">
        <v>0</v>
      </c>
      <c r="I938" s="52">
        <v>0</v>
      </c>
      <c r="J938" s="52">
        <v>0</v>
      </c>
      <c r="K938" s="52">
        <v>0</v>
      </c>
      <c r="M938" s="52">
        <v>0</v>
      </c>
      <c r="N938" s="539" t="s">
        <v>2729</v>
      </c>
      <c r="O938" s="540">
        <v>0</v>
      </c>
    </row>
    <row r="939" spans="1:18" outlineLevel="2">
      <c r="A939" s="528" t="s">
        <v>2704</v>
      </c>
      <c r="B939" s="45" t="s">
        <v>38</v>
      </c>
      <c r="C939" s="529" t="s">
        <v>1681</v>
      </c>
      <c r="D939" s="529" t="s">
        <v>1728</v>
      </c>
      <c r="E939" s="45" t="s">
        <v>1729</v>
      </c>
      <c r="F939" s="52">
        <v>0</v>
      </c>
      <c r="H939" s="52">
        <v>0</v>
      </c>
      <c r="I939" s="52">
        <v>0</v>
      </c>
      <c r="J939" s="52">
        <v>0</v>
      </c>
      <c r="K939" s="52">
        <v>0</v>
      </c>
      <c r="M939" s="52">
        <v>0</v>
      </c>
      <c r="N939" s="539" t="s">
        <v>2729</v>
      </c>
      <c r="O939" s="540">
        <v>0</v>
      </c>
    </row>
    <row r="940" spans="1:18" outlineLevel="2">
      <c r="A940" s="528" t="s">
        <v>2705</v>
      </c>
      <c r="B940" s="45" t="s">
        <v>38</v>
      </c>
      <c r="C940" s="529" t="s">
        <v>1681</v>
      </c>
      <c r="D940" s="529" t="s">
        <v>1730</v>
      </c>
      <c r="E940" s="45" t="s">
        <v>1731</v>
      </c>
      <c r="F940" s="52">
        <v>0</v>
      </c>
      <c r="H940" s="52">
        <v>0</v>
      </c>
      <c r="I940" s="52">
        <v>0</v>
      </c>
      <c r="J940" s="52">
        <v>0</v>
      </c>
      <c r="K940" s="52">
        <v>0</v>
      </c>
      <c r="M940" s="52">
        <v>1044</v>
      </c>
      <c r="N940" s="539">
        <v>-1</v>
      </c>
      <c r="O940" s="540">
        <v>-1044</v>
      </c>
    </row>
    <row r="941" spans="1:18" outlineLevel="2">
      <c r="A941" s="528" t="s">
        <v>2706</v>
      </c>
      <c r="B941" s="45" t="s">
        <v>38</v>
      </c>
      <c r="C941" s="529" t="s">
        <v>1681</v>
      </c>
      <c r="D941" s="529" t="s">
        <v>1732</v>
      </c>
      <c r="E941" s="45" t="s">
        <v>1733</v>
      </c>
      <c r="F941" s="52">
        <v>2735</v>
      </c>
      <c r="H941" s="52">
        <v>0</v>
      </c>
      <c r="I941" s="52">
        <v>2735</v>
      </c>
      <c r="J941" s="52">
        <v>0</v>
      </c>
      <c r="K941" s="52">
        <v>2735</v>
      </c>
      <c r="M941" s="52">
        <v>2940</v>
      </c>
      <c r="N941" s="539">
        <v>-7.0000000000000007E-2</v>
      </c>
      <c r="O941" s="540">
        <v>-205</v>
      </c>
      <c r="R941" s="527">
        <v>-1</v>
      </c>
    </row>
    <row r="942" spans="1:18" outlineLevel="2">
      <c r="A942" s="528" t="s">
        <v>2707</v>
      </c>
      <c r="B942" s="45" t="s">
        <v>38</v>
      </c>
      <c r="C942" s="529" t="s">
        <v>1681</v>
      </c>
      <c r="D942" s="529" t="s">
        <v>1734</v>
      </c>
      <c r="E942" s="45" t="s">
        <v>1735</v>
      </c>
      <c r="F942" s="52">
        <v>0</v>
      </c>
      <c r="H942" s="52">
        <v>0</v>
      </c>
      <c r="I942" s="52">
        <v>0</v>
      </c>
      <c r="J942" s="52">
        <v>0</v>
      </c>
      <c r="K942" s="52">
        <v>0</v>
      </c>
      <c r="M942" s="52">
        <v>0</v>
      </c>
      <c r="N942" s="539" t="s">
        <v>2729</v>
      </c>
      <c r="O942" s="540">
        <v>0</v>
      </c>
    </row>
    <row r="943" spans="1:18" ht="13.8" outlineLevel="1" thickBot="1">
      <c r="A943" s="528" t="s">
        <v>2708</v>
      </c>
      <c r="C943" s="529" t="s">
        <v>1681</v>
      </c>
      <c r="E943" s="541" t="s">
        <v>1814</v>
      </c>
      <c r="F943" s="42">
        <v>8733</v>
      </c>
      <c r="G943" s="42"/>
      <c r="H943" s="42">
        <v>633</v>
      </c>
      <c r="I943" s="42">
        <v>9366</v>
      </c>
      <c r="J943" s="42">
        <v>0</v>
      </c>
      <c r="K943" s="42">
        <v>9366</v>
      </c>
      <c r="L943" s="42"/>
      <c r="M943" s="42">
        <v>8103</v>
      </c>
      <c r="N943" s="539">
        <v>0.156</v>
      </c>
      <c r="O943" s="540">
        <v>1263</v>
      </c>
    </row>
    <row r="944" spans="1:18" ht="13.8" outlineLevel="2" thickTop="1">
      <c r="A944" s="528" t="s">
        <v>38</v>
      </c>
      <c r="C944" s="529" t="s">
        <v>1736</v>
      </c>
      <c r="N944" s="539" t="s">
        <v>2729</v>
      </c>
      <c r="O944" s="540" t="s">
        <v>2729</v>
      </c>
    </row>
    <row r="945" spans="1:15" outlineLevel="2">
      <c r="A945" s="528" t="s">
        <v>2709</v>
      </c>
      <c r="B945" s="45" t="s">
        <v>38</v>
      </c>
      <c r="C945" s="529" t="s">
        <v>1736</v>
      </c>
      <c r="D945" s="529" t="s">
        <v>1737</v>
      </c>
      <c r="E945" s="45" t="s">
        <v>1738</v>
      </c>
      <c r="F945" s="52">
        <v>0</v>
      </c>
      <c r="H945" s="52">
        <v>0</v>
      </c>
      <c r="I945" s="52">
        <v>0</v>
      </c>
      <c r="J945" s="52">
        <v>0</v>
      </c>
      <c r="K945" s="52">
        <v>0</v>
      </c>
      <c r="M945" s="52">
        <v>0</v>
      </c>
      <c r="N945" s="539" t="s">
        <v>2729</v>
      </c>
      <c r="O945" s="540">
        <v>0</v>
      </c>
    </row>
    <row r="946" spans="1:15" outlineLevel="2">
      <c r="A946" s="528" t="s">
        <v>2710</v>
      </c>
      <c r="B946" s="45" t="s">
        <v>38</v>
      </c>
      <c r="C946" s="529" t="s">
        <v>1736</v>
      </c>
      <c r="D946" s="529" t="s">
        <v>1739</v>
      </c>
      <c r="E946" s="45" t="s">
        <v>1740</v>
      </c>
      <c r="F946" s="52">
        <v>0</v>
      </c>
      <c r="H946" s="52">
        <v>0</v>
      </c>
      <c r="I946" s="52">
        <v>0</v>
      </c>
      <c r="J946" s="52">
        <v>0</v>
      </c>
      <c r="K946" s="52">
        <v>0</v>
      </c>
      <c r="M946" s="52">
        <v>0</v>
      </c>
      <c r="N946" s="539" t="s">
        <v>2729</v>
      </c>
      <c r="O946" s="540">
        <v>0</v>
      </c>
    </row>
    <row r="947" spans="1:15" outlineLevel="2">
      <c r="A947" s="528" t="s">
        <v>2711</v>
      </c>
      <c r="B947" s="45" t="s">
        <v>38</v>
      </c>
      <c r="C947" s="529" t="s">
        <v>1736</v>
      </c>
      <c r="D947" s="529" t="s">
        <v>1741</v>
      </c>
      <c r="E947" s="45" t="s">
        <v>1742</v>
      </c>
      <c r="F947" s="52">
        <v>0</v>
      </c>
      <c r="H947" s="52">
        <v>0</v>
      </c>
      <c r="I947" s="52">
        <v>0</v>
      </c>
      <c r="J947" s="52">
        <v>0</v>
      </c>
      <c r="K947" s="52">
        <v>0</v>
      </c>
      <c r="M947" s="52">
        <v>0</v>
      </c>
      <c r="N947" s="539" t="s">
        <v>2729</v>
      </c>
      <c r="O947" s="540">
        <v>0</v>
      </c>
    </row>
    <row r="948" spans="1:15" ht="13.8" outlineLevel="1" thickBot="1">
      <c r="A948" s="528" t="s">
        <v>2712</v>
      </c>
      <c r="C948" s="529" t="s">
        <v>1736</v>
      </c>
      <c r="E948" s="541" t="s">
        <v>1815</v>
      </c>
      <c r="F948" s="42">
        <v>0</v>
      </c>
      <c r="G948" s="42"/>
      <c r="H948" s="42">
        <v>0</v>
      </c>
      <c r="I948" s="42">
        <v>0</v>
      </c>
      <c r="J948" s="42">
        <v>0</v>
      </c>
      <c r="K948" s="42">
        <v>0</v>
      </c>
      <c r="L948" s="42"/>
      <c r="M948" s="42">
        <v>0</v>
      </c>
      <c r="N948" s="539" t="s">
        <v>2729</v>
      </c>
      <c r="O948" s="540">
        <v>0</v>
      </c>
    </row>
    <row r="949" spans="1:15" ht="13.8" outlineLevel="2" thickTop="1">
      <c r="A949" s="528" t="s">
        <v>38</v>
      </c>
      <c r="C949" s="529" t="s">
        <v>1743</v>
      </c>
      <c r="N949" s="539" t="s">
        <v>2729</v>
      </c>
      <c r="O949" s="540" t="s">
        <v>2729</v>
      </c>
    </row>
    <row r="950" spans="1:15" outlineLevel="2">
      <c r="A950" s="528" t="s">
        <v>2713</v>
      </c>
      <c r="B950" s="45" t="s">
        <v>38</v>
      </c>
      <c r="C950" s="529" t="s">
        <v>1743</v>
      </c>
      <c r="D950" s="529" t="s">
        <v>1744</v>
      </c>
      <c r="E950" s="45" t="s">
        <v>1745</v>
      </c>
      <c r="F950" s="52">
        <v>0</v>
      </c>
      <c r="H950" s="52">
        <v>0</v>
      </c>
      <c r="I950" s="52">
        <v>0</v>
      </c>
      <c r="J950" s="52">
        <v>0</v>
      </c>
      <c r="K950" s="52">
        <v>0</v>
      </c>
      <c r="M950" s="52">
        <v>0</v>
      </c>
      <c r="N950" s="539" t="s">
        <v>2729</v>
      </c>
      <c r="O950" s="540">
        <v>0</v>
      </c>
    </row>
    <row r="951" spans="1:15" outlineLevel="2">
      <c r="A951" s="528" t="s">
        <v>2714</v>
      </c>
      <c r="B951" s="45" t="s">
        <v>38</v>
      </c>
      <c r="C951" s="529" t="s">
        <v>1743</v>
      </c>
      <c r="D951" s="529" t="s">
        <v>1746</v>
      </c>
      <c r="E951" s="45" t="s">
        <v>1747</v>
      </c>
      <c r="F951" s="52">
        <v>0</v>
      </c>
      <c r="H951" s="52">
        <v>0</v>
      </c>
      <c r="I951" s="52">
        <v>0</v>
      </c>
      <c r="J951" s="52">
        <v>0</v>
      </c>
      <c r="K951" s="52">
        <v>0</v>
      </c>
      <c r="M951" s="52">
        <v>0</v>
      </c>
      <c r="N951" s="539" t="s">
        <v>2729</v>
      </c>
      <c r="O951" s="540">
        <v>0</v>
      </c>
    </row>
    <row r="952" spans="1:15" outlineLevel="2">
      <c r="A952" s="528" t="s">
        <v>2715</v>
      </c>
      <c r="B952" s="45" t="s">
        <v>38</v>
      </c>
      <c r="C952" s="529" t="s">
        <v>1743</v>
      </c>
      <c r="D952" s="529" t="s">
        <v>1748</v>
      </c>
      <c r="E952" s="45" t="s">
        <v>1749</v>
      </c>
      <c r="F952" s="52">
        <v>0</v>
      </c>
      <c r="H952" s="52">
        <v>0</v>
      </c>
      <c r="I952" s="52">
        <v>0</v>
      </c>
      <c r="J952" s="52">
        <v>0</v>
      </c>
      <c r="K952" s="52">
        <v>0</v>
      </c>
      <c r="M952" s="52">
        <v>0</v>
      </c>
      <c r="N952" s="539" t="s">
        <v>2729</v>
      </c>
      <c r="O952" s="540">
        <v>0</v>
      </c>
    </row>
    <row r="953" spans="1:15" ht="13.8" outlineLevel="1" thickBot="1">
      <c r="A953" s="528" t="s">
        <v>2716</v>
      </c>
      <c r="C953" s="529" t="s">
        <v>1743</v>
      </c>
      <c r="E953" s="541" t="s">
        <v>1816</v>
      </c>
      <c r="F953" s="42">
        <v>0</v>
      </c>
      <c r="G953" s="42"/>
      <c r="H953" s="42">
        <v>0</v>
      </c>
      <c r="I953" s="42">
        <v>0</v>
      </c>
      <c r="J953" s="42">
        <v>0</v>
      </c>
      <c r="K953" s="42">
        <v>0</v>
      </c>
      <c r="L953" s="42"/>
      <c r="M953" s="42">
        <v>0</v>
      </c>
      <c r="N953" s="539" t="s">
        <v>2729</v>
      </c>
      <c r="O953" s="540">
        <v>0</v>
      </c>
    </row>
    <row r="954" spans="1:15" ht="13.8" outlineLevel="2" thickTop="1">
      <c r="A954" s="528" t="s">
        <v>38</v>
      </c>
      <c r="C954" s="529" t="s">
        <v>1750</v>
      </c>
      <c r="N954" s="539" t="s">
        <v>2729</v>
      </c>
      <c r="O954" s="540" t="s">
        <v>2729</v>
      </c>
    </row>
    <row r="955" spans="1:15" outlineLevel="2">
      <c r="A955" s="528" t="s">
        <v>2717</v>
      </c>
      <c r="B955" s="45" t="s">
        <v>38</v>
      </c>
      <c r="C955" s="529" t="s">
        <v>1750</v>
      </c>
      <c r="D955" s="529" t="s">
        <v>1751</v>
      </c>
      <c r="E955" s="45" t="s">
        <v>1752</v>
      </c>
      <c r="F955" s="52">
        <v>0</v>
      </c>
      <c r="H955" s="52">
        <v>0</v>
      </c>
      <c r="I955" s="52">
        <v>0</v>
      </c>
      <c r="J955" s="52">
        <v>0</v>
      </c>
      <c r="K955" s="52">
        <v>0</v>
      </c>
      <c r="M955" s="52">
        <v>0</v>
      </c>
      <c r="N955" s="539" t="s">
        <v>2729</v>
      </c>
      <c r="O955" s="540">
        <v>0</v>
      </c>
    </row>
    <row r="956" spans="1:15" outlineLevel="2">
      <c r="A956" s="528" t="s">
        <v>2718</v>
      </c>
      <c r="B956" s="45" t="s">
        <v>38</v>
      </c>
      <c r="C956" s="529" t="s">
        <v>1750</v>
      </c>
      <c r="D956" s="529" t="s">
        <v>1753</v>
      </c>
      <c r="E956" s="45" t="s">
        <v>1754</v>
      </c>
      <c r="F956" s="52">
        <v>0</v>
      </c>
      <c r="H956" s="52">
        <v>0</v>
      </c>
      <c r="I956" s="52">
        <v>0</v>
      </c>
      <c r="J956" s="52">
        <v>0</v>
      </c>
      <c r="K956" s="52">
        <v>0</v>
      </c>
      <c r="M956" s="52">
        <v>0</v>
      </c>
      <c r="N956" s="539" t="s">
        <v>2729</v>
      </c>
      <c r="O956" s="540">
        <v>0</v>
      </c>
    </row>
    <row r="957" spans="1:15" outlineLevel="2">
      <c r="A957" s="528" t="s">
        <v>2719</v>
      </c>
      <c r="B957" s="45" t="s">
        <v>38</v>
      </c>
      <c r="C957" s="529" t="s">
        <v>1750</v>
      </c>
      <c r="D957" s="529" t="s">
        <v>1755</v>
      </c>
      <c r="E957" s="45" t="s">
        <v>1756</v>
      </c>
      <c r="F957" s="52">
        <v>0</v>
      </c>
      <c r="H957" s="52">
        <v>0</v>
      </c>
      <c r="I957" s="52">
        <v>0</v>
      </c>
      <c r="J957" s="52">
        <v>0</v>
      </c>
      <c r="K957" s="52">
        <v>0</v>
      </c>
      <c r="M957" s="52">
        <v>0</v>
      </c>
      <c r="N957" s="539" t="s">
        <v>2729</v>
      </c>
      <c r="O957" s="540">
        <v>0</v>
      </c>
    </row>
    <row r="958" spans="1:15" ht="13.8" outlineLevel="1" thickBot="1">
      <c r="A958" s="528" t="s">
        <v>2720</v>
      </c>
      <c r="C958" s="529" t="s">
        <v>1750</v>
      </c>
      <c r="E958" s="541" t="s">
        <v>1817</v>
      </c>
      <c r="F958" s="42">
        <v>0</v>
      </c>
      <c r="G958" s="42"/>
      <c r="H958" s="42">
        <v>0</v>
      </c>
      <c r="I958" s="42">
        <v>0</v>
      </c>
      <c r="J958" s="42">
        <v>0</v>
      </c>
      <c r="K958" s="42">
        <v>0</v>
      </c>
      <c r="L958" s="42"/>
      <c r="M958" s="42">
        <v>0</v>
      </c>
      <c r="N958" s="539" t="s">
        <v>2729</v>
      </c>
      <c r="O958" s="540">
        <v>0</v>
      </c>
    </row>
    <row r="959" spans="1:15" ht="13.8" outlineLevel="2" thickTop="1">
      <c r="A959" s="528" t="s">
        <v>38</v>
      </c>
      <c r="C959" s="529" t="s">
        <v>1757</v>
      </c>
      <c r="N959" s="539" t="s">
        <v>2729</v>
      </c>
      <c r="O959" s="540" t="s">
        <v>2729</v>
      </c>
    </row>
    <row r="960" spans="1:15" ht="13.8" outlineLevel="1" thickBot="1">
      <c r="A960" s="528" t="s">
        <v>2721</v>
      </c>
      <c r="C960" s="529" t="s">
        <v>1757</v>
      </c>
      <c r="E960" s="541" t="s">
        <v>1818</v>
      </c>
      <c r="F960" s="42">
        <v>0</v>
      </c>
      <c r="G960" s="42"/>
      <c r="H960" s="42">
        <v>0</v>
      </c>
      <c r="I960" s="42">
        <v>0</v>
      </c>
      <c r="J960" s="42">
        <v>0</v>
      </c>
      <c r="K960" s="42">
        <v>0</v>
      </c>
      <c r="L960" s="42"/>
      <c r="M960" s="42">
        <v>0</v>
      </c>
      <c r="N960" s="539" t="s">
        <v>2729</v>
      </c>
      <c r="O960" s="540">
        <v>0</v>
      </c>
    </row>
    <row r="961" spans="1:15" ht="13.8" outlineLevel="2" thickTop="1">
      <c r="A961" s="528" t="s">
        <v>38</v>
      </c>
      <c r="C961" s="529" t="s">
        <v>1758</v>
      </c>
      <c r="N961" s="539" t="s">
        <v>2729</v>
      </c>
      <c r="O961" s="540" t="s">
        <v>2729</v>
      </c>
    </row>
    <row r="962" spans="1:15" outlineLevel="2">
      <c r="A962" s="528" t="s">
        <v>2722</v>
      </c>
      <c r="B962" s="45" t="s">
        <v>38</v>
      </c>
      <c r="C962" s="529" t="s">
        <v>1758</v>
      </c>
      <c r="D962" s="529" t="s">
        <v>1761</v>
      </c>
      <c r="E962" s="45" t="s">
        <v>1762</v>
      </c>
      <c r="F962" s="52">
        <v>612861</v>
      </c>
      <c r="H962" s="52">
        <v>0</v>
      </c>
      <c r="I962" s="52">
        <v>612861</v>
      </c>
      <c r="J962" s="52">
        <v>0</v>
      </c>
      <c r="K962" s="52">
        <v>612861</v>
      </c>
      <c r="M962" s="52">
        <v>0</v>
      </c>
      <c r="N962" s="539" t="s">
        <v>2729</v>
      </c>
      <c r="O962" s="540">
        <v>612861</v>
      </c>
    </row>
    <row r="963" spans="1:15" ht="13.8" outlineLevel="1" thickBot="1">
      <c r="A963" s="528" t="s">
        <v>2723</v>
      </c>
      <c r="C963" s="529" t="s">
        <v>1758</v>
      </c>
      <c r="E963" s="541" t="s">
        <v>1819</v>
      </c>
      <c r="F963" s="42">
        <v>612861</v>
      </c>
      <c r="G963" s="42"/>
      <c r="H963" s="42">
        <v>0</v>
      </c>
      <c r="I963" s="42">
        <v>612861</v>
      </c>
      <c r="J963" s="42">
        <v>0</v>
      </c>
      <c r="K963" s="42">
        <v>612861</v>
      </c>
      <c r="L963" s="42"/>
      <c r="M963" s="42">
        <v>0</v>
      </c>
      <c r="N963" s="539" t="s">
        <v>2729</v>
      </c>
      <c r="O963" s="540">
        <v>612861</v>
      </c>
    </row>
    <row r="964" spans="1:15" ht="14.4" thickTop="1" thickBot="1">
      <c r="A964" s="528" t="s">
        <v>1820</v>
      </c>
      <c r="C964" s="547" t="s">
        <v>1763</v>
      </c>
      <c r="F964" s="42">
        <v>0</v>
      </c>
      <c r="G964" s="42"/>
      <c r="H964" s="42">
        <v>0</v>
      </c>
      <c r="I964" s="42">
        <v>0</v>
      </c>
      <c r="J964" s="42">
        <v>0</v>
      </c>
      <c r="K964" s="42">
        <v>0</v>
      </c>
      <c r="L964" s="42"/>
      <c r="M964" s="42">
        <v>0</v>
      </c>
      <c r="N964" s="539" t="s">
        <v>2729</v>
      </c>
      <c r="O964" s="540">
        <v>0</v>
      </c>
    </row>
    <row r="965" spans="1:15" ht="13.8" thickTop="1"/>
  </sheetData>
  <conditionalFormatting sqref="F2">
    <cfRule type="expression" dxfId="9" priority="1" stopIfTrue="1">
      <formula>SUM(L_CY_Beg)&lt;&gt;SUM(S_CY_Beg_Data)</formula>
    </cfRule>
  </conditionalFormatting>
  <conditionalFormatting sqref="H2">
    <cfRule type="expression" dxfId="8" priority="2" stopIfTrue="1">
      <formula>SUM(L_AJE_Tot)&lt;&gt;SUM(S_AJE_Tot_Data)</formula>
    </cfRule>
  </conditionalFormatting>
  <conditionalFormatting sqref="I2">
    <cfRule type="expression" dxfId="7" priority="3" stopIfTrue="1">
      <formula>SUM(L_Adjust)&lt;&gt;SUM(S_Adjust_Data)</formula>
    </cfRule>
  </conditionalFormatting>
  <conditionalFormatting sqref="J2">
    <cfRule type="expression" dxfId="6" priority="4" stopIfTrue="1">
      <formula>SUM(L_RJE_Tot)&lt;&gt;SUM(S_RJE_Tot_Data)</formula>
    </cfRule>
  </conditionalFormatting>
  <conditionalFormatting sqref="K2">
    <cfRule type="expression" dxfId="5" priority="5" stopIfTrue="1">
      <formula>SUM(L_CY_End)&lt;&gt;SUM(S_CY_End_Data)</formula>
    </cfRule>
  </conditionalFormatting>
  <conditionalFormatting sqref="M2">
    <cfRule type="expression" dxfId="4" priority="6" stopIfTrue="1">
      <formula>SUM(L_PY_End)&lt;&gt;SUM(S_PY_End_Data)</formula>
    </cfRule>
  </conditionalFormatting>
  <printOptions gridLines="1"/>
  <pageMargins left="0.78740157480314965" right="0.78740157480314965" top="1.1811023622047245" bottom="0.78740157480314965" header="0.3" footer="0.3"/>
  <pageSetup paperSize="9" scale="44" fitToHeight="0" pageOrder="overThenDown" orientation="landscape" horizontalDpi="200" verticalDpi="2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AK75"/>
  <sheetViews>
    <sheetView view="pageBreakPreview" zoomScale="80" zoomScaleSheetLayoutView="80" workbookViewId="0">
      <selection activeCell="A39" sqref="A39"/>
    </sheetView>
  </sheetViews>
  <sheetFormatPr defaultColWidth="9.109375" defaultRowHeight="13.8"/>
  <cols>
    <col min="1" max="1" width="5.6640625" style="1564" customWidth="1"/>
    <col min="2" max="2" width="7.6640625" style="1564" customWidth="1"/>
    <col min="3" max="3" width="26.33203125" style="1564" customWidth="1"/>
    <col min="4" max="4" width="15.33203125" style="1564" bestFit="1" customWidth="1"/>
    <col min="5" max="5" width="14.88671875" style="1564" bestFit="1" customWidth="1"/>
    <col min="6" max="6" width="15.109375" style="1564" bestFit="1" customWidth="1"/>
    <col min="7" max="7" width="16" style="1564" bestFit="1" customWidth="1"/>
    <col min="8" max="8" width="15.5546875" style="1564" bestFit="1" customWidth="1"/>
    <col min="9" max="9" width="15.88671875" style="1564" bestFit="1" customWidth="1"/>
    <col min="10" max="10" width="17.88671875" style="1564" customWidth="1"/>
    <col min="11" max="11" width="13.6640625" style="1564" customWidth="1"/>
    <col min="12" max="12" width="0.88671875" style="1564" customWidth="1"/>
    <col min="13" max="13" width="15.88671875" style="1564" customWidth="1"/>
    <col min="14" max="14" width="15.6640625" style="1564" customWidth="1"/>
    <col min="15" max="15" width="17.88671875" style="1564" customWidth="1"/>
    <col min="16" max="16" width="16.44140625" style="1564" bestFit="1" customWidth="1"/>
    <col min="17" max="18" width="9.88671875" style="1564" bestFit="1" customWidth="1"/>
    <col min="19" max="19" width="11.33203125" style="1564" bestFit="1" customWidth="1"/>
    <col min="20" max="20" width="9.88671875" style="1564" bestFit="1" customWidth="1"/>
    <col min="21" max="22" width="11.33203125" style="1564" bestFit="1" customWidth="1"/>
    <col min="23" max="23" width="9.33203125" style="1564" bestFit="1" customWidth="1"/>
    <col min="24" max="16384" width="9.109375" style="1564"/>
  </cols>
  <sheetData>
    <row r="1" spans="1:23" s="1377" customFormat="1">
      <c r="A1" s="1538" t="s">
        <v>4374</v>
      </c>
      <c r="B1" s="1524" t="s">
        <v>4265</v>
      </c>
      <c r="D1" s="1521"/>
      <c r="E1" s="1521"/>
      <c r="F1" s="1521"/>
      <c r="G1" s="1521"/>
      <c r="H1" s="1522"/>
      <c r="I1" s="1523"/>
      <c r="J1" s="1521"/>
      <c r="K1" s="1521"/>
      <c r="L1" s="1521"/>
      <c r="M1" s="1521"/>
      <c r="Q1" s="1526"/>
    </row>
    <row r="2" spans="1:23" s="1377" customFormat="1">
      <c r="A2" s="1524"/>
      <c r="B2" s="1524"/>
      <c r="D2" s="1521"/>
      <c r="E2" s="1521"/>
      <c r="F2" s="1521"/>
      <c r="G2" s="1521"/>
      <c r="H2" s="1522"/>
      <c r="I2" s="1523"/>
      <c r="J2" s="1521"/>
      <c r="K2" s="1521"/>
      <c r="L2" s="1521"/>
      <c r="M2" s="1521"/>
      <c r="Q2" s="1526"/>
    </row>
    <row r="3" spans="1:23" s="1377" customFormat="1">
      <c r="A3" s="1524"/>
      <c r="B3" s="2223" t="s">
        <v>3078</v>
      </c>
      <c r="D3" s="1521"/>
      <c r="E3" s="1521"/>
      <c r="F3" s="1521"/>
      <c r="G3" s="1521"/>
      <c r="H3" s="1522"/>
      <c r="I3" s="1523"/>
      <c r="J3" s="1521"/>
      <c r="K3" s="1521"/>
      <c r="L3" s="1521"/>
      <c r="M3" s="1521"/>
      <c r="Q3" s="1526"/>
    </row>
    <row r="4" spans="1:23">
      <c r="B4" s="1563"/>
      <c r="C4" s="1563"/>
      <c r="D4" s="1563"/>
      <c r="E4" s="1563"/>
      <c r="F4" s="1563"/>
      <c r="G4" s="1563"/>
      <c r="H4" s="1563"/>
      <c r="I4" s="1563"/>
      <c r="J4" s="1563"/>
      <c r="K4" s="1563"/>
      <c r="L4" s="1563"/>
      <c r="M4" s="1563"/>
    </row>
    <row r="5" spans="1:23" ht="15" customHeight="1">
      <c r="B5" s="2665" t="s">
        <v>4236</v>
      </c>
      <c r="C5" s="2666"/>
      <c r="D5" s="2667" t="s">
        <v>3659</v>
      </c>
      <c r="E5" s="2670" t="s">
        <v>3035</v>
      </c>
      <c r="F5" s="2671"/>
      <c r="G5" s="2671"/>
      <c r="H5" s="2672"/>
      <c r="I5" s="2670" t="s">
        <v>4502</v>
      </c>
      <c r="J5" s="2673"/>
      <c r="K5" s="2674"/>
      <c r="M5" s="2680" t="s">
        <v>3337</v>
      </c>
    </row>
    <row r="6" spans="1:23" ht="14.25" customHeight="1">
      <c r="B6" s="2639"/>
      <c r="C6" s="2640"/>
      <c r="D6" s="2668"/>
      <c r="E6" s="2675" t="s">
        <v>4478</v>
      </c>
      <c r="F6" s="2675" t="s">
        <v>4366</v>
      </c>
      <c r="G6" s="2675" t="s">
        <v>4367</v>
      </c>
      <c r="H6" s="2675" t="s">
        <v>4479</v>
      </c>
      <c r="I6" s="2675" t="s">
        <v>3155</v>
      </c>
      <c r="J6" s="2675" t="s">
        <v>2984</v>
      </c>
      <c r="K6" s="2675" t="s">
        <v>4233</v>
      </c>
      <c r="L6" s="2242"/>
      <c r="M6" s="2681"/>
    </row>
    <row r="7" spans="1:23" ht="14.25" customHeight="1">
      <c r="B7" s="2639"/>
      <c r="C7" s="2640"/>
      <c r="D7" s="2668"/>
      <c r="E7" s="2676"/>
      <c r="F7" s="2676"/>
      <c r="G7" s="2676"/>
      <c r="H7" s="2678"/>
      <c r="I7" s="2676"/>
      <c r="J7" s="2676"/>
      <c r="K7" s="2676"/>
      <c r="L7" s="2242"/>
      <c r="M7" s="2681"/>
    </row>
    <row r="8" spans="1:23" ht="14.25" customHeight="1">
      <c r="B8" s="2639"/>
      <c r="C8" s="2640"/>
      <c r="D8" s="2668"/>
      <c r="E8" s="2676"/>
      <c r="F8" s="2676"/>
      <c r="G8" s="2676"/>
      <c r="H8" s="2678"/>
      <c r="I8" s="2676"/>
      <c r="J8" s="2676"/>
      <c r="K8" s="2676"/>
      <c r="L8" s="2242"/>
      <c r="M8" s="2681"/>
    </row>
    <row r="9" spans="1:23" ht="14.25" customHeight="1">
      <c r="B9" s="2641"/>
      <c r="C9" s="2642"/>
      <c r="D9" s="2669"/>
      <c r="E9" s="2677"/>
      <c r="F9" s="2677"/>
      <c r="G9" s="2677"/>
      <c r="H9" s="2679"/>
      <c r="I9" s="2677"/>
      <c r="J9" s="2677"/>
      <c r="K9" s="2677"/>
      <c r="L9" s="2242"/>
      <c r="M9" s="2682"/>
    </row>
    <row r="10" spans="1:23">
      <c r="B10" s="1565"/>
      <c r="C10" s="1565"/>
      <c r="D10" s="1563"/>
      <c r="E10" s="2683" t="s">
        <v>4402</v>
      </c>
      <c r="F10" s="2683"/>
      <c r="G10" s="2683"/>
      <c r="H10" s="2683"/>
      <c r="I10" s="2683"/>
      <c r="J10" s="2683"/>
      <c r="K10" s="2683"/>
      <c r="L10" s="2243"/>
      <c r="M10" s="2247" t="s">
        <v>4238</v>
      </c>
    </row>
    <row r="11" spans="1:23">
      <c r="B11" s="1566"/>
      <c r="C11" s="1567"/>
      <c r="D11" s="1567"/>
      <c r="E11" s="1563"/>
      <c r="F11" s="1563"/>
      <c r="G11" s="1563"/>
      <c r="H11" s="1563"/>
      <c r="I11" s="1563"/>
      <c r="J11" s="1563"/>
      <c r="K11" s="1563"/>
      <c r="L11" s="1563"/>
      <c r="M11" s="1563"/>
    </row>
    <row r="12" spans="1:23" hidden="1">
      <c r="B12" s="2224" t="s">
        <v>4302</v>
      </c>
      <c r="C12" s="1563"/>
      <c r="D12" s="2225">
        <v>42356</v>
      </c>
      <c r="E12" s="2226">
        <v>60500000</v>
      </c>
      <c r="F12" s="2226">
        <v>73000000</v>
      </c>
      <c r="G12" s="2227">
        <v>133500000</v>
      </c>
      <c r="H12" s="2226">
        <f>E12+F12-G12</f>
        <v>0</v>
      </c>
      <c r="I12" s="2226">
        <v>0</v>
      </c>
      <c r="J12" s="2226">
        <v>0</v>
      </c>
      <c r="K12" s="2226">
        <f>+J12-I12</f>
        <v>0</v>
      </c>
      <c r="M12" s="2250">
        <v>0</v>
      </c>
      <c r="Q12" s="1570"/>
      <c r="R12" s="1570"/>
      <c r="S12" s="2229"/>
      <c r="T12" s="1570"/>
      <c r="U12" s="2230"/>
      <c r="V12" s="2230"/>
      <c r="W12" s="2230"/>
    </row>
    <row r="13" spans="1:23" hidden="1">
      <c r="B13" s="2224" t="s">
        <v>4303</v>
      </c>
      <c r="C13" s="1563"/>
      <c r="D13" s="2225">
        <v>42415</v>
      </c>
      <c r="E13" s="2226">
        <v>0</v>
      </c>
      <c r="F13" s="2226">
        <v>85000000</v>
      </c>
      <c r="G13" s="2227">
        <v>85000000</v>
      </c>
      <c r="H13" s="2226">
        <f>E13+F13-G13</f>
        <v>0</v>
      </c>
      <c r="I13" s="2226">
        <v>0</v>
      </c>
      <c r="J13" s="2226">
        <v>0</v>
      </c>
      <c r="K13" s="2226">
        <f>J13-I13</f>
        <v>0</v>
      </c>
      <c r="M13" s="2222">
        <f>J13/O13</f>
        <v>0</v>
      </c>
      <c r="O13" s="2231">
        <f>BS!G29</f>
        <v>363509</v>
      </c>
      <c r="Q13" s="1570"/>
      <c r="R13" s="1570"/>
      <c r="S13" s="2229"/>
      <c r="T13" s="1570"/>
      <c r="U13" s="2230"/>
      <c r="V13" s="2230"/>
      <c r="W13" s="2230"/>
    </row>
    <row r="14" spans="1:23">
      <c r="B14" s="2224" t="s">
        <v>4412</v>
      </c>
      <c r="C14" s="1563"/>
      <c r="D14" s="2369">
        <v>44006</v>
      </c>
      <c r="E14" s="2226">
        <v>90000</v>
      </c>
      <c r="F14" s="2226">
        <v>0</v>
      </c>
      <c r="G14" s="2227">
        <v>0</v>
      </c>
      <c r="H14" s="2226">
        <v>90000</v>
      </c>
      <c r="I14" s="2226">
        <v>90506</v>
      </c>
      <c r="J14" s="2226">
        <v>90747</v>
      </c>
      <c r="K14" s="2226">
        <f>(J14-I14)</f>
        <v>241</v>
      </c>
      <c r="M14" s="2222">
        <f>J14/BS!$G$29</f>
        <v>0.24959999999999999</v>
      </c>
      <c r="O14" s="2231">
        <v>1000</v>
      </c>
      <c r="Q14" s="1570"/>
      <c r="R14" s="1570"/>
      <c r="S14" s="2229"/>
      <c r="T14" s="1570"/>
      <c r="U14" s="2230"/>
      <c r="V14" s="2230"/>
      <c r="W14" s="2230"/>
    </row>
    <row r="15" spans="1:23">
      <c r="B15" s="2224"/>
      <c r="C15" s="1563"/>
      <c r="D15" s="2225"/>
      <c r="E15" s="2226"/>
      <c r="F15" s="2226"/>
      <c r="G15" s="2227"/>
      <c r="H15" s="2226"/>
      <c r="I15" s="2228"/>
      <c r="J15" s="2228"/>
      <c r="K15" s="2228"/>
      <c r="L15" s="2232"/>
      <c r="M15" s="2232"/>
      <c r="Q15" s="1570"/>
      <c r="R15" s="1570"/>
      <c r="S15" s="2229"/>
      <c r="T15" s="1570"/>
      <c r="U15" s="2230"/>
      <c r="V15" s="2230"/>
      <c r="W15" s="2230"/>
    </row>
    <row r="16" spans="1:23" s="1571" customFormat="1" ht="14.4" thickBot="1">
      <c r="B16" s="1372" t="s">
        <v>4506</v>
      </c>
      <c r="C16" s="2233"/>
      <c r="E16" s="2226"/>
      <c r="F16" s="2226"/>
      <c r="G16" s="2227"/>
      <c r="H16" s="2226"/>
      <c r="I16" s="2234">
        <f>SUM(I12:I15)</f>
        <v>90506</v>
      </c>
      <c r="J16" s="2234">
        <f>SUM(J12:J15)</f>
        <v>90747</v>
      </c>
      <c r="K16" s="2234">
        <f>SUM(K12:K15)</f>
        <v>241</v>
      </c>
      <c r="L16" s="2235"/>
      <c r="M16" s="2251">
        <f>SUM(M12:M15)</f>
        <v>0.24959999999999999</v>
      </c>
    </row>
    <row r="17" spans="2:16" ht="14.4" thickTop="1">
      <c r="B17" s="1537"/>
      <c r="C17" s="1563"/>
      <c r="D17" s="1570"/>
      <c r="E17" s="1570"/>
      <c r="F17" s="1570"/>
      <c r="G17" s="1570"/>
      <c r="H17" s="1570"/>
      <c r="K17" s="2115"/>
      <c r="L17" s="2115"/>
      <c r="M17" s="2115"/>
      <c r="N17" s="2236"/>
      <c r="O17" s="2237"/>
    </row>
    <row r="18" spans="2:16" s="1571" customFormat="1" ht="14.4" thickBot="1">
      <c r="B18" s="1537" t="s">
        <v>4507</v>
      </c>
      <c r="C18" s="2233"/>
      <c r="D18" s="2238"/>
      <c r="E18" s="1570"/>
      <c r="F18" s="1570"/>
      <c r="G18" s="1570"/>
      <c r="H18" s="1570"/>
      <c r="I18" s="2239">
        <v>90280</v>
      </c>
      <c r="J18" s="2239">
        <v>90540</v>
      </c>
      <c r="K18" s="2240">
        <v>260</v>
      </c>
      <c r="L18" s="1928"/>
      <c r="M18" s="1928"/>
      <c r="N18" s="2332"/>
      <c r="O18" s="2241"/>
    </row>
    <row r="19" spans="2:16" s="1571" customFormat="1" ht="14.4" thickTop="1">
      <c r="B19" s="1537"/>
      <c r="C19" s="2233"/>
      <c r="D19" s="2238"/>
      <c r="E19" s="1570"/>
      <c r="F19" s="1570"/>
      <c r="G19" s="1570"/>
      <c r="H19" s="1570"/>
      <c r="I19" s="2244"/>
      <c r="J19" s="2244"/>
      <c r="K19" s="2245"/>
      <c r="L19" s="1928"/>
      <c r="M19" s="1928"/>
      <c r="N19" s="2332"/>
      <c r="O19" s="2241"/>
    </row>
    <row r="20" spans="2:16" s="1571" customFormat="1">
      <c r="B20" s="2223" t="s">
        <v>3072</v>
      </c>
      <c r="C20" s="2233"/>
      <c r="D20" s="2238"/>
      <c r="E20" s="1570"/>
      <c r="F20" s="1570"/>
      <c r="G20" s="1570"/>
      <c r="H20" s="1570"/>
      <c r="I20" s="2244"/>
      <c r="J20" s="2244"/>
      <c r="K20" s="2245"/>
      <c r="L20" s="1928"/>
      <c r="M20" s="1928"/>
      <c r="N20" s="2332"/>
      <c r="O20" s="2241"/>
    </row>
    <row r="21" spans="2:16" s="1377" customFormat="1"/>
    <row r="22" spans="2:16" s="1571" customFormat="1" ht="15" customHeight="1">
      <c r="B22" s="2665" t="s">
        <v>4236</v>
      </c>
      <c r="C22" s="2666"/>
      <c r="D22" s="2667" t="s">
        <v>3659</v>
      </c>
      <c r="E22" s="2670" t="s">
        <v>3035</v>
      </c>
      <c r="F22" s="2671"/>
      <c r="G22" s="2671"/>
      <c r="H22" s="2672"/>
      <c r="I22" s="2670" t="s">
        <v>4502</v>
      </c>
      <c r="J22" s="2673"/>
      <c r="K22" s="2674"/>
      <c r="L22" s="1564"/>
      <c r="M22" s="2680" t="s">
        <v>3337</v>
      </c>
    </row>
    <row r="23" spans="2:16" s="1571" customFormat="1" ht="14.25" customHeight="1">
      <c r="B23" s="2639"/>
      <c r="C23" s="2640"/>
      <c r="D23" s="2668"/>
      <c r="E23" s="2675" t="s">
        <v>4478</v>
      </c>
      <c r="F23" s="2675" t="s">
        <v>4366</v>
      </c>
      <c r="G23" s="2675" t="s">
        <v>4367</v>
      </c>
      <c r="H23" s="2675" t="s">
        <v>4479</v>
      </c>
      <c r="I23" s="2675" t="s">
        <v>3155</v>
      </c>
      <c r="J23" s="2675" t="s">
        <v>2984</v>
      </c>
      <c r="K23" s="2675" t="s">
        <v>4233</v>
      </c>
      <c r="L23" s="2242"/>
      <c r="M23" s="2681"/>
      <c r="P23" s="1572">
        <f>K16+'7.3'!K20</f>
        <v>797</v>
      </c>
    </row>
    <row r="24" spans="2:16" s="1571" customFormat="1" ht="14.25" customHeight="1">
      <c r="B24" s="2639"/>
      <c r="C24" s="2640"/>
      <c r="D24" s="2668"/>
      <c r="E24" s="2676"/>
      <c r="F24" s="2676"/>
      <c r="G24" s="2676"/>
      <c r="H24" s="2678"/>
      <c r="I24" s="2676"/>
      <c r="J24" s="2676"/>
      <c r="K24" s="2676"/>
      <c r="L24" s="2242"/>
      <c r="M24" s="2681"/>
      <c r="O24" s="1573">
        <v>96559140</v>
      </c>
    </row>
    <row r="25" spans="2:16" s="1571" customFormat="1" ht="14.25" customHeight="1">
      <c r="B25" s="2639"/>
      <c r="C25" s="2640"/>
      <c r="D25" s="2668"/>
      <c r="E25" s="2676"/>
      <c r="F25" s="2676"/>
      <c r="G25" s="2676"/>
      <c r="H25" s="2678"/>
      <c r="I25" s="2676"/>
      <c r="J25" s="2676"/>
      <c r="K25" s="2676"/>
      <c r="L25" s="2242"/>
      <c r="M25" s="2681"/>
    </row>
    <row r="26" spans="2:16" s="1571" customFormat="1" ht="14.25" customHeight="1">
      <c r="B26" s="2641"/>
      <c r="C26" s="2642"/>
      <c r="D26" s="2669"/>
      <c r="E26" s="2677"/>
      <c r="F26" s="2677"/>
      <c r="G26" s="2677"/>
      <c r="H26" s="2679"/>
      <c r="I26" s="2677"/>
      <c r="J26" s="2677"/>
      <c r="K26" s="2677"/>
      <c r="L26" s="2242"/>
      <c r="M26" s="2682"/>
    </row>
    <row r="27" spans="2:16">
      <c r="B27" s="1565"/>
      <c r="C27" s="1565"/>
      <c r="D27" s="1563"/>
      <c r="E27" s="2683" t="s">
        <v>3192</v>
      </c>
      <c r="F27" s="2683"/>
      <c r="G27" s="2683"/>
      <c r="H27" s="2683"/>
      <c r="I27" s="2683"/>
      <c r="J27" s="2683"/>
      <c r="K27" s="2683"/>
      <c r="L27" s="2243"/>
      <c r="M27" s="2247" t="s">
        <v>4238</v>
      </c>
    </row>
    <row r="28" spans="2:16">
      <c r="B28" s="1565"/>
      <c r="C28" s="1565"/>
      <c r="D28" s="2246"/>
      <c r="E28" s="2119"/>
      <c r="F28" s="2119"/>
      <c r="G28" s="2119"/>
      <c r="H28" s="2119"/>
      <c r="I28" s="2119"/>
      <c r="J28" s="2119"/>
      <c r="K28" s="2119"/>
      <c r="L28" s="2248"/>
      <c r="M28" s="2248"/>
    </row>
    <row r="29" spans="2:16">
      <c r="B29" s="2249" t="s">
        <v>4554</v>
      </c>
      <c r="C29" s="2225"/>
      <c r="D29" s="2369">
        <v>44006</v>
      </c>
      <c r="E29" s="1574">
        <v>40000</v>
      </c>
      <c r="F29" s="1574">
        <v>0</v>
      </c>
      <c r="G29" s="1574">
        <v>0</v>
      </c>
      <c r="H29" s="1574">
        <v>40000</v>
      </c>
      <c r="I29" s="1287">
        <v>40225</v>
      </c>
      <c r="J29" s="1287">
        <v>40332</v>
      </c>
      <c r="K29" s="1287">
        <f>+J29-I29</f>
        <v>107</v>
      </c>
      <c r="M29" s="2250">
        <f>J29/BS!I29</f>
        <v>0.13830000000000001</v>
      </c>
    </row>
    <row r="30" spans="2:16">
      <c r="B30" s="2249"/>
      <c r="C30" s="2225"/>
      <c r="D30" s="2225"/>
      <c r="E30" s="1574"/>
      <c r="F30" s="1574"/>
      <c r="G30" s="1574"/>
      <c r="H30" s="1574"/>
      <c r="I30" s="1269"/>
      <c r="J30" s="1269"/>
      <c r="K30" s="1269"/>
      <c r="L30" s="2232"/>
      <c r="M30" s="2232"/>
    </row>
    <row r="31" spans="2:16" s="1571" customFormat="1" ht="14.4" thickBot="1">
      <c r="B31" s="1372" t="s">
        <v>4506</v>
      </c>
      <c r="C31" s="2233"/>
      <c r="D31" s="2233"/>
      <c r="E31" s="1574"/>
      <c r="F31" s="1574"/>
      <c r="G31" s="1574"/>
      <c r="H31" s="1574"/>
      <c r="I31" s="2234">
        <f>SUM(I29:I30)</f>
        <v>40225</v>
      </c>
      <c r="J31" s="2234">
        <f>SUM(J29:J30)</f>
        <v>40332</v>
      </c>
      <c r="K31" s="2234">
        <f>SUM(K29:K30)</f>
        <v>107</v>
      </c>
      <c r="L31" s="2235"/>
      <c r="M31" s="2251">
        <f>SUM(M29:M30)</f>
        <v>0.13830000000000001</v>
      </c>
    </row>
    <row r="32" spans="2:16" ht="14.4" thickTop="1">
      <c r="B32" s="1537"/>
      <c r="C32" s="1563"/>
      <c r="D32" s="1563"/>
      <c r="E32" s="1570"/>
      <c r="F32" s="1570"/>
      <c r="G32" s="1570"/>
      <c r="H32" s="1570"/>
      <c r="I32" s="1570"/>
    </row>
    <row r="33" spans="2:37" s="1571" customFormat="1" ht="14.4" thickBot="1">
      <c r="B33" s="1537" t="s">
        <v>4507</v>
      </c>
      <c r="C33" s="2233"/>
      <c r="D33" s="2233"/>
      <c r="E33" s="1570"/>
      <c r="F33" s="1570"/>
      <c r="G33" s="1570"/>
      <c r="H33" s="1570"/>
      <c r="I33" s="2239">
        <v>40124</v>
      </c>
      <c r="J33" s="2239">
        <v>40240</v>
      </c>
      <c r="K33" s="2240">
        <v>116</v>
      </c>
      <c r="L33" s="1928"/>
      <c r="M33" s="1928"/>
    </row>
    <row r="34" spans="2:37" s="1319" customFormat="1" ht="14.4" thickTop="1">
      <c r="B34" s="1575"/>
      <c r="C34" s="2121"/>
      <c r="D34" s="2121"/>
      <c r="E34" s="2121"/>
      <c r="F34" s="1577"/>
      <c r="G34" s="1577"/>
      <c r="H34" s="1577"/>
      <c r="I34" s="1577"/>
      <c r="J34" s="2121"/>
      <c r="K34" s="2121"/>
      <c r="L34" s="2121"/>
      <c r="M34" s="2121"/>
      <c r="N34" s="1258"/>
      <c r="O34" s="1258"/>
      <c r="P34" s="1258"/>
      <c r="Q34" s="1258"/>
      <c r="R34" s="1258"/>
      <c r="S34" s="1258"/>
      <c r="T34" s="1258"/>
      <c r="W34" s="1258"/>
      <c r="AA34" s="1258"/>
      <c r="AB34" s="1258"/>
      <c r="AC34" s="1258"/>
      <c r="AD34" s="1258"/>
      <c r="AE34" s="1258"/>
      <c r="AF34" s="1258"/>
      <c r="AI34" s="1258"/>
      <c r="AJ34" s="1258"/>
      <c r="AK34" s="1258"/>
    </row>
    <row r="35" spans="2:37" s="1568" customFormat="1"/>
    <row r="48" spans="2:37" s="1568" customFormat="1"/>
    <row r="61" s="1568" customFormat="1"/>
    <row r="71" s="1568" customFormat="1"/>
    <row r="75" s="1578" customFormat="1"/>
  </sheetData>
  <mergeCells count="26">
    <mergeCell ref="M5:M9"/>
    <mergeCell ref="E27:K27"/>
    <mergeCell ref="K23:K26"/>
    <mergeCell ref="J23:J26"/>
    <mergeCell ref="I23:I26"/>
    <mergeCell ref="H23:H26"/>
    <mergeCell ref="M22:M26"/>
    <mergeCell ref="E10:K10"/>
    <mergeCell ref="B22:C26"/>
    <mergeCell ref="D22:D26"/>
    <mergeCell ref="E22:H22"/>
    <mergeCell ref="I22:K22"/>
    <mergeCell ref="E23:E26"/>
    <mergeCell ref="F23:F26"/>
    <mergeCell ref="G23:G26"/>
    <mergeCell ref="B5:C9"/>
    <mergeCell ref="D5:D9"/>
    <mergeCell ref="E5:H5"/>
    <mergeCell ref="I5:K5"/>
    <mergeCell ref="E6:E9"/>
    <mergeCell ref="F6:F9"/>
    <mergeCell ref="G6:G9"/>
    <mergeCell ref="H6:H9"/>
    <mergeCell ref="I6:I9"/>
    <mergeCell ref="J6:J9"/>
    <mergeCell ref="K6:K9"/>
  </mergeCells>
  <pageMargins left="0.6" right="0.25" top="0.53" bottom="0" header="0.25" footer="0"/>
  <pageSetup paperSize="9" scale="78" firstPageNumber="14" fitToHeight="0" orientation="landscape" useFirstPageNumber="1" r:id="rId1"/>
  <headerFooter>
    <oddHeader>&amp;C&amp;"Arial Black,Regular"&amp;11&amp;P&amp;R&amp;"Arial Black,Regular"&amp;11ALHAMRA ISLAMIC PENSION FUND</oddHeader>
  </headerFooter>
  <rowBreaks count="1" manualBreakCount="1">
    <brk id="47" min="1" max="14" man="1"/>
  </row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tabColor theme="1"/>
  </sheetPr>
  <dimension ref="A1:AL95"/>
  <sheetViews>
    <sheetView showGridLines="0" view="pageBreakPreview" zoomScale="80" zoomScaleSheetLayoutView="80" workbookViewId="0">
      <selection activeCell="B14" sqref="B14"/>
    </sheetView>
  </sheetViews>
  <sheetFormatPr defaultColWidth="9.109375" defaultRowHeight="13.8"/>
  <cols>
    <col min="1" max="1" width="7.6640625" style="659" customWidth="1"/>
    <col min="2" max="2" width="21.5546875" style="659" customWidth="1"/>
    <col min="3" max="3" width="11.109375" style="659" customWidth="1"/>
    <col min="4" max="4" width="13.109375" style="659" customWidth="1"/>
    <col min="5" max="5" width="13.33203125" style="659" customWidth="1"/>
    <col min="6" max="6" width="12.6640625" style="659" customWidth="1"/>
    <col min="7" max="7" width="12.109375" style="659" customWidth="1"/>
    <col min="8" max="8" width="12.6640625" style="659" customWidth="1"/>
    <col min="9" max="9" width="13.6640625" style="659" customWidth="1"/>
    <col min="10" max="10" width="13.33203125" style="659" customWidth="1"/>
    <col min="11" max="11" width="13.6640625" style="659" customWidth="1"/>
    <col min="12" max="12" width="8" style="659" customWidth="1"/>
    <col min="13" max="13" width="0.88671875" style="659" customWidth="1"/>
    <col min="14" max="14" width="4.5546875" style="659" customWidth="1"/>
    <col min="15" max="15" width="15.6640625" style="659" customWidth="1"/>
    <col min="16" max="16" width="17.88671875" style="659" customWidth="1"/>
    <col min="17" max="17" width="16.44140625" style="659" bestFit="1" customWidth="1"/>
    <col min="18" max="19" width="9.88671875" style="659" bestFit="1" customWidth="1"/>
    <col min="20" max="20" width="11.33203125" style="659" bestFit="1" customWidth="1"/>
    <col min="21" max="21" width="9.88671875" style="659" bestFit="1" customWidth="1"/>
    <col min="22" max="23" width="11.33203125" style="659" bestFit="1" customWidth="1"/>
    <col min="24" max="24" width="9.33203125" style="659" bestFit="1" customWidth="1"/>
    <col min="25" max="16384" width="9.109375" style="659"/>
  </cols>
  <sheetData>
    <row r="1" spans="1:24">
      <c r="A1" s="770"/>
      <c r="B1" s="770"/>
      <c r="C1" s="761"/>
      <c r="D1" s="761"/>
      <c r="E1" s="761"/>
      <c r="F1" s="761"/>
      <c r="G1" s="761"/>
      <c r="H1" s="761"/>
      <c r="I1" s="761"/>
      <c r="J1" s="761"/>
      <c r="K1" s="761"/>
      <c r="L1" s="761"/>
      <c r="M1" s="761"/>
      <c r="N1" s="761"/>
    </row>
    <row r="2" spans="1:24" s="598" customFormat="1">
      <c r="A2" s="782" t="s">
        <v>3884</v>
      </c>
      <c r="B2" s="782" t="s">
        <v>3885</v>
      </c>
      <c r="C2" s="784"/>
      <c r="D2" s="784"/>
      <c r="E2" s="784"/>
      <c r="F2" s="784"/>
      <c r="G2" s="784"/>
      <c r="H2" s="812"/>
      <c r="I2" s="783"/>
      <c r="J2" s="784"/>
      <c r="K2" s="784"/>
      <c r="L2" s="784"/>
      <c r="M2" s="784"/>
      <c r="N2" s="760"/>
      <c r="R2" s="716"/>
    </row>
    <row r="3" spans="1:24">
      <c r="A3" s="761"/>
      <c r="B3" s="761"/>
      <c r="C3" s="761"/>
      <c r="D3" s="761"/>
      <c r="E3" s="761"/>
      <c r="F3" s="761"/>
      <c r="G3" s="761"/>
      <c r="H3" s="761"/>
      <c r="I3" s="761"/>
      <c r="J3" s="761"/>
      <c r="K3" s="761"/>
      <c r="L3" s="761"/>
      <c r="M3" s="761"/>
      <c r="N3" s="761"/>
    </row>
    <row r="4" spans="1:24">
      <c r="A4" s="2684" t="s">
        <v>3903</v>
      </c>
      <c r="B4" s="2685"/>
      <c r="C4" s="2708" t="s">
        <v>3659</v>
      </c>
      <c r="D4" s="2708" t="s">
        <v>3660</v>
      </c>
      <c r="E4" s="2690" t="s">
        <v>3035</v>
      </c>
      <c r="F4" s="2736"/>
      <c r="G4" s="2736"/>
      <c r="H4" s="2737"/>
      <c r="I4" s="2690" t="s">
        <v>3941</v>
      </c>
      <c r="J4" s="2691"/>
      <c r="K4" s="2692"/>
      <c r="L4" s="2696" t="s">
        <v>3337</v>
      </c>
      <c r="M4" s="2697"/>
      <c r="N4" s="2698"/>
    </row>
    <row r="5" spans="1:24">
      <c r="A5" s="2686"/>
      <c r="B5" s="2687"/>
      <c r="C5" s="2709"/>
      <c r="D5" s="2709"/>
      <c r="E5" s="2705" t="s">
        <v>3940</v>
      </c>
      <c r="F5" s="2705" t="s">
        <v>2980</v>
      </c>
      <c r="G5" s="2705" t="s">
        <v>3335</v>
      </c>
      <c r="H5" s="2705" t="s">
        <v>3941</v>
      </c>
      <c r="I5" s="2705" t="s">
        <v>3155</v>
      </c>
      <c r="J5" s="2705" t="s">
        <v>2984</v>
      </c>
      <c r="K5" s="2705" t="s">
        <v>3658</v>
      </c>
      <c r="L5" s="2699"/>
      <c r="M5" s="2700"/>
      <c r="N5" s="2701"/>
    </row>
    <row r="6" spans="1:24">
      <c r="A6" s="2686"/>
      <c r="B6" s="2687"/>
      <c r="C6" s="2709"/>
      <c r="D6" s="2709"/>
      <c r="E6" s="2706"/>
      <c r="F6" s="2706"/>
      <c r="G6" s="2706"/>
      <c r="H6" s="2738"/>
      <c r="I6" s="2706"/>
      <c r="J6" s="2706"/>
      <c r="K6" s="2706"/>
      <c r="L6" s="2699"/>
      <c r="M6" s="2700"/>
      <c r="N6" s="2701"/>
    </row>
    <row r="7" spans="1:24">
      <c r="A7" s="2686"/>
      <c r="B7" s="2687"/>
      <c r="C7" s="2709"/>
      <c r="D7" s="2709"/>
      <c r="E7" s="2706"/>
      <c r="F7" s="2706"/>
      <c r="G7" s="2706"/>
      <c r="H7" s="2738"/>
      <c r="I7" s="2706"/>
      <c r="J7" s="2706"/>
      <c r="K7" s="2706"/>
      <c r="L7" s="2699"/>
      <c r="M7" s="2700"/>
      <c r="N7" s="2701"/>
    </row>
    <row r="8" spans="1:24">
      <c r="A8" s="2688"/>
      <c r="B8" s="2689"/>
      <c r="C8" s="2710"/>
      <c r="D8" s="2710"/>
      <c r="E8" s="2707"/>
      <c r="F8" s="2707"/>
      <c r="G8" s="2707"/>
      <c r="H8" s="2739"/>
      <c r="I8" s="2707"/>
      <c r="J8" s="2707"/>
      <c r="K8" s="2707"/>
      <c r="L8" s="2702"/>
      <c r="M8" s="2703"/>
      <c r="N8" s="2704"/>
    </row>
    <row r="9" spans="1:24">
      <c r="A9" s="759"/>
      <c r="B9" s="759"/>
      <c r="C9" s="761"/>
      <c r="D9" s="761"/>
      <c r="E9" s="2735" t="s">
        <v>3192</v>
      </c>
      <c r="F9" s="2735"/>
      <c r="G9" s="2735"/>
      <c r="H9" s="2735"/>
      <c r="I9" s="2735"/>
      <c r="J9" s="2735"/>
      <c r="K9" s="2735"/>
      <c r="L9" s="2734" t="s">
        <v>2988</v>
      </c>
      <c r="M9" s="2734"/>
      <c r="N9" s="2734"/>
    </row>
    <row r="10" spans="1:24">
      <c r="A10" s="759"/>
      <c r="B10" s="759"/>
      <c r="C10" s="761"/>
      <c r="D10" s="761"/>
      <c r="E10" s="764"/>
      <c r="F10" s="764"/>
      <c r="G10" s="764"/>
      <c r="H10" s="764"/>
      <c r="I10" s="764"/>
      <c r="J10" s="764"/>
      <c r="K10" s="764"/>
      <c r="L10" s="764"/>
      <c r="M10" s="764"/>
      <c r="N10" s="758"/>
    </row>
    <row r="11" spans="1:24">
      <c r="A11" s="898" t="s">
        <v>3886</v>
      </c>
      <c r="B11" s="757" t="s">
        <v>3893</v>
      </c>
      <c r="C11" s="757"/>
      <c r="D11" s="757"/>
      <c r="E11" s="761"/>
      <c r="F11" s="761"/>
      <c r="G11" s="761"/>
      <c r="H11" s="761"/>
      <c r="I11" s="761"/>
      <c r="J11" s="761"/>
      <c r="K11" s="761"/>
      <c r="L11" s="761"/>
      <c r="M11" s="761"/>
      <c r="N11" s="761"/>
    </row>
    <row r="12" spans="1:24">
      <c r="A12" s="898"/>
      <c r="B12" s="757"/>
      <c r="C12" s="757"/>
      <c r="D12" s="757"/>
      <c r="E12" s="761"/>
      <c r="F12" s="761"/>
      <c r="G12" s="761"/>
      <c r="H12" s="761"/>
      <c r="I12" s="761"/>
      <c r="J12" s="761"/>
      <c r="K12" s="761"/>
      <c r="L12" s="761"/>
      <c r="M12" s="761"/>
      <c r="N12" s="761"/>
    </row>
    <row r="13" spans="1:24" s="896" customFormat="1">
      <c r="A13" s="953" t="s">
        <v>3821</v>
      </c>
      <c r="B13" s="1002"/>
      <c r="C13" s="1003">
        <v>42356</v>
      </c>
      <c r="D13" s="1003">
        <v>43452</v>
      </c>
      <c r="E13" s="963">
        <v>60500000</v>
      </c>
      <c r="F13" s="963">
        <v>0</v>
      </c>
      <c r="G13" s="964">
        <v>7500000</v>
      </c>
      <c r="H13" s="963">
        <f>E13+F13-G13</f>
        <v>53000000</v>
      </c>
      <c r="I13" s="961">
        <v>61289881</v>
      </c>
      <c r="J13" s="961">
        <v>60929550</v>
      </c>
      <c r="K13" s="961">
        <f>+J13-I13</f>
        <v>-360331</v>
      </c>
      <c r="L13" s="2728">
        <f>+J13/BS!$G$29</f>
        <v>167.61500000000001</v>
      </c>
      <c r="M13" s="2728"/>
      <c r="N13" s="2728"/>
      <c r="R13" s="1004"/>
      <c r="S13" s="1004"/>
      <c r="T13" s="1005"/>
      <c r="U13" s="1004"/>
      <c r="V13" s="1006"/>
      <c r="W13" s="1006"/>
      <c r="X13" s="1006"/>
    </row>
    <row r="14" spans="1:24" s="896" customFormat="1">
      <c r="A14" s="953" t="s">
        <v>3822</v>
      </c>
      <c r="B14" s="1002"/>
      <c r="C14" s="1003">
        <v>42916</v>
      </c>
      <c r="D14" s="1003">
        <v>44012</v>
      </c>
      <c r="E14" s="963">
        <v>0</v>
      </c>
      <c r="F14" s="963">
        <v>0</v>
      </c>
      <c r="G14" s="964">
        <v>70000000</v>
      </c>
      <c r="H14" s="963">
        <f>E14+F14-G14</f>
        <v>-70000000</v>
      </c>
      <c r="I14" s="961">
        <v>0</v>
      </c>
      <c r="J14" s="961">
        <v>0</v>
      </c>
      <c r="K14" s="961">
        <v>0</v>
      </c>
      <c r="L14" s="2733" t="s">
        <v>2969</v>
      </c>
      <c r="M14" s="2733"/>
      <c r="N14" s="2733"/>
      <c r="R14" s="1004"/>
      <c r="S14" s="1004"/>
      <c r="T14" s="1005"/>
      <c r="U14" s="1004"/>
      <c r="V14" s="1006"/>
      <c r="W14" s="1006"/>
      <c r="X14" s="1006"/>
    </row>
    <row r="15" spans="1:24" s="896" customFormat="1">
      <c r="A15" s="953"/>
      <c r="B15" s="1002"/>
      <c r="C15" s="1003"/>
      <c r="D15" s="1003"/>
      <c r="E15" s="963"/>
      <c r="F15" s="963"/>
      <c r="G15" s="964"/>
      <c r="H15" s="963"/>
      <c r="I15" s="961"/>
      <c r="J15" s="961"/>
      <c r="K15" s="961"/>
      <c r="L15" s="1007"/>
      <c r="M15" s="1007"/>
      <c r="N15" s="1007"/>
      <c r="R15" s="1004"/>
      <c r="S15" s="1004"/>
      <c r="T15" s="1005"/>
      <c r="U15" s="1004"/>
      <c r="V15" s="1006"/>
      <c r="W15" s="1006"/>
      <c r="X15" s="1006"/>
    </row>
    <row r="16" spans="1:24" s="1009" customFormat="1" ht="21" customHeight="1" thickBot="1">
      <c r="A16" s="993" t="s">
        <v>3816</v>
      </c>
      <c r="B16" s="1008"/>
      <c r="E16" s="1000">
        <f>SUM(E13:E15)</f>
        <v>60500000</v>
      </c>
      <c r="F16" s="1000">
        <f>SUM(F13:F15)</f>
        <v>0</v>
      </c>
      <c r="G16" s="1000">
        <f>SUM(G13:G15)</f>
        <v>77500000</v>
      </c>
      <c r="H16" s="1000">
        <f>SUM(H13:H13)</f>
        <v>53000000</v>
      </c>
      <c r="I16" s="1000">
        <f>SUM(I13:I13)</f>
        <v>61289881</v>
      </c>
      <c r="J16" s="1000">
        <f>SUM(J13:J13)</f>
        <v>60929550</v>
      </c>
      <c r="K16" s="1000">
        <f>SUM(K13:K13)</f>
        <v>-360331</v>
      </c>
      <c r="L16" s="1010"/>
      <c r="M16" s="1010"/>
      <c r="N16" s="994"/>
    </row>
    <row r="17" spans="1:17" s="896" customFormat="1" ht="14.4" thickTop="1">
      <c r="A17" s="950"/>
      <c r="B17" s="1002"/>
      <c r="C17" s="1004"/>
      <c r="D17" s="1004"/>
      <c r="E17" s="1004"/>
      <c r="F17" s="1004"/>
      <c r="G17" s="1004"/>
      <c r="H17" s="1004"/>
      <c r="K17" s="980"/>
      <c r="L17" s="980"/>
      <c r="M17" s="980"/>
      <c r="N17" s="980"/>
      <c r="O17" s="1011"/>
      <c r="P17" s="1012"/>
    </row>
    <row r="18" spans="1:17" s="1009" customFormat="1" ht="21" customHeight="1" thickBot="1">
      <c r="A18" s="950" t="s">
        <v>3823</v>
      </c>
      <c r="B18" s="1008"/>
      <c r="C18" s="1013"/>
      <c r="D18" s="1013"/>
      <c r="E18" s="1014">
        <v>145200000</v>
      </c>
      <c r="F18" s="1014">
        <v>74500000</v>
      </c>
      <c r="G18" s="1014">
        <v>81700000</v>
      </c>
      <c r="H18" s="1014">
        <f>E18+F18-G18</f>
        <v>138000000</v>
      </c>
      <c r="I18" s="1015">
        <v>138469916</v>
      </c>
      <c r="J18" s="1015">
        <v>139822200</v>
      </c>
      <c r="K18" s="1016">
        <f>J18-I18</f>
        <v>1352284</v>
      </c>
      <c r="L18" s="1017"/>
      <c r="M18" s="1017"/>
      <c r="N18" s="1017"/>
      <c r="P18" s="1018"/>
    </row>
    <row r="19" spans="1:17" s="598" customFormat="1" ht="14.4" thickTop="1">
      <c r="D19" s="733"/>
    </row>
    <row r="20" spans="1:17">
      <c r="A20" s="857"/>
      <c r="B20" s="862"/>
      <c r="C20" s="862"/>
      <c r="D20" s="862"/>
      <c r="E20" s="862"/>
      <c r="F20" s="862"/>
      <c r="G20" s="862"/>
      <c r="H20" s="862"/>
      <c r="I20" s="862"/>
      <c r="J20" s="862"/>
      <c r="K20" s="862"/>
      <c r="L20" s="862"/>
      <c r="M20" s="862"/>
      <c r="N20" s="862"/>
      <c r="P20" s="661"/>
    </row>
    <row r="21" spans="1:17">
      <c r="A21" s="761"/>
      <c r="B21" s="761"/>
      <c r="C21" s="761"/>
      <c r="D21" s="761"/>
      <c r="E21" s="761"/>
      <c r="F21" s="761"/>
      <c r="G21" s="761"/>
      <c r="H21" s="761"/>
      <c r="I21" s="761"/>
      <c r="J21" s="761"/>
      <c r="K21" s="761"/>
      <c r="L21" s="761"/>
      <c r="M21" s="761"/>
      <c r="N21" s="761"/>
    </row>
    <row r="22" spans="1:17" s="727" customFormat="1" ht="15" customHeight="1">
      <c r="A22" s="2684" t="s">
        <v>3903</v>
      </c>
      <c r="B22" s="2685"/>
      <c r="C22" s="2712" t="s">
        <v>3659</v>
      </c>
      <c r="D22" s="2708" t="s">
        <v>3660</v>
      </c>
      <c r="E22" s="2690" t="s">
        <v>3035</v>
      </c>
      <c r="F22" s="2691"/>
      <c r="G22" s="2691"/>
      <c r="H22" s="2695"/>
      <c r="I22" s="2690" t="s">
        <v>3941</v>
      </c>
      <c r="J22" s="2691"/>
      <c r="K22" s="2695"/>
      <c r="L22" s="2696" t="s">
        <v>3337</v>
      </c>
      <c r="M22" s="2697"/>
      <c r="N22" s="2698"/>
    </row>
    <row r="23" spans="1:17" s="727" customFormat="1" ht="15" customHeight="1">
      <c r="A23" s="2686"/>
      <c r="B23" s="2687"/>
      <c r="C23" s="2713"/>
      <c r="D23" s="2709"/>
      <c r="E23" s="2705" t="s">
        <v>3940</v>
      </c>
      <c r="F23" s="2705" t="s">
        <v>2980</v>
      </c>
      <c r="G23" s="2705" t="s">
        <v>3335</v>
      </c>
      <c r="H23" s="2705" t="s">
        <v>3941</v>
      </c>
      <c r="I23" s="2705" t="s">
        <v>3155</v>
      </c>
      <c r="J23" s="2705" t="s">
        <v>2984</v>
      </c>
      <c r="K23" s="2705" t="s">
        <v>3658</v>
      </c>
      <c r="L23" s="2699"/>
      <c r="M23" s="2700"/>
      <c r="N23" s="2701"/>
    </row>
    <row r="24" spans="1:17" s="727" customFormat="1">
      <c r="A24" s="2686"/>
      <c r="B24" s="2687"/>
      <c r="C24" s="2713"/>
      <c r="D24" s="2709"/>
      <c r="E24" s="2706"/>
      <c r="F24" s="2706"/>
      <c r="G24" s="2706"/>
      <c r="H24" s="2706"/>
      <c r="I24" s="2706"/>
      <c r="J24" s="2706"/>
      <c r="K24" s="2706"/>
      <c r="L24" s="2699"/>
      <c r="M24" s="2700"/>
      <c r="N24" s="2701"/>
    </row>
    <row r="25" spans="1:17" s="727" customFormat="1">
      <c r="A25" s="2686"/>
      <c r="B25" s="2687"/>
      <c r="C25" s="2713"/>
      <c r="D25" s="2709"/>
      <c r="E25" s="2706"/>
      <c r="F25" s="2706"/>
      <c r="G25" s="2706"/>
      <c r="H25" s="2706"/>
      <c r="I25" s="2706"/>
      <c r="J25" s="2706"/>
      <c r="K25" s="2706"/>
      <c r="L25" s="2699"/>
      <c r="M25" s="2700"/>
      <c r="N25" s="2701"/>
    </row>
    <row r="26" spans="1:17" s="727" customFormat="1">
      <c r="A26" s="2688"/>
      <c r="B26" s="2689"/>
      <c r="C26" s="2714"/>
      <c r="D26" s="2710"/>
      <c r="E26" s="2707"/>
      <c r="F26" s="2707"/>
      <c r="G26" s="2707"/>
      <c r="H26" s="2707"/>
      <c r="I26" s="2707"/>
      <c r="J26" s="2707"/>
      <c r="K26" s="2707"/>
      <c r="L26" s="2702"/>
      <c r="M26" s="2703"/>
      <c r="N26" s="2704"/>
    </row>
    <row r="27" spans="1:17">
      <c r="A27" s="759"/>
      <c r="B27" s="759"/>
      <c r="C27" s="761"/>
      <c r="D27" s="755"/>
      <c r="E27" s="2718" t="s">
        <v>3328</v>
      </c>
      <c r="F27" s="2718"/>
      <c r="G27" s="2718"/>
      <c r="H27" s="2718"/>
      <c r="I27" s="2718"/>
      <c r="J27" s="2718"/>
      <c r="K27" s="2718"/>
      <c r="L27" s="2727" t="s">
        <v>2988</v>
      </c>
      <c r="M27" s="2727"/>
      <c r="N27" s="2727"/>
    </row>
    <row r="28" spans="1:17">
      <c r="A28" s="664" t="s">
        <v>3887</v>
      </c>
      <c r="B28" s="757" t="s">
        <v>3894</v>
      </c>
      <c r="C28" s="757"/>
      <c r="D28" s="757"/>
      <c r="E28" s="754"/>
      <c r="F28" s="754"/>
      <c r="G28" s="754"/>
      <c r="H28" s="754"/>
      <c r="I28" s="754"/>
      <c r="J28" s="754"/>
      <c r="K28" s="761"/>
      <c r="L28" s="761"/>
      <c r="M28" s="761"/>
      <c r="N28" s="761"/>
    </row>
    <row r="29" spans="1:17">
      <c r="A29" s="660"/>
      <c r="B29" s="660"/>
      <c r="C29" s="660"/>
      <c r="D29" s="660"/>
      <c r="E29" s="663"/>
      <c r="F29" s="663"/>
      <c r="G29" s="663"/>
      <c r="H29" s="663"/>
      <c r="I29" s="663"/>
      <c r="J29" s="663"/>
    </row>
    <row r="30" spans="1:17" s="884" customFormat="1">
      <c r="A30" s="1087" t="s">
        <v>3922</v>
      </c>
      <c r="B30" s="1003"/>
      <c r="C30" s="1003">
        <v>42415</v>
      </c>
      <c r="D30" s="1003">
        <v>43511</v>
      </c>
      <c r="E30" s="903">
        <v>0</v>
      </c>
      <c r="F30" s="903">
        <v>2000000</v>
      </c>
      <c r="G30" s="903">
        <v>0</v>
      </c>
      <c r="H30" s="903">
        <f>E30+F30-G30</f>
        <v>2000000</v>
      </c>
      <c r="I30" s="929">
        <v>2000000</v>
      </c>
      <c r="J30" s="929">
        <v>2027000</v>
      </c>
      <c r="K30" s="929">
        <f>+J30-I30</f>
        <v>27000</v>
      </c>
      <c r="L30" s="2728">
        <f>+J30/BS!$I$29</f>
        <v>6.9531000000000001</v>
      </c>
      <c r="M30" s="2728"/>
      <c r="N30" s="2728"/>
      <c r="O30" s="896"/>
      <c r="P30" s="896"/>
      <c r="Q30" s="896"/>
    </row>
    <row r="31" spans="1:17" s="896" customFormat="1">
      <c r="A31" s="1087" t="s">
        <v>3821</v>
      </c>
      <c r="B31" s="1003"/>
      <c r="C31" s="1003">
        <v>42356</v>
      </c>
      <c r="D31" s="1003">
        <v>43452</v>
      </c>
      <c r="E31" s="903">
        <v>2000000</v>
      </c>
      <c r="F31" s="903">
        <v>0</v>
      </c>
      <c r="G31" s="903">
        <v>0</v>
      </c>
      <c r="H31" s="903">
        <f>E31+F31-G31</f>
        <v>2000000</v>
      </c>
      <c r="I31" s="929">
        <v>7091391</v>
      </c>
      <c r="J31" s="929">
        <v>7049700</v>
      </c>
      <c r="K31" s="929">
        <f>+J31-I31</f>
        <v>-41691</v>
      </c>
      <c r="L31" s="2728">
        <f>+J31/BS!$I$29</f>
        <v>24.182099999999998</v>
      </c>
      <c r="M31" s="2728"/>
      <c r="N31" s="2728"/>
    </row>
    <row r="32" spans="1:17" s="896" customFormat="1">
      <c r="A32" s="1087" t="s">
        <v>3822</v>
      </c>
      <c r="B32" s="1003"/>
      <c r="C32" s="1003">
        <v>42916</v>
      </c>
      <c r="D32" s="1003">
        <v>44012</v>
      </c>
      <c r="E32" s="903">
        <v>0</v>
      </c>
      <c r="F32" s="903">
        <v>10000000</v>
      </c>
      <c r="G32" s="903">
        <v>25000000</v>
      </c>
      <c r="H32" s="903">
        <f>E32+F32-G32</f>
        <v>-15000000</v>
      </c>
      <c r="I32" s="929">
        <v>0</v>
      </c>
      <c r="J32" s="929">
        <v>0</v>
      </c>
      <c r="K32" s="929">
        <f>+J32-I32</f>
        <v>0</v>
      </c>
      <c r="L32" s="1007"/>
      <c r="M32" s="2728"/>
      <c r="N32" s="2728"/>
      <c r="O32" s="2728"/>
    </row>
    <row r="33" spans="1:38" s="896" customFormat="1">
      <c r="A33" s="1087"/>
      <c r="B33" s="1003"/>
      <c r="C33" s="1003"/>
      <c r="D33" s="1003"/>
      <c r="E33" s="903"/>
      <c r="F33" s="903"/>
      <c r="G33" s="903"/>
      <c r="H33" s="903"/>
      <c r="I33" s="929"/>
      <c r="J33" s="929"/>
      <c r="K33" s="929"/>
      <c r="L33" s="1007"/>
      <c r="M33" s="1007"/>
      <c r="N33" s="1007"/>
    </row>
    <row r="34" spans="1:38" s="1009" customFormat="1" ht="21" customHeight="1" thickBot="1">
      <c r="A34" s="993" t="s">
        <v>3816</v>
      </c>
      <c r="B34" s="1008"/>
      <c r="C34" s="1008"/>
      <c r="D34" s="1008"/>
      <c r="E34" s="1000">
        <f t="shared" ref="E34:K34" si="0">SUM(E30:E33)</f>
        <v>2000000</v>
      </c>
      <c r="F34" s="1000">
        <f t="shared" si="0"/>
        <v>12000000</v>
      </c>
      <c r="G34" s="1000">
        <f t="shared" si="0"/>
        <v>25000000</v>
      </c>
      <c r="H34" s="1000">
        <f t="shared" si="0"/>
        <v>-11000000</v>
      </c>
      <c r="I34" s="1000">
        <f t="shared" si="0"/>
        <v>9091391</v>
      </c>
      <c r="J34" s="1000">
        <f t="shared" si="0"/>
        <v>9076700</v>
      </c>
      <c r="K34" s="1000">
        <f t="shared" si="0"/>
        <v>-14691</v>
      </c>
      <c r="L34" s="1010"/>
      <c r="M34" s="1010"/>
      <c r="N34" s="1088"/>
    </row>
    <row r="35" spans="1:38" s="896" customFormat="1" ht="19.5" customHeight="1" thickTop="1">
      <c r="A35" s="1002"/>
      <c r="B35" s="1002"/>
      <c r="C35" s="1002"/>
      <c r="D35" s="1002"/>
      <c r="E35" s="1004"/>
      <c r="F35" s="1004"/>
      <c r="G35" s="1004"/>
      <c r="H35" s="1004"/>
      <c r="I35" s="1004"/>
    </row>
    <row r="36" spans="1:38" s="1009" customFormat="1" ht="21" customHeight="1" thickBot="1">
      <c r="A36" s="950" t="s">
        <v>3823</v>
      </c>
      <c r="B36" s="1008"/>
      <c r="C36" s="1008"/>
      <c r="D36" s="1008"/>
      <c r="E36" s="1014">
        <v>26300000</v>
      </c>
      <c r="F36" s="1014">
        <v>20000000</v>
      </c>
      <c r="G36" s="1014">
        <v>24300000</v>
      </c>
      <c r="H36" s="1014">
        <f>E36+F36-G36</f>
        <v>22000000</v>
      </c>
      <c r="I36" s="1015">
        <v>22049623</v>
      </c>
      <c r="J36" s="1015">
        <v>22239800</v>
      </c>
      <c r="K36" s="1016">
        <f>J36-I36</f>
        <v>190177</v>
      </c>
      <c r="L36" s="1017"/>
      <c r="M36" s="1017"/>
      <c r="N36" s="1017"/>
    </row>
    <row r="37" spans="1:38" s="618" customFormat="1" ht="14.4" thickTop="1">
      <c r="A37" s="808"/>
      <c r="B37" s="931"/>
      <c r="C37" s="931"/>
      <c r="D37" s="931"/>
      <c r="E37" s="931"/>
      <c r="F37" s="807"/>
      <c r="G37" s="807"/>
      <c r="H37" s="807"/>
      <c r="I37" s="807"/>
      <c r="J37" s="931"/>
      <c r="K37" s="931"/>
      <c r="L37" s="931"/>
      <c r="M37" s="931"/>
      <c r="N37" s="931"/>
      <c r="O37" s="633"/>
      <c r="P37" s="633"/>
      <c r="Q37" s="633"/>
      <c r="R37" s="633"/>
      <c r="S37" s="633"/>
      <c r="T37" s="633"/>
      <c r="U37" s="633"/>
      <c r="X37" s="633"/>
      <c r="AB37" s="633"/>
      <c r="AC37" s="633"/>
      <c r="AD37" s="633"/>
      <c r="AE37" s="633"/>
      <c r="AF37" s="633"/>
      <c r="AG37" s="633"/>
      <c r="AJ37" s="633"/>
      <c r="AK37" s="633"/>
      <c r="AL37" s="633"/>
    </row>
    <row r="38" spans="1:38" s="598" customFormat="1">
      <c r="A38" s="769" t="s">
        <v>3883</v>
      </c>
      <c r="B38" s="782" t="s">
        <v>3888</v>
      </c>
      <c r="C38" s="784"/>
      <c r="D38" s="784"/>
      <c r="E38" s="784"/>
      <c r="F38" s="784"/>
      <c r="G38" s="784"/>
      <c r="H38" s="812"/>
      <c r="I38" s="783"/>
      <c r="J38" s="784"/>
      <c r="K38" s="784"/>
      <c r="L38" s="784"/>
      <c r="M38" s="784"/>
      <c r="N38" s="760"/>
      <c r="R38" s="716"/>
    </row>
    <row r="39" spans="1:38" s="728" customFormat="1">
      <c r="A39" s="839"/>
      <c r="B39" s="839"/>
      <c r="C39" s="840"/>
      <c r="D39" s="841"/>
      <c r="E39" s="841"/>
      <c r="F39" s="841"/>
      <c r="G39" s="841"/>
      <c r="H39" s="841"/>
      <c r="I39" s="842"/>
      <c r="J39" s="842"/>
      <c r="K39" s="843"/>
      <c r="L39" s="843"/>
      <c r="M39" s="756"/>
      <c r="N39" s="756"/>
    </row>
    <row r="40" spans="1:38" s="728" customFormat="1" ht="12.75" customHeight="1">
      <c r="A40" s="2722" t="s">
        <v>3903</v>
      </c>
      <c r="B40" s="2723"/>
      <c r="C40" s="2711" t="s">
        <v>3659</v>
      </c>
      <c r="D40" s="2719" t="s">
        <v>3044</v>
      </c>
      <c r="E40" s="2720"/>
      <c r="F40" s="2720"/>
      <c r="G40" s="2721"/>
      <c r="H40" s="2715" t="s">
        <v>3943</v>
      </c>
      <c r="I40" s="2716"/>
      <c r="J40" s="2717"/>
      <c r="K40" s="2711" t="s">
        <v>3036</v>
      </c>
      <c r="L40" s="2722" t="s">
        <v>3045</v>
      </c>
      <c r="M40" s="2726"/>
      <c r="N40" s="2723"/>
      <c r="O40" s="2729" t="s">
        <v>3929</v>
      </c>
    </row>
    <row r="41" spans="1:38" s="728" customFormat="1" ht="12.75" customHeight="1">
      <c r="A41" s="2699"/>
      <c r="B41" s="2701"/>
      <c r="C41" s="2706"/>
      <c r="D41" s="2711" t="s">
        <v>3940</v>
      </c>
      <c r="E41" s="2711" t="s">
        <v>3670</v>
      </c>
      <c r="F41" s="2711" t="s">
        <v>3777</v>
      </c>
      <c r="G41" s="2711" t="s">
        <v>3941</v>
      </c>
      <c r="H41" s="2711" t="s">
        <v>2983</v>
      </c>
      <c r="I41" s="2711" t="s">
        <v>3048</v>
      </c>
      <c r="J41" s="2711" t="s">
        <v>3571</v>
      </c>
      <c r="K41" s="2706"/>
      <c r="L41" s="2699"/>
      <c r="M41" s="2700"/>
      <c r="N41" s="2701"/>
      <c r="O41" s="2730"/>
    </row>
    <row r="42" spans="1:38" s="728" customFormat="1" ht="12.75" customHeight="1">
      <c r="A42" s="2699"/>
      <c r="B42" s="2701"/>
      <c r="C42" s="2706"/>
      <c r="D42" s="2706"/>
      <c r="E42" s="2706"/>
      <c r="F42" s="2706"/>
      <c r="G42" s="2706"/>
      <c r="H42" s="2706"/>
      <c r="I42" s="2706"/>
      <c r="J42" s="2706"/>
      <c r="K42" s="2706"/>
      <c r="L42" s="2699"/>
      <c r="M42" s="2700"/>
      <c r="N42" s="2701"/>
      <c r="O42" s="2730"/>
    </row>
    <row r="43" spans="1:38" s="728" customFormat="1" ht="12.75" customHeight="1">
      <c r="A43" s="2699"/>
      <c r="B43" s="2701"/>
      <c r="C43" s="2706"/>
      <c r="D43" s="2706"/>
      <c r="E43" s="2706"/>
      <c r="F43" s="2706"/>
      <c r="G43" s="2706"/>
      <c r="H43" s="2706"/>
      <c r="I43" s="2706"/>
      <c r="J43" s="2706"/>
      <c r="K43" s="2706"/>
      <c r="L43" s="2699"/>
      <c r="M43" s="2700"/>
      <c r="N43" s="2701"/>
      <c r="O43" s="2730"/>
    </row>
    <row r="44" spans="1:38" s="728" customFormat="1" ht="12.75" customHeight="1">
      <c r="A44" s="2699"/>
      <c r="B44" s="2701"/>
      <c r="C44" s="2706"/>
      <c r="D44" s="2706"/>
      <c r="E44" s="2706"/>
      <c r="F44" s="2706"/>
      <c r="G44" s="2706"/>
      <c r="H44" s="2706"/>
      <c r="I44" s="2706"/>
      <c r="J44" s="2706"/>
      <c r="K44" s="2706"/>
      <c r="L44" s="2699"/>
      <c r="M44" s="2700"/>
      <c r="N44" s="2701"/>
      <c r="O44" s="2730"/>
    </row>
    <row r="45" spans="1:38" s="728" customFormat="1">
      <c r="A45" s="2702"/>
      <c r="B45" s="2704"/>
      <c r="C45" s="2707"/>
      <c r="D45" s="2707"/>
      <c r="E45" s="2707"/>
      <c r="F45" s="2707"/>
      <c r="G45" s="2707"/>
      <c r="H45" s="2707"/>
      <c r="I45" s="2707"/>
      <c r="J45" s="2707"/>
      <c r="K45" s="2707"/>
      <c r="L45" s="2702"/>
      <c r="M45" s="2703"/>
      <c r="N45" s="2704"/>
      <c r="O45" s="2731"/>
    </row>
    <row r="46" spans="1:38" s="728" customFormat="1" ht="15" customHeight="1">
      <c r="A46" s="768"/>
      <c r="B46" s="768"/>
      <c r="C46" s="768"/>
      <c r="D46" s="768"/>
      <c r="E46" s="768"/>
      <c r="F46" s="768"/>
      <c r="G46" s="1103"/>
      <c r="H46" s="2725" t="s">
        <v>3911</v>
      </c>
      <c r="I46" s="2725"/>
      <c r="J46" s="2725"/>
      <c r="K46" s="2726" t="s">
        <v>3930</v>
      </c>
      <c r="L46" s="2726"/>
      <c r="M46" s="2726"/>
      <c r="N46" s="2726"/>
      <c r="O46" s="2726"/>
    </row>
    <row r="47" spans="1:38" s="728" customFormat="1">
      <c r="A47" s="722"/>
      <c r="B47" s="722"/>
      <c r="C47" s="729"/>
      <c r="D47" s="729"/>
      <c r="E47" s="729"/>
      <c r="F47" s="729"/>
      <c r="G47" s="731"/>
      <c r="H47" s="721"/>
      <c r="I47" s="721"/>
      <c r="J47" s="730"/>
      <c r="K47" s="730"/>
      <c r="L47" s="730"/>
      <c r="P47" s="1120" t="s">
        <v>3052</v>
      </c>
      <c r="Q47" s="1121" t="s">
        <v>3053</v>
      </c>
      <c r="R47" s="1122" t="s">
        <v>3898</v>
      </c>
      <c r="S47" s="1123" t="s">
        <v>3860</v>
      </c>
    </row>
    <row r="48" spans="1:38" s="885" customFormat="1" ht="14.4">
      <c r="A48" s="1067" t="s">
        <v>3825</v>
      </c>
      <c r="B48" s="1067"/>
      <c r="C48" s="1068">
        <v>42768</v>
      </c>
      <c r="D48" s="1069">
        <v>40</v>
      </c>
      <c r="E48" s="1005">
        <v>0</v>
      </c>
      <c r="F48" s="1070">
        <v>0</v>
      </c>
      <c r="G48" s="1071">
        <f>D48+E48-F48</f>
        <v>40</v>
      </c>
      <c r="H48" s="1070">
        <v>3535000</v>
      </c>
      <c r="I48" s="1070">
        <v>3511312</v>
      </c>
      <c r="J48" s="1072">
        <f>I48-H48</f>
        <v>-23688</v>
      </c>
      <c r="K48" s="1073">
        <f>I48/BS!$G$29</f>
        <v>9.6594999999999995</v>
      </c>
      <c r="L48" s="2694">
        <f>I48/BS!$G$12</f>
        <v>15.2</v>
      </c>
      <c r="M48" s="2694"/>
      <c r="N48" s="2694"/>
      <c r="O48" s="1127">
        <f>G48*Q48/P48</f>
        <v>2.7000000000000001E-3</v>
      </c>
      <c r="P48" s="1119">
        <v>1300000000</v>
      </c>
      <c r="Q48" s="1118">
        <v>87501</v>
      </c>
      <c r="R48" s="1118">
        <v>40</v>
      </c>
    </row>
    <row r="49" spans="1:19" s="885" customFormat="1">
      <c r="A49" s="1067" t="s">
        <v>3022</v>
      </c>
      <c r="B49" s="1074"/>
      <c r="C49" s="1068">
        <v>42635</v>
      </c>
      <c r="D49" s="1069">
        <v>8</v>
      </c>
      <c r="E49" s="1005">
        <v>0</v>
      </c>
      <c r="F49" s="1070">
        <v>0</v>
      </c>
      <c r="G49" s="1071">
        <f>D49+E49-F49</f>
        <v>8</v>
      </c>
      <c r="H49" s="1070">
        <v>8340752</v>
      </c>
      <c r="I49" s="964">
        <v>8306901</v>
      </c>
      <c r="J49" s="1072">
        <f>I49-H49</f>
        <v>-33851</v>
      </c>
      <c r="K49" s="1073">
        <f>I49/BS!$G$29</f>
        <v>22.852</v>
      </c>
      <c r="L49" s="2694">
        <f>I49/BS!$G$12</f>
        <v>35.959499999999998</v>
      </c>
      <c r="M49" s="2694"/>
      <c r="N49" s="2694"/>
      <c r="O49" s="1127">
        <f>G49*Q49/P49</f>
        <v>1.1000000000000001E-3</v>
      </c>
      <c r="P49" s="1124">
        <v>7000000000</v>
      </c>
      <c r="Q49" s="1124">
        <v>1000000</v>
      </c>
      <c r="R49" s="1125">
        <f>P49/Q49</f>
        <v>7000</v>
      </c>
      <c r="S49" s="1126">
        <v>46265</v>
      </c>
    </row>
    <row r="50" spans="1:19" s="885" customFormat="1">
      <c r="A50" s="2693" t="s">
        <v>3873</v>
      </c>
      <c r="B50" s="2693"/>
      <c r="C50" s="1068">
        <v>42930</v>
      </c>
      <c r="D50" s="1069">
        <v>5</v>
      </c>
      <c r="E50" s="1071">
        <v>5</v>
      </c>
      <c r="F50" s="1070">
        <v>0</v>
      </c>
      <c r="G50" s="1071">
        <f>D50+E50-F50</f>
        <v>10</v>
      </c>
      <c r="H50" s="1075">
        <v>5000000</v>
      </c>
      <c r="I50" s="1052">
        <v>5087865</v>
      </c>
      <c r="J50" s="1076">
        <f>I50-H50</f>
        <v>87865</v>
      </c>
      <c r="K50" s="1073">
        <f>I50/BS!$G$29</f>
        <v>13.996499999999999</v>
      </c>
      <c r="L50" s="2694">
        <f>I50/BS!$G$12</f>
        <v>22.024699999999999</v>
      </c>
      <c r="M50" s="2694"/>
      <c r="N50" s="2694"/>
      <c r="O50" s="1127">
        <f>G50*Q50/P50</f>
        <v>2.5000000000000001E-3</v>
      </c>
      <c r="P50" s="885">
        <v>4000000000</v>
      </c>
      <c r="Q50" s="885">
        <v>1000000</v>
      </c>
    </row>
    <row r="51" spans="1:19" s="886" customFormat="1" ht="21" customHeight="1" thickBot="1">
      <c r="A51" s="993" t="s">
        <v>3816</v>
      </c>
      <c r="B51" s="1077"/>
      <c r="C51" s="1078"/>
      <c r="D51" s="1079"/>
      <c r="E51" s="1079"/>
      <c r="F51" s="1079"/>
      <c r="G51" s="1079"/>
      <c r="H51" s="1000">
        <f>SUM(H48:H50)</f>
        <v>16875752</v>
      </c>
      <c r="I51" s="1000">
        <f>SUM(I48:I50)</f>
        <v>16906078</v>
      </c>
      <c r="J51" s="1000">
        <f>SUM(J48:J50)</f>
        <v>30326</v>
      </c>
      <c r="K51" s="1130">
        <f>SUM(K48:K50)</f>
        <v>46.508000000000003</v>
      </c>
      <c r="L51" s="2732">
        <f>SUM(L48:L50)</f>
        <v>73.184200000000004</v>
      </c>
      <c r="M51" s="2732"/>
      <c r="N51" s="2732"/>
      <c r="O51" s="1128"/>
    </row>
    <row r="52" spans="1:19" s="728" customFormat="1" ht="14.4" thickTop="1">
      <c r="A52" s="950"/>
      <c r="B52" s="1077"/>
      <c r="C52" s="1078"/>
      <c r="D52" s="1081"/>
      <c r="E52" s="1081"/>
      <c r="F52" s="1081"/>
      <c r="G52" s="1081"/>
      <c r="H52" s="991"/>
      <c r="I52" s="992"/>
      <c r="J52" s="1082"/>
      <c r="K52" s="2724"/>
      <c r="L52" s="2724"/>
      <c r="M52" s="1086"/>
      <c r="N52" s="1086"/>
      <c r="O52" s="1129"/>
    </row>
    <row r="53" spans="1:19" s="886" customFormat="1" ht="21" customHeight="1" thickBot="1">
      <c r="A53" s="950" t="s">
        <v>3823</v>
      </c>
      <c r="B53" s="1077"/>
      <c r="C53" s="1078"/>
      <c r="D53" s="1079"/>
      <c r="E53" s="1079"/>
      <c r="F53" s="1079"/>
      <c r="G53" s="1079"/>
      <c r="H53" s="1083">
        <v>12177333</v>
      </c>
      <c r="I53" s="1083">
        <v>12212417</v>
      </c>
      <c r="J53" s="940">
        <f>I53-H53</f>
        <v>35084</v>
      </c>
      <c r="K53" s="1084"/>
      <c r="L53" s="1084"/>
      <c r="M53" s="1085"/>
      <c r="N53" s="1085"/>
      <c r="O53" s="1128"/>
    </row>
    <row r="54" spans="1:19" s="728" customFormat="1" ht="24" customHeight="1" thickTop="1">
      <c r="A54" s="860"/>
      <c r="B54" s="860"/>
      <c r="C54" s="858"/>
      <c r="D54" s="859"/>
      <c r="E54" s="859"/>
      <c r="F54" s="859"/>
      <c r="G54" s="859"/>
      <c r="H54" s="859"/>
      <c r="I54" s="861"/>
      <c r="J54" s="861"/>
      <c r="K54" s="1114"/>
      <c r="L54" s="1114"/>
    </row>
    <row r="55" spans="1:19" s="896" customFormat="1"/>
    <row r="57" spans="1:19" ht="15" customHeight="1"/>
    <row r="58" spans="1:19" ht="37.5" customHeight="1"/>
    <row r="63" spans="1:19" ht="1.5" customHeight="1"/>
    <row r="64" spans="1:19" ht="20.25" customHeight="1"/>
    <row r="65" ht="7.5" customHeight="1"/>
    <row r="66" ht="16.5" customHeight="1"/>
    <row r="68" s="896" customFormat="1"/>
    <row r="70" ht="15" customHeight="1"/>
    <row r="71" ht="40.5" customHeight="1"/>
    <row r="77" ht="31.5" customHeight="1"/>
    <row r="78" ht="7.5" customHeight="1"/>
    <row r="81" s="896" customFormat="1"/>
    <row r="83" ht="15" customHeight="1"/>
    <row r="84" ht="15" customHeight="1"/>
    <row r="91" s="896" customFormat="1"/>
    <row r="95" s="886" customFormat="1" ht="21" customHeight="1"/>
  </sheetData>
  <mergeCells count="57">
    <mergeCell ref="L4:N8"/>
    <mergeCell ref="J5:J8"/>
    <mergeCell ref="L14:N14"/>
    <mergeCell ref="D4:D8"/>
    <mergeCell ref="C4:C8"/>
    <mergeCell ref="E5:E8"/>
    <mergeCell ref="G5:G8"/>
    <mergeCell ref="L9:N9"/>
    <mergeCell ref="L13:N13"/>
    <mergeCell ref="E9:K9"/>
    <mergeCell ref="E4:H4"/>
    <mergeCell ref="K5:K8"/>
    <mergeCell ref="F5:F8"/>
    <mergeCell ref="H5:H8"/>
    <mergeCell ref="I5:I8"/>
    <mergeCell ref="L48:N48"/>
    <mergeCell ref="I23:I26"/>
    <mergeCell ref="J23:J26"/>
    <mergeCell ref="K52:L52"/>
    <mergeCell ref="H46:J46"/>
    <mergeCell ref="L40:N45"/>
    <mergeCell ref="L27:N27"/>
    <mergeCell ref="L30:N30"/>
    <mergeCell ref="L31:N31"/>
    <mergeCell ref="K40:K45"/>
    <mergeCell ref="M32:O32"/>
    <mergeCell ref="O40:O45"/>
    <mergeCell ref="L51:N51"/>
    <mergeCell ref="K46:O46"/>
    <mergeCell ref="A22:B26"/>
    <mergeCell ref="H40:J40"/>
    <mergeCell ref="D41:D45"/>
    <mergeCell ref="E41:E45"/>
    <mergeCell ref="E27:K27"/>
    <mergeCell ref="J41:J45"/>
    <mergeCell ref="D40:G40"/>
    <mergeCell ref="A40:B45"/>
    <mergeCell ref="F41:F45"/>
    <mergeCell ref="G41:G45"/>
    <mergeCell ref="H41:H45"/>
    <mergeCell ref="I41:I45"/>
    <mergeCell ref="A4:B8"/>
    <mergeCell ref="I4:K4"/>
    <mergeCell ref="A50:B50"/>
    <mergeCell ref="L49:N49"/>
    <mergeCell ref="L50:N50"/>
    <mergeCell ref="E22:H22"/>
    <mergeCell ref="I22:K22"/>
    <mergeCell ref="L22:N26"/>
    <mergeCell ref="G23:G26"/>
    <mergeCell ref="K23:K26"/>
    <mergeCell ref="H23:H26"/>
    <mergeCell ref="D22:D26"/>
    <mergeCell ref="F23:F26"/>
    <mergeCell ref="E23:E26"/>
    <mergeCell ref="C40:C45"/>
    <mergeCell ref="C22:C26"/>
  </mergeCells>
  <pageMargins left="0.47" right="0.25" top="0.64" bottom="0" header="0.25" footer="0"/>
  <pageSetup scale="76" firstPageNumber="13" orientation="landscape" useFirstPageNumber="1" r:id="rId1"/>
  <rowBreaks count="3" manualBreakCount="3">
    <brk id="19" max="14" man="1"/>
    <brk id="37" max="14" man="1"/>
    <brk id="67" max="13"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WWC83"/>
  <sheetViews>
    <sheetView view="pageBreakPreview" zoomScale="80" zoomScaleSheetLayoutView="80" workbookViewId="0">
      <selection activeCell="E14" sqref="E14"/>
    </sheetView>
  </sheetViews>
  <sheetFormatPr defaultColWidth="9" defaultRowHeight="13.8"/>
  <cols>
    <col min="1" max="2" width="5.44140625" style="1495" customWidth="1"/>
    <col min="3" max="3" width="43.44140625" style="1506" customWidth="1"/>
    <col min="4" max="4" width="20.109375" style="1506" bestFit="1" customWidth="1"/>
    <col min="5" max="5" width="22.5546875" style="1485" customWidth="1"/>
    <col min="6" max="6" width="12.5546875" style="1485" customWidth="1"/>
    <col min="7" max="8" width="15.5546875" style="1485" customWidth="1"/>
    <col min="9" max="9" width="14" style="1485" customWidth="1"/>
    <col min="10" max="10" width="13.88671875" style="1485" customWidth="1"/>
    <col min="11" max="11" width="15.44140625" style="1485" customWidth="1"/>
    <col min="12" max="12" width="0.6640625" style="1485" customWidth="1"/>
    <col min="13" max="13" width="15" style="1485" customWidth="1"/>
    <col min="14" max="14" width="17.88671875" style="1486" customWidth="1"/>
    <col min="15" max="15" width="17.109375" style="1486" customWidth="1"/>
    <col min="16" max="16" width="12.5546875" style="1486" customWidth="1"/>
    <col min="17" max="17" width="1" style="1486" customWidth="1"/>
    <col min="18" max="18" width="16.44140625" style="1486" bestFit="1" customWidth="1"/>
    <col min="19" max="19" width="13.109375" style="1485" customWidth="1"/>
    <col min="20" max="20" width="14.5546875" style="1485" bestFit="1" customWidth="1"/>
    <col min="21" max="21" width="16.88671875" style="1485" bestFit="1" customWidth="1"/>
    <col min="22" max="259" width="9" style="1485"/>
    <col min="260" max="260" width="29" style="1485" customWidth="1"/>
    <col min="261" max="262" width="14.88671875" style="1485" customWidth="1"/>
    <col min="263" max="263" width="16.109375" style="1485" customWidth="1"/>
    <col min="264" max="264" width="15.5546875" style="1485" customWidth="1"/>
    <col min="265" max="265" width="14.44140625" style="1485" customWidth="1"/>
    <col min="266" max="266" width="14.109375" style="1485" customWidth="1"/>
    <col min="267" max="267" width="16.109375" style="1485" customWidth="1"/>
    <col min="268" max="268" width="0.88671875" style="1485" customWidth="1"/>
    <col min="269" max="269" width="15" style="1485" customWidth="1"/>
    <col min="270" max="270" width="1" style="1485" customWidth="1"/>
    <col min="271" max="271" width="17.109375" style="1485" customWidth="1"/>
    <col min="272" max="272" width="12.5546875" style="1485" customWidth="1"/>
    <col min="273" max="273" width="1" style="1485" customWidth="1"/>
    <col min="274" max="274" width="16.44140625" style="1485" bestFit="1" customWidth="1"/>
    <col min="275" max="275" width="13.109375" style="1485" customWidth="1"/>
    <col min="276" max="276" width="14.5546875" style="1485" bestFit="1" customWidth="1"/>
    <col min="277" max="277" width="16.88671875" style="1485" bestFit="1" customWidth="1"/>
    <col min="278" max="515" width="9" style="1485"/>
    <col min="516" max="516" width="29" style="1485" customWidth="1"/>
    <col min="517" max="518" width="14.88671875" style="1485" customWidth="1"/>
    <col min="519" max="519" width="16.109375" style="1485" customWidth="1"/>
    <col min="520" max="520" width="15.5546875" style="1485" customWidth="1"/>
    <col min="521" max="521" width="14.44140625" style="1485" customWidth="1"/>
    <col min="522" max="522" width="14.109375" style="1485" customWidth="1"/>
    <col min="523" max="523" width="16.109375" style="1485" customWidth="1"/>
    <col min="524" max="524" width="0.88671875" style="1485" customWidth="1"/>
    <col min="525" max="525" width="15" style="1485" customWidth="1"/>
    <col min="526" max="526" width="1" style="1485" customWidth="1"/>
    <col min="527" max="527" width="17.109375" style="1485" customWidth="1"/>
    <col min="528" max="528" width="12.5546875" style="1485" customWidth="1"/>
    <col min="529" max="529" width="1" style="1485" customWidth="1"/>
    <col min="530" max="530" width="16.44140625" style="1485" bestFit="1" customWidth="1"/>
    <col min="531" max="531" width="13.109375" style="1485" customWidth="1"/>
    <col min="532" max="532" width="14.5546875" style="1485" bestFit="1" customWidth="1"/>
    <col min="533" max="533" width="16.88671875" style="1485" bestFit="1" customWidth="1"/>
    <col min="534" max="771" width="9" style="1485"/>
    <col min="772" max="772" width="29" style="1485" customWidth="1"/>
    <col min="773" max="774" width="14.88671875" style="1485" customWidth="1"/>
    <col min="775" max="775" width="16.109375" style="1485" customWidth="1"/>
    <col min="776" max="776" width="15.5546875" style="1485" customWidth="1"/>
    <col min="777" max="777" width="14.44140625" style="1485" customWidth="1"/>
    <col min="778" max="778" width="14.109375" style="1485" customWidth="1"/>
    <col min="779" max="779" width="16.109375" style="1485" customWidth="1"/>
    <col min="780" max="780" width="0.88671875" style="1485" customWidth="1"/>
    <col min="781" max="781" width="15" style="1485" customWidth="1"/>
    <col min="782" max="782" width="1" style="1485" customWidth="1"/>
    <col min="783" max="783" width="17.109375" style="1485" customWidth="1"/>
    <col min="784" max="784" width="12.5546875" style="1485" customWidth="1"/>
    <col min="785" max="785" width="1" style="1485" customWidth="1"/>
    <col min="786" max="786" width="16.44140625" style="1485" bestFit="1" customWidth="1"/>
    <col min="787" max="787" width="13.109375" style="1485" customWidth="1"/>
    <col min="788" max="788" width="14.5546875" style="1485" bestFit="1" customWidth="1"/>
    <col min="789" max="789" width="16.88671875" style="1485" bestFit="1" customWidth="1"/>
    <col min="790" max="1027" width="9" style="1485"/>
    <col min="1028" max="1028" width="29" style="1485" customWidth="1"/>
    <col min="1029" max="1030" width="14.88671875" style="1485" customWidth="1"/>
    <col min="1031" max="1031" width="16.109375" style="1485" customWidth="1"/>
    <col min="1032" max="1032" width="15.5546875" style="1485" customWidth="1"/>
    <col min="1033" max="1033" width="14.44140625" style="1485" customWidth="1"/>
    <col min="1034" max="1034" width="14.109375" style="1485" customWidth="1"/>
    <col min="1035" max="1035" width="16.109375" style="1485" customWidth="1"/>
    <col min="1036" max="1036" width="0.88671875" style="1485" customWidth="1"/>
    <col min="1037" max="1037" width="15" style="1485" customWidth="1"/>
    <col min="1038" max="1038" width="1" style="1485" customWidth="1"/>
    <col min="1039" max="1039" width="17.109375" style="1485" customWidth="1"/>
    <col min="1040" max="1040" width="12.5546875" style="1485" customWidth="1"/>
    <col min="1041" max="1041" width="1" style="1485" customWidth="1"/>
    <col min="1042" max="1042" width="16.44140625" style="1485" bestFit="1" customWidth="1"/>
    <col min="1043" max="1043" width="13.109375" style="1485" customWidth="1"/>
    <col min="1044" max="1044" width="14.5546875" style="1485" bestFit="1" customWidth="1"/>
    <col min="1045" max="1045" width="16.88671875" style="1485" bestFit="1" customWidth="1"/>
    <col min="1046" max="1283" width="9" style="1485"/>
    <col min="1284" max="1284" width="29" style="1485" customWidth="1"/>
    <col min="1285" max="1286" width="14.88671875" style="1485" customWidth="1"/>
    <col min="1287" max="1287" width="16.109375" style="1485" customWidth="1"/>
    <col min="1288" max="1288" width="15.5546875" style="1485" customWidth="1"/>
    <col min="1289" max="1289" width="14.44140625" style="1485" customWidth="1"/>
    <col min="1290" max="1290" width="14.109375" style="1485" customWidth="1"/>
    <col min="1291" max="1291" width="16.109375" style="1485" customWidth="1"/>
    <col min="1292" max="1292" width="0.88671875" style="1485" customWidth="1"/>
    <col min="1293" max="1293" width="15" style="1485" customWidth="1"/>
    <col min="1294" max="1294" width="1" style="1485" customWidth="1"/>
    <col min="1295" max="1295" width="17.109375" style="1485" customWidth="1"/>
    <col min="1296" max="1296" width="12.5546875" style="1485" customWidth="1"/>
    <col min="1297" max="1297" width="1" style="1485" customWidth="1"/>
    <col min="1298" max="1298" width="16.44140625" style="1485" bestFit="1" customWidth="1"/>
    <col min="1299" max="1299" width="13.109375" style="1485" customWidth="1"/>
    <col min="1300" max="1300" width="14.5546875" style="1485" bestFit="1" customWidth="1"/>
    <col min="1301" max="1301" width="16.88671875" style="1485" bestFit="1" customWidth="1"/>
    <col min="1302" max="1539" width="9" style="1485"/>
    <col min="1540" max="1540" width="29" style="1485" customWidth="1"/>
    <col min="1541" max="1542" width="14.88671875" style="1485" customWidth="1"/>
    <col min="1543" max="1543" width="16.109375" style="1485" customWidth="1"/>
    <col min="1544" max="1544" width="15.5546875" style="1485" customWidth="1"/>
    <col min="1545" max="1545" width="14.44140625" style="1485" customWidth="1"/>
    <col min="1546" max="1546" width="14.109375" style="1485" customWidth="1"/>
    <col min="1547" max="1547" width="16.109375" style="1485" customWidth="1"/>
    <col min="1548" max="1548" width="0.88671875" style="1485" customWidth="1"/>
    <col min="1549" max="1549" width="15" style="1485" customWidth="1"/>
    <col min="1550" max="1550" width="1" style="1485" customWidth="1"/>
    <col min="1551" max="1551" width="17.109375" style="1485" customWidth="1"/>
    <col min="1552" max="1552" width="12.5546875" style="1485" customWidth="1"/>
    <col min="1553" max="1553" width="1" style="1485" customWidth="1"/>
    <col min="1554" max="1554" width="16.44140625" style="1485" bestFit="1" customWidth="1"/>
    <col min="1555" max="1555" width="13.109375" style="1485" customWidth="1"/>
    <col min="1556" max="1556" width="14.5546875" style="1485" bestFit="1" customWidth="1"/>
    <col min="1557" max="1557" width="16.88671875" style="1485" bestFit="1" customWidth="1"/>
    <col min="1558" max="1795" width="9" style="1485"/>
    <col min="1796" max="1796" width="29" style="1485" customWidth="1"/>
    <col min="1797" max="1798" width="14.88671875" style="1485" customWidth="1"/>
    <col min="1799" max="1799" width="16.109375" style="1485" customWidth="1"/>
    <col min="1800" max="1800" width="15.5546875" style="1485" customWidth="1"/>
    <col min="1801" max="1801" width="14.44140625" style="1485" customWidth="1"/>
    <col min="1802" max="1802" width="14.109375" style="1485" customWidth="1"/>
    <col min="1803" max="1803" width="16.109375" style="1485" customWidth="1"/>
    <col min="1804" max="1804" width="0.88671875" style="1485" customWidth="1"/>
    <col min="1805" max="1805" width="15" style="1485" customWidth="1"/>
    <col min="1806" max="1806" width="1" style="1485" customWidth="1"/>
    <col min="1807" max="1807" width="17.109375" style="1485" customWidth="1"/>
    <col min="1808" max="1808" width="12.5546875" style="1485" customWidth="1"/>
    <col min="1809" max="1809" width="1" style="1485" customWidth="1"/>
    <col min="1810" max="1810" width="16.44140625" style="1485" bestFit="1" customWidth="1"/>
    <col min="1811" max="1811" width="13.109375" style="1485" customWidth="1"/>
    <col min="1812" max="1812" width="14.5546875" style="1485" bestFit="1" customWidth="1"/>
    <col min="1813" max="1813" width="16.88671875" style="1485" bestFit="1" customWidth="1"/>
    <col min="1814" max="2051" width="9" style="1485"/>
    <col min="2052" max="2052" width="29" style="1485" customWidth="1"/>
    <col min="2053" max="2054" width="14.88671875" style="1485" customWidth="1"/>
    <col min="2055" max="2055" width="16.109375" style="1485" customWidth="1"/>
    <col min="2056" max="2056" width="15.5546875" style="1485" customWidth="1"/>
    <col min="2057" max="2057" width="14.44140625" style="1485" customWidth="1"/>
    <col min="2058" max="2058" width="14.109375" style="1485" customWidth="1"/>
    <col min="2059" max="2059" width="16.109375" style="1485" customWidth="1"/>
    <col min="2060" max="2060" width="0.88671875" style="1485" customWidth="1"/>
    <col min="2061" max="2061" width="15" style="1485" customWidth="1"/>
    <col min="2062" max="2062" width="1" style="1485" customWidth="1"/>
    <col min="2063" max="2063" width="17.109375" style="1485" customWidth="1"/>
    <col min="2064" max="2064" width="12.5546875" style="1485" customWidth="1"/>
    <col min="2065" max="2065" width="1" style="1485" customWidth="1"/>
    <col min="2066" max="2066" width="16.44140625" style="1485" bestFit="1" customWidth="1"/>
    <col min="2067" max="2067" width="13.109375" style="1485" customWidth="1"/>
    <col min="2068" max="2068" width="14.5546875" style="1485" bestFit="1" customWidth="1"/>
    <col min="2069" max="2069" width="16.88671875" style="1485" bestFit="1" customWidth="1"/>
    <col min="2070" max="2307" width="9" style="1485"/>
    <col min="2308" max="2308" width="29" style="1485" customWidth="1"/>
    <col min="2309" max="2310" width="14.88671875" style="1485" customWidth="1"/>
    <col min="2311" max="2311" width="16.109375" style="1485" customWidth="1"/>
    <col min="2312" max="2312" width="15.5546875" style="1485" customWidth="1"/>
    <col min="2313" max="2313" width="14.44140625" style="1485" customWidth="1"/>
    <col min="2314" max="2314" width="14.109375" style="1485" customWidth="1"/>
    <col min="2315" max="2315" width="16.109375" style="1485" customWidth="1"/>
    <col min="2316" max="2316" width="0.88671875" style="1485" customWidth="1"/>
    <col min="2317" max="2317" width="15" style="1485" customWidth="1"/>
    <col min="2318" max="2318" width="1" style="1485" customWidth="1"/>
    <col min="2319" max="2319" width="17.109375" style="1485" customWidth="1"/>
    <col min="2320" max="2320" width="12.5546875" style="1485" customWidth="1"/>
    <col min="2321" max="2321" width="1" style="1485" customWidth="1"/>
    <col min="2322" max="2322" width="16.44140625" style="1485" bestFit="1" customWidth="1"/>
    <col min="2323" max="2323" width="13.109375" style="1485" customWidth="1"/>
    <col min="2324" max="2324" width="14.5546875" style="1485" bestFit="1" customWidth="1"/>
    <col min="2325" max="2325" width="16.88671875" style="1485" bestFit="1" customWidth="1"/>
    <col min="2326" max="2563" width="9" style="1485"/>
    <col min="2564" max="2564" width="29" style="1485" customWidth="1"/>
    <col min="2565" max="2566" width="14.88671875" style="1485" customWidth="1"/>
    <col min="2567" max="2567" width="16.109375" style="1485" customWidth="1"/>
    <col min="2568" max="2568" width="15.5546875" style="1485" customWidth="1"/>
    <col min="2569" max="2569" width="14.44140625" style="1485" customWidth="1"/>
    <col min="2570" max="2570" width="14.109375" style="1485" customWidth="1"/>
    <col min="2571" max="2571" width="16.109375" style="1485" customWidth="1"/>
    <col min="2572" max="2572" width="0.88671875" style="1485" customWidth="1"/>
    <col min="2573" max="2573" width="15" style="1485" customWidth="1"/>
    <col min="2574" max="2574" width="1" style="1485" customWidth="1"/>
    <col min="2575" max="2575" width="17.109375" style="1485" customWidth="1"/>
    <col min="2576" max="2576" width="12.5546875" style="1485" customWidth="1"/>
    <col min="2577" max="2577" width="1" style="1485" customWidth="1"/>
    <col min="2578" max="2578" width="16.44140625" style="1485" bestFit="1" customWidth="1"/>
    <col min="2579" max="2579" width="13.109375" style="1485" customWidth="1"/>
    <col min="2580" max="2580" width="14.5546875" style="1485" bestFit="1" customWidth="1"/>
    <col min="2581" max="2581" width="16.88671875" style="1485" bestFit="1" customWidth="1"/>
    <col min="2582" max="2819" width="9" style="1485"/>
    <col min="2820" max="2820" width="29" style="1485" customWidth="1"/>
    <col min="2821" max="2822" width="14.88671875" style="1485" customWidth="1"/>
    <col min="2823" max="2823" width="16.109375" style="1485" customWidth="1"/>
    <col min="2824" max="2824" width="15.5546875" style="1485" customWidth="1"/>
    <col min="2825" max="2825" width="14.44140625" style="1485" customWidth="1"/>
    <col min="2826" max="2826" width="14.109375" style="1485" customWidth="1"/>
    <col min="2827" max="2827" width="16.109375" style="1485" customWidth="1"/>
    <col min="2828" max="2828" width="0.88671875" style="1485" customWidth="1"/>
    <col min="2829" max="2829" width="15" style="1485" customWidth="1"/>
    <col min="2830" max="2830" width="1" style="1485" customWidth="1"/>
    <col min="2831" max="2831" width="17.109375" style="1485" customWidth="1"/>
    <col min="2832" max="2832" width="12.5546875" style="1485" customWidth="1"/>
    <col min="2833" max="2833" width="1" style="1485" customWidth="1"/>
    <col min="2834" max="2834" width="16.44140625" style="1485" bestFit="1" customWidth="1"/>
    <col min="2835" max="2835" width="13.109375" style="1485" customWidth="1"/>
    <col min="2836" max="2836" width="14.5546875" style="1485" bestFit="1" customWidth="1"/>
    <col min="2837" max="2837" width="16.88671875" style="1485" bestFit="1" customWidth="1"/>
    <col min="2838" max="3075" width="9" style="1485"/>
    <col min="3076" max="3076" width="29" style="1485" customWidth="1"/>
    <col min="3077" max="3078" width="14.88671875" style="1485" customWidth="1"/>
    <col min="3079" max="3079" width="16.109375" style="1485" customWidth="1"/>
    <col min="3080" max="3080" width="15.5546875" style="1485" customWidth="1"/>
    <col min="3081" max="3081" width="14.44140625" style="1485" customWidth="1"/>
    <col min="3082" max="3082" width="14.109375" style="1485" customWidth="1"/>
    <col min="3083" max="3083" width="16.109375" style="1485" customWidth="1"/>
    <col min="3084" max="3084" width="0.88671875" style="1485" customWidth="1"/>
    <col min="3085" max="3085" width="15" style="1485" customWidth="1"/>
    <col min="3086" max="3086" width="1" style="1485" customWidth="1"/>
    <col min="3087" max="3087" width="17.109375" style="1485" customWidth="1"/>
    <col min="3088" max="3088" width="12.5546875" style="1485" customWidth="1"/>
    <col min="3089" max="3089" width="1" style="1485" customWidth="1"/>
    <col min="3090" max="3090" width="16.44140625" style="1485" bestFit="1" customWidth="1"/>
    <col min="3091" max="3091" width="13.109375" style="1485" customWidth="1"/>
    <col min="3092" max="3092" width="14.5546875" style="1485" bestFit="1" customWidth="1"/>
    <col min="3093" max="3093" width="16.88671875" style="1485" bestFit="1" customWidth="1"/>
    <col min="3094" max="3331" width="9" style="1485"/>
    <col min="3332" max="3332" width="29" style="1485" customWidth="1"/>
    <col min="3333" max="3334" width="14.88671875" style="1485" customWidth="1"/>
    <col min="3335" max="3335" width="16.109375" style="1485" customWidth="1"/>
    <col min="3336" max="3336" width="15.5546875" style="1485" customWidth="1"/>
    <col min="3337" max="3337" width="14.44140625" style="1485" customWidth="1"/>
    <col min="3338" max="3338" width="14.109375" style="1485" customWidth="1"/>
    <col min="3339" max="3339" width="16.109375" style="1485" customWidth="1"/>
    <col min="3340" max="3340" width="0.88671875" style="1485" customWidth="1"/>
    <col min="3341" max="3341" width="15" style="1485" customWidth="1"/>
    <col min="3342" max="3342" width="1" style="1485" customWidth="1"/>
    <col min="3343" max="3343" width="17.109375" style="1485" customWidth="1"/>
    <col min="3344" max="3344" width="12.5546875" style="1485" customWidth="1"/>
    <col min="3345" max="3345" width="1" style="1485" customWidth="1"/>
    <col min="3346" max="3346" width="16.44140625" style="1485" bestFit="1" customWidth="1"/>
    <col min="3347" max="3347" width="13.109375" style="1485" customWidth="1"/>
    <col min="3348" max="3348" width="14.5546875" style="1485" bestFit="1" customWidth="1"/>
    <col min="3349" max="3349" width="16.88671875" style="1485" bestFit="1" customWidth="1"/>
    <col min="3350" max="3587" width="9" style="1485"/>
    <col min="3588" max="3588" width="29" style="1485" customWidth="1"/>
    <col min="3589" max="3590" width="14.88671875" style="1485" customWidth="1"/>
    <col min="3591" max="3591" width="16.109375" style="1485" customWidth="1"/>
    <col min="3592" max="3592" width="15.5546875" style="1485" customWidth="1"/>
    <col min="3593" max="3593" width="14.44140625" style="1485" customWidth="1"/>
    <col min="3594" max="3594" width="14.109375" style="1485" customWidth="1"/>
    <col min="3595" max="3595" width="16.109375" style="1485" customWidth="1"/>
    <col min="3596" max="3596" width="0.88671875" style="1485" customWidth="1"/>
    <col min="3597" max="3597" width="15" style="1485" customWidth="1"/>
    <col min="3598" max="3598" width="1" style="1485" customWidth="1"/>
    <col min="3599" max="3599" width="17.109375" style="1485" customWidth="1"/>
    <col min="3600" max="3600" width="12.5546875" style="1485" customWidth="1"/>
    <col min="3601" max="3601" width="1" style="1485" customWidth="1"/>
    <col min="3602" max="3602" width="16.44140625" style="1485" bestFit="1" customWidth="1"/>
    <col min="3603" max="3603" width="13.109375" style="1485" customWidth="1"/>
    <col min="3604" max="3604" width="14.5546875" style="1485" bestFit="1" customWidth="1"/>
    <col min="3605" max="3605" width="16.88671875" style="1485" bestFit="1" customWidth="1"/>
    <col min="3606" max="3843" width="9" style="1485"/>
    <col min="3844" max="3844" width="29" style="1485" customWidth="1"/>
    <col min="3845" max="3846" width="14.88671875" style="1485" customWidth="1"/>
    <col min="3847" max="3847" width="16.109375" style="1485" customWidth="1"/>
    <col min="3848" max="3848" width="15.5546875" style="1485" customWidth="1"/>
    <col min="3849" max="3849" width="14.44140625" style="1485" customWidth="1"/>
    <col min="3850" max="3850" width="14.109375" style="1485" customWidth="1"/>
    <col min="3851" max="3851" width="16.109375" style="1485" customWidth="1"/>
    <col min="3852" max="3852" width="0.88671875" style="1485" customWidth="1"/>
    <col min="3853" max="3853" width="15" style="1485" customWidth="1"/>
    <col min="3854" max="3854" width="1" style="1485" customWidth="1"/>
    <col min="3855" max="3855" width="17.109375" style="1485" customWidth="1"/>
    <col min="3856" max="3856" width="12.5546875" style="1485" customWidth="1"/>
    <col min="3857" max="3857" width="1" style="1485" customWidth="1"/>
    <col min="3858" max="3858" width="16.44140625" style="1485" bestFit="1" customWidth="1"/>
    <col min="3859" max="3859" width="13.109375" style="1485" customWidth="1"/>
    <col min="3860" max="3860" width="14.5546875" style="1485" bestFit="1" customWidth="1"/>
    <col min="3861" max="3861" width="16.88671875" style="1485" bestFit="1" customWidth="1"/>
    <col min="3862" max="4099" width="9" style="1485"/>
    <col min="4100" max="4100" width="29" style="1485" customWidth="1"/>
    <col min="4101" max="4102" width="14.88671875" style="1485" customWidth="1"/>
    <col min="4103" max="4103" width="16.109375" style="1485" customWidth="1"/>
    <col min="4104" max="4104" width="15.5546875" style="1485" customWidth="1"/>
    <col min="4105" max="4105" width="14.44140625" style="1485" customWidth="1"/>
    <col min="4106" max="4106" width="14.109375" style="1485" customWidth="1"/>
    <col min="4107" max="4107" width="16.109375" style="1485" customWidth="1"/>
    <col min="4108" max="4108" width="0.88671875" style="1485" customWidth="1"/>
    <col min="4109" max="4109" width="15" style="1485" customWidth="1"/>
    <col min="4110" max="4110" width="1" style="1485" customWidth="1"/>
    <col min="4111" max="4111" width="17.109375" style="1485" customWidth="1"/>
    <col min="4112" max="4112" width="12.5546875" style="1485" customWidth="1"/>
    <col min="4113" max="4113" width="1" style="1485" customWidth="1"/>
    <col min="4114" max="4114" width="16.44140625" style="1485" bestFit="1" customWidth="1"/>
    <col min="4115" max="4115" width="13.109375" style="1485" customWidth="1"/>
    <col min="4116" max="4116" width="14.5546875" style="1485" bestFit="1" customWidth="1"/>
    <col min="4117" max="4117" width="16.88671875" style="1485" bestFit="1" customWidth="1"/>
    <col min="4118" max="4355" width="9" style="1485"/>
    <col min="4356" max="4356" width="29" style="1485" customWidth="1"/>
    <col min="4357" max="4358" width="14.88671875" style="1485" customWidth="1"/>
    <col min="4359" max="4359" width="16.109375" style="1485" customWidth="1"/>
    <col min="4360" max="4360" width="15.5546875" style="1485" customWidth="1"/>
    <col min="4361" max="4361" width="14.44140625" style="1485" customWidth="1"/>
    <col min="4362" max="4362" width="14.109375" style="1485" customWidth="1"/>
    <col min="4363" max="4363" width="16.109375" style="1485" customWidth="1"/>
    <col min="4364" max="4364" width="0.88671875" style="1485" customWidth="1"/>
    <col min="4365" max="4365" width="15" style="1485" customWidth="1"/>
    <col min="4366" max="4366" width="1" style="1485" customWidth="1"/>
    <col min="4367" max="4367" width="17.109375" style="1485" customWidth="1"/>
    <col min="4368" max="4368" width="12.5546875" style="1485" customWidth="1"/>
    <col min="4369" max="4369" width="1" style="1485" customWidth="1"/>
    <col min="4370" max="4370" width="16.44140625" style="1485" bestFit="1" customWidth="1"/>
    <col min="4371" max="4371" width="13.109375" style="1485" customWidth="1"/>
    <col min="4372" max="4372" width="14.5546875" style="1485" bestFit="1" customWidth="1"/>
    <col min="4373" max="4373" width="16.88671875" style="1485" bestFit="1" customWidth="1"/>
    <col min="4374" max="4611" width="9" style="1485"/>
    <col min="4612" max="4612" width="29" style="1485" customWidth="1"/>
    <col min="4613" max="4614" width="14.88671875" style="1485" customWidth="1"/>
    <col min="4615" max="4615" width="16.109375" style="1485" customWidth="1"/>
    <col min="4616" max="4616" width="15.5546875" style="1485" customWidth="1"/>
    <col min="4617" max="4617" width="14.44140625" style="1485" customWidth="1"/>
    <col min="4618" max="4618" width="14.109375" style="1485" customWidth="1"/>
    <col min="4619" max="4619" width="16.109375" style="1485" customWidth="1"/>
    <col min="4620" max="4620" width="0.88671875" style="1485" customWidth="1"/>
    <col min="4621" max="4621" width="15" style="1485" customWidth="1"/>
    <col min="4622" max="4622" width="1" style="1485" customWidth="1"/>
    <col min="4623" max="4623" width="17.109375" style="1485" customWidth="1"/>
    <col min="4624" max="4624" width="12.5546875" style="1485" customWidth="1"/>
    <col min="4625" max="4625" width="1" style="1485" customWidth="1"/>
    <col min="4626" max="4626" width="16.44140625" style="1485" bestFit="1" customWidth="1"/>
    <col min="4627" max="4627" width="13.109375" style="1485" customWidth="1"/>
    <col min="4628" max="4628" width="14.5546875" style="1485" bestFit="1" customWidth="1"/>
    <col min="4629" max="4629" width="16.88671875" style="1485" bestFit="1" customWidth="1"/>
    <col min="4630" max="4867" width="9" style="1485"/>
    <col min="4868" max="4868" width="29" style="1485" customWidth="1"/>
    <col min="4869" max="4870" width="14.88671875" style="1485" customWidth="1"/>
    <col min="4871" max="4871" width="16.109375" style="1485" customWidth="1"/>
    <col min="4872" max="4872" width="15.5546875" style="1485" customWidth="1"/>
    <col min="4873" max="4873" width="14.44140625" style="1485" customWidth="1"/>
    <col min="4874" max="4874" width="14.109375" style="1485" customWidth="1"/>
    <col min="4875" max="4875" width="16.109375" style="1485" customWidth="1"/>
    <col min="4876" max="4876" width="0.88671875" style="1485" customWidth="1"/>
    <col min="4877" max="4877" width="15" style="1485" customWidth="1"/>
    <col min="4878" max="4878" width="1" style="1485" customWidth="1"/>
    <col min="4879" max="4879" width="17.109375" style="1485" customWidth="1"/>
    <col min="4880" max="4880" width="12.5546875" style="1485" customWidth="1"/>
    <col min="4881" max="4881" width="1" style="1485" customWidth="1"/>
    <col min="4882" max="4882" width="16.44140625" style="1485" bestFit="1" customWidth="1"/>
    <col min="4883" max="4883" width="13.109375" style="1485" customWidth="1"/>
    <col min="4884" max="4884" width="14.5546875" style="1485" bestFit="1" customWidth="1"/>
    <col min="4885" max="4885" width="16.88671875" style="1485" bestFit="1" customWidth="1"/>
    <col min="4886" max="5123" width="9" style="1485"/>
    <col min="5124" max="5124" width="29" style="1485" customWidth="1"/>
    <col min="5125" max="5126" width="14.88671875" style="1485" customWidth="1"/>
    <col min="5127" max="5127" width="16.109375" style="1485" customWidth="1"/>
    <col min="5128" max="5128" width="15.5546875" style="1485" customWidth="1"/>
    <col min="5129" max="5129" width="14.44140625" style="1485" customWidth="1"/>
    <col min="5130" max="5130" width="14.109375" style="1485" customWidth="1"/>
    <col min="5131" max="5131" width="16.109375" style="1485" customWidth="1"/>
    <col min="5132" max="5132" width="0.88671875" style="1485" customWidth="1"/>
    <col min="5133" max="5133" width="15" style="1485" customWidth="1"/>
    <col min="5134" max="5134" width="1" style="1485" customWidth="1"/>
    <col min="5135" max="5135" width="17.109375" style="1485" customWidth="1"/>
    <col min="5136" max="5136" width="12.5546875" style="1485" customWidth="1"/>
    <col min="5137" max="5137" width="1" style="1485" customWidth="1"/>
    <col min="5138" max="5138" width="16.44140625" style="1485" bestFit="1" customWidth="1"/>
    <col min="5139" max="5139" width="13.109375" style="1485" customWidth="1"/>
    <col min="5140" max="5140" width="14.5546875" style="1485" bestFit="1" customWidth="1"/>
    <col min="5141" max="5141" width="16.88671875" style="1485" bestFit="1" customWidth="1"/>
    <col min="5142" max="5379" width="9" style="1485"/>
    <col min="5380" max="5380" width="29" style="1485" customWidth="1"/>
    <col min="5381" max="5382" width="14.88671875" style="1485" customWidth="1"/>
    <col min="5383" max="5383" width="16.109375" style="1485" customWidth="1"/>
    <col min="5384" max="5384" width="15.5546875" style="1485" customWidth="1"/>
    <col min="5385" max="5385" width="14.44140625" style="1485" customWidth="1"/>
    <col min="5386" max="5386" width="14.109375" style="1485" customWidth="1"/>
    <col min="5387" max="5387" width="16.109375" style="1485" customWidth="1"/>
    <col min="5388" max="5388" width="0.88671875" style="1485" customWidth="1"/>
    <col min="5389" max="5389" width="15" style="1485" customWidth="1"/>
    <col min="5390" max="5390" width="1" style="1485" customWidth="1"/>
    <col min="5391" max="5391" width="17.109375" style="1485" customWidth="1"/>
    <col min="5392" max="5392" width="12.5546875" style="1485" customWidth="1"/>
    <col min="5393" max="5393" width="1" style="1485" customWidth="1"/>
    <col min="5394" max="5394" width="16.44140625" style="1485" bestFit="1" customWidth="1"/>
    <col min="5395" max="5395" width="13.109375" style="1485" customWidth="1"/>
    <col min="5396" max="5396" width="14.5546875" style="1485" bestFit="1" customWidth="1"/>
    <col min="5397" max="5397" width="16.88671875" style="1485" bestFit="1" customWidth="1"/>
    <col min="5398" max="5635" width="9" style="1485"/>
    <col min="5636" max="5636" width="29" style="1485" customWidth="1"/>
    <col min="5637" max="5638" width="14.88671875" style="1485" customWidth="1"/>
    <col min="5639" max="5639" width="16.109375" style="1485" customWidth="1"/>
    <col min="5640" max="5640" width="15.5546875" style="1485" customWidth="1"/>
    <col min="5641" max="5641" width="14.44140625" style="1485" customWidth="1"/>
    <col min="5642" max="5642" width="14.109375" style="1485" customWidth="1"/>
    <col min="5643" max="5643" width="16.109375" style="1485" customWidth="1"/>
    <col min="5644" max="5644" width="0.88671875" style="1485" customWidth="1"/>
    <col min="5645" max="5645" width="15" style="1485" customWidth="1"/>
    <col min="5646" max="5646" width="1" style="1485" customWidth="1"/>
    <col min="5647" max="5647" width="17.109375" style="1485" customWidth="1"/>
    <col min="5648" max="5648" width="12.5546875" style="1485" customWidth="1"/>
    <col min="5649" max="5649" width="1" style="1485" customWidth="1"/>
    <col min="5650" max="5650" width="16.44140625" style="1485" bestFit="1" customWidth="1"/>
    <col min="5651" max="5651" width="13.109375" style="1485" customWidth="1"/>
    <col min="5652" max="5652" width="14.5546875" style="1485" bestFit="1" customWidth="1"/>
    <col min="5653" max="5653" width="16.88671875" style="1485" bestFit="1" customWidth="1"/>
    <col min="5654" max="5891" width="9" style="1485"/>
    <col min="5892" max="5892" width="29" style="1485" customWidth="1"/>
    <col min="5893" max="5894" width="14.88671875" style="1485" customWidth="1"/>
    <col min="5895" max="5895" width="16.109375" style="1485" customWidth="1"/>
    <col min="5896" max="5896" width="15.5546875" style="1485" customWidth="1"/>
    <col min="5897" max="5897" width="14.44140625" style="1485" customWidth="1"/>
    <col min="5898" max="5898" width="14.109375" style="1485" customWidth="1"/>
    <col min="5899" max="5899" width="16.109375" style="1485" customWidth="1"/>
    <col min="5900" max="5900" width="0.88671875" style="1485" customWidth="1"/>
    <col min="5901" max="5901" width="15" style="1485" customWidth="1"/>
    <col min="5902" max="5902" width="1" style="1485" customWidth="1"/>
    <col min="5903" max="5903" width="17.109375" style="1485" customWidth="1"/>
    <col min="5904" max="5904" width="12.5546875" style="1485" customWidth="1"/>
    <col min="5905" max="5905" width="1" style="1485" customWidth="1"/>
    <col min="5906" max="5906" width="16.44140625" style="1485" bestFit="1" customWidth="1"/>
    <col min="5907" max="5907" width="13.109375" style="1485" customWidth="1"/>
    <col min="5908" max="5908" width="14.5546875" style="1485" bestFit="1" customWidth="1"/>
    <col min="5909" max="5909" width="16.88671875" style="1485" bestFit="1" customWidth="1"/>
    <col min="5910" max="6147" width="9" style="1485"/>
    <col min="6148" max="6148" width="29" style="1485" customWidth="1"/>
    <col min="6149" max="6150" width="14.88671875" style="1485" customWidth="1"/>
    <col min="6151" max="6151" width="16.109375" style="1485" customWidth="1"/>
    <col min="6152" max="6152" width="15.5546875" style="1485" customWidth="1"/>
    <col min="6153" max="6153" width="14.44140625" style="1485" customWidth="1"/>
    <col min="6154" max="6154" width="14.109375" style="1485" customWidth="1"/>
    <col min="6155" max="6155" width="16.109375" style="1485" customWidth="1"/>
    <col min="6156" max="6156" width="0.88671875" style="1485" customWidth="1"/>
    <col min="6157" max="6157" width="15" style="1485" customWidth="1"/>
    <col min="6158" max="6158" width="1" style="1485" customWidth="1"/>
    <col min="6159" max="6159" width="17.109375" style="1485" customWidth="1"/>
    <col min="6160" max="6160" width="12.5546875" style="1485" customWidth="1"/>
    <col min="6161" max="6161" width="1" style="1485" customWidth="1"/>
    <col min="6162" max="6162" width="16.44140625" style="1485" bestFit="1" customWidth="1"/>
    <col min="6163" max="6163" width="13.109375" style="1485" customWidth="1"/>
    <col min="6164" max="6164" width="14.5546875" style="1485" bestFit="1" customWidth="1"/>
    <col min="6165" max="6165" width="16.88671875" style="1485" bestFit="1" customWidth="1"/>
    <col min="6166" max="6403" width="9" style="1485"/>
    <col min="6404" max="6404" width="29" style="1485" customWidth="1"/>
    <col min="6405" max="6406" width="14.88671875" style="1485" customWidth="1"/>
    <col min="6407" max="6407" width="16.109375" style="1485" customWidth="1"/>
    <col min="6408" max="6408" width="15.5546875" style="1485" customWidth="1"/>
    <col min="6409" max="6409" width="14.44140625" style="1485" customWidth="1"/>
    <col min="6410" max="6410" width="14.109375" style="1485" customWidth="1"/>
    <col min="6411" max="6411" width="16.109375" style="1485" customWidth="1"/>
    <col min="6412" max="6412" width="0.88671875" style="1485" customWidth="1"/>
    <col min="6413" max="6413" width="15" style="1485" customWidth="1"/>
    <col min="6414" max="6414" width="1" style="1485" customWidth="1"/>
    <col min="6415" max="6415" width="17.109375" style="1485" customWidth="1"/>
    <col min="6416" max="6416" width="12.5546875" style="1485" customWidth="1"/>
    <col min="6417" max="6417" width="1" style="1485" customWidth="1"/>
    <col min="6418" max="6418" width="16.44140625" style="1485" bestFit="1" customWidth="1"/>
    <col min="6419" max="6419" width="13.109375" style="1485" customWidth="1"/>
    <col min="6420" max="6420" width="14.5546875" style="1485" bestFit="1" customWidth="1"/>
    <col min="6421" max="6421" width="16.88671875" style="1485" bestFit="1" customWidth="1"/>
    <col min="6422" max="6659" width="9" style="1485"/>
    <col min="6660" max="6660" width="29" style="1485" customWidth="1"/>
    <col min="6661" max="6662" width="14.88671875" style="1485" customWidth="1"/>
    <col min="6663" max="6663" width="16.109375" style="1485" customWidth="1"/>
    <col min="6664" max="6664" width="15.5546875" style="1485" customWidth="1"/>
    <col min="6665" max="6665" width="14.44140625" style="1485" customWidth="1"/>
    <col min="6666" max="6666" width="14.109375" style="1485" customWidth="1"/>
    <col min="6667" max="6667" width="16.109375" style="1485" customWidth="1"/>
    <col min="6668" max="6668" width="0.88671875" style="1485" customWidth="1"/>
    <col min="6669" max="6669" width="15" style="1485" customWidth="1"/>
    <col min="6670" max="6670" width="1" style="1485" customWidth="1"/>
    <col min="6671" max="6671" width="17.109375" style="1485" customWidth="1"/>
    <col min="6672" max="6672" width="12.5546875" style="1485" customWidth="1"/>
    <col min="6673" max="6673" width="1" style="1485" customWidth="1"/>
    <col min="6674" max="6674" width="16.44140625" style="1485" bestFit="1" customWidth="1"/>
    <col min="6675" max="6675" width="13.109375" style="1485" customWidth="1"/>
    <col min="6676" max="6676" width="14.5546875" style="1485" bestFit="1" customWidth="1"/>
    <col min="6677" max="6677" width="16.88671875" style="1485" bestFit="1" customWidth="1"/>
    <col min="6678" max="6915" width="9" style="1485"/>
    <col min="6916" max="6916" width="29" style="1485" customWidth="1"/>
    <col min="6917" max="6918" width="14.88671875" style="1485" customWidth="1"/>
    <col min="6919" max="6919" width="16.109375" style="1485" customWidth="1"/>
    <col min="6920" max="6920" width="15.5546875" style="1485" customWidth="1"/>
    <col min="6921" max="6921" width="14.44140625" style="1485" customWidth="1"/>
    <col min="6922" max="6922" width="14.109375" style="1485" customWidth="1"/>
    <col min="6923" max="6923" width="16.109375" style="1485" customWidth="1"/>
    <col min="6924" max="6924" width="0.88671875" style="1485" customWidth="1"/>
    <col min="6925" max="6925" width="15" style="1485" customWidth="1"/>
    <col min="6926" max="6926" width="1" style="1485" customWidth="1"/>
    <col min="6927" max="6927" width="17.109375" style="1485" customWidth="1"/>
    <col min="6928" max="6928" width="12.5546875" style="1485" customWidth="1"/>
    <col min="6929" max="6929" width="1" style="1485" customWidth="1"/>
    <col min="6930" max="6930" width="16.44140625" style="1485" bestFit="1" customWidth="1"/>
    <col min="6931" max="6931" width="13.109375" style="1485" customWidth="1"/>
    <col min="6932" max="6932" width="14.5546875" style="1485" bestFit="1" customWidth="1"/>
    <col min="6933" max="6933" width="16.88671875" style="1485" bestFit="1" customWidth="1"/>
    <col min="6934" max="7171" width="9" style="1485"/>
    <col min="7172" max="7172" width="29" style="1485" customWidth="1"/>
    <col min="7173" max="7174" width="14.88671875" style="1485" customWidth="1"/>
    <col min="7175" max="7175" width="16.109375" style="1485" customWidth="1"/>
    <col min="7176" max="7176" width="15.5546875" style="1485" customWidth="1"/>
    <col min="7177" max="7177" width="14.44140625" style="1485" customWidth="1"/>
    <col min="7178" max="7178" width="14.109375" style="1485" customWidth="1"/>
    <col min="7179" max="7179" width="16.109375" style="1485" customWidth="1"/>
    <col min="7180" max="7180" width="0.88671875" style="1485" customWidth="1"/>
    <col min="7181" max="7181" width="15" style="1485" customWidth="1"/>
    <col min="7182" max="7182" width="1" style="1485" customWidth="1"/>
    <col min="7183" max="7183" width="17.109375" style="1485" customWidth="1"/>
    <col min="7184" max="7184" width="12.5546875" style="1485" customWidth="1"/>
    <col min="7185" max="7185" width="1" style="1485" customWidth="1"/>
    <col min="7186" max="7186" width="16.44140625" style="1485" bestFit="1" customWidth="1"/>
    <col min="7187" max="7187" width="13.109375" style="1485" customWidth="1"/>
    <col min="7188" max="7188" width="14.5546875" style="1485" bestFit="1" customWidth="1"/>
    <col min="7189" max="7189" width="16.88671875" style="1485" bestFit="1" customWidth="1"/>
    <col min="7190" max="7427" width="9" style="1485"/>
    <col min="7428" max="7428" width="29" style="1485" customWidth="1"/>
    <col min="7429" max="7430" width="14.88671875" style="1485" customWidth="1"/>
    <col min="7431" max="7431" width="16.109375" style="1485" customWidth="1"/>
    <col min="7432" max="7432" width="15.5546875" style="1485" customWidth="1"/>
    <col min="7433" max="7433" width="14.44140625" style="1485" customWidth="1"/>
    <col min="7434" max="7434" width="14.109375" style="1485" customWidth="1"/>
    <col min="7435" max="7435" width="16.109375" style="1485" customWidth="1"/>
    <col min="7436" max="7436" width="0.88671875" style="1485" customWidth="1"/>
    <col min="7437" max="7437" width="15" style="1485" customWidth="1"/>
    <col min="7438" max="7438" width="1" style="1485" customWidth="1"/>
    <col min="7439" max="7439" width="17.109375" style="1485" customWidth="1"/>
    <col min="7440" max="7440" width="12.5546875" style="1485" customWidth="1"/>
    <col min="7441" max="7441" width="1" style="1485" customWidth="1"/>
    <col min="7442" max="7442" width="16.44140625" style="1485" bestFit="1" customWidth="1"/>
    <col min="7443" max="7443" width="13.109375" style="1485" customWidth="1"/>
    <col min="7444" max="7444" width="14.5546875" style="1485" bestFit="1" customWidth="1"/>
    <col min="7445" max="7445" width="16.88671875" style="1485" bestFit="1" customWidth="1"/>
    <col min="7446" max="7683" width="9" style="1485"/>
    <col min="7684" max="7684" width="29" style="1485" customWidth="1"/>
    <col min="7685" max="7686" width="14.88671875" style="1485" customWidth="1"/>
    <col min="7687" max="7687" width="16.109375" style="1485" customWidth="1"/>
    <col min="7688" max="7688" width="15.5546875" style="1485" customWidth="1"/>
    <col min="7689" max="7689" width="14.44140625" style="1485" customWidth="1"/>
    <col min="7690" max="7690" width="14.109375" style="1485" customWidth="1"/>
    <col min="7691" max="7691" width="16.109375" style="1485" customWidth="1"/>
    <col min="7692" max="7692" width="0.88671875" style="1485" customWidth="1"/>
    <col min="7693" max="7693" width="15" style="1485" customWidth="1"/>
    <col min="7694" max="7694" width="1" style="1485" customWidth="1"/>
    <col min="7695" max="7695" width="17.109375" style="1485" customWidth="1"/>
    <col min="7696" max="7696" width="12.5546875" style="1485" customWidth="1"/>
    <col min="7697" max="7697" width="1" style="1485" customWidth="1"/>
    <col min="7698" max="7698" width="16.44140625" style="1485" bestFit="1" customWidth="1"/>
    <col min="7699" max="7699" width="13.109375" style="1485" customWidth="1"/>
    <col min="7700" max="7700" width="14.5546875" style="1485" bestFit="1" customWidth="1"/>
    <col min="7701" max="7701" width="16.88671875" style="1485" bestFit="1" customWidth="1"/>
    <col min="7702" max="7939" width="9" style="1485"/>
    <col min="7940" max="7940" width="29" style="1485" customWidth="1"/>
    <col min="7941" max="7942" width="14.88671875" style="1485" customWidth="1"/>
    <col min="7943" max="7943" width="16.109375" style="1485" customWidth="1"/>
    <col min="7944" max="7944" width="15.5546875" style="1485" customWidth="1"/>
    <col min="7945" max="7945" width="14.44140625" style="1485" customWidth="1"/>
    <col min="7946" max="7946" width="14.109375" style="1485" customWidth="1"/>
    <col min="7947" max="7947" width="16.109375" style="1485" customWidth="1"/>
    <col min="7948" max="7948" width="0.88671875" style="1485" customWidth="1"/>
    <col min="7949" max="7949" width="15" style="1485" customWidth="1"/>
    <col min="7950" max="7950" width="1" style="1485" customWidth="1"/>
    <col min="7951" max="7951" width="17.109375" style="1485" customWidth="1"/>
    <col min="7952" max="7952" width="12.5546875" style="1485" customWidth="1"/>
    <col min="7953" max="7953" width="1" style="1485" customWidth="1"/>
    <col min="7954" max="7954" width="16.44140625" style="1485" bestFit="1" customWidth="1"/>
    <col min="7955" max="7955" width="13.109375" style="1485" customWidth="1"/>
    <col min="7956" max="7956" width="14.5546875" style="1485" bestFit="1" customWidth="1"/>
    <col min="7957" max="7957" width="16.88671875" style="1485" bestFit="1" customWidth="1"/>
    <col min="7958" max="8195" width="9" style="1485"/>
    <col min="8196" max="8196" width="29" style="1485" customWidth="1"/>
    <col min="8197" max="8198" width="14.88671875" style="1485" customWidth="1"/>
    <col min="8199" max="8199" width="16.109375" style="1485" customWidth="1"/>
    <col min="8200" max="8200" width="15.5546875" style="1485" customWidth="1"/>
    <col min="8201" max="8201" width="14.44140625" style="1485" customWidth="1"/>
    <col min="8202" max="8202" width="14.109375" style="1485" customWidth="1"/>
    <col min="8203" max="8203" width="16.109375" style="1485" customWidth="1"/>
    <col min="8204" max="8204" width="0.88671875" style="1485" customWidth="1"/>
    <col min="8205" max="8205" width="15" style="1485" customWidth="1"/>
    <col min="8206" max="8206" width="1" style="1485" customWidth="1"/>
    <col min="8207" max="8207" width="17.109375" style="1485" customWidth="1"/>
    <col min="8208" max="8208" width="12.5546875" style="1485" customWidth="1"/>
    <col min="8209" max="8209" width="1" style="1485" customWidth="1"/>
    <col min="8210" max="8210" width="16.44140625" style="1485" bestFit="1" customWidth="1"/>
    <col min="8211" max="8211" width="13.109375" style="1485" customWidth="1"/>
    <col min="8212" max="8212" width="14.5546875" style="1485" bestFit="1" customWidth="1"/>
    <col min="8213" max="8213" width="16.88671875" style="1485" bestFit="1" customWidth="1"/>
    <col min="8214" max="8451" width="9" style="1485"/>
    <col min="8452" max="8452" width="29" style="1485" customWidth="1"/>
    <col min="8453" max="8454" width="14.88671875" style="1485" customWidth="1"/>
    <col min="8455" max="8455" width="16.109375" style="1485" customWidth="1"/>
    <col min="8456" max="8456" width="15.5546875" style="1485" customWidth="1"/>
    <col min="8457" max="8457" width="14.44140625" style="1485" customWidth="1"/>
    <col min="8458" max="8458" width="14.109375" style="1485" customWidth="1"/>
    <col min="8459" max="8459" width="16.109375" style="1485" customWidth="1"/>
    <col min="8460" max="8460" width="0.88671875" style="1485" customWidth="1"/>
    <col min="8461" max="8461" width="15" style="1485" customWidth="1"/>
    <col min="8462" max="8462" width="1" style="1485" customWidth="1"/>
    <col min="8463" max="8463" width="17.109375" style="1485" customWidth="1"/>
    <col min="8464" max="8464" width="12.5546875" style="1485" customWidth="1"/>
    <col min="8465" max="8465" width="1" style="1485" customWidth="1"/>
    <col min="8466" max="8466" width="16.44140625" style="1485" bestFit="1" customWidth="1"/>
    <col min="8467" max="8467" width="13.109375" style="1485" customWidth="1"/>
    <col min="8468" max="8468" width="14.5546875" style="1485" bestFit="1" customWidth="1"/>
    <col min="8469" max="8469" width="16.88671875" style="1485" bestFit="1" customWidth="1"/>
    <col min="8470" max="8707" width="9" style="1485"/>
    <col min="8708" max="8708" width="29" style="1485" customWidth="1"/>
    <col min="8709" max="8710" width="14.88671875" style="1485" customWidth="1"/>
    <col min="8711" max="8711" width="16.109375" style="1485" customWidth="1"/>
    <col min="8712" max="8712" width="15.5546875" style="1485" customWidth="1"/>
    <col min="8713" max="8713" width="14.44140625" style="1485" customWidth="1"/>
    <col min="8714" max="8714" width="14.109375" style="1485" customWidth="1"/>
    <col min="8715" max="8715" width="16.109375" style="1485" customWidth="1"/>
    <col min="8716" max="8716" width="0.88671875" style="1485" customWidth="1"/>
    <col min="8717" max="8717" width="15" style="1485" customWidth="1"/>
    <col min="8718" max="8718" width="1" style="1485" customWidth="1"/>
    <col min="8719" max="8719" width="17.109375" style="1485" customWidth="1"/>
    <col min="8720" max="8720" width="12.5546875" style="1485" customWidth="1"/>
    <col min="8721" max="8721" width="1" style="1485" customWidth="1"/>
    <col min="8722" max="8722" width="16.44140625" style="1485" bestFit="1" customWidth="1"/>
    <col min="8723" max="8723" width="13.109375" style="1485" customWidth="1"/>
    <col min="8724" max="8724" width="14.5546875" style="1485" bestFit="1" customWidth="1"/>
    <col min="8725" max="8725" width="16.88671875" style="1485" bestFit="1" customWidth="1"/>
    <col min="8726" max="8963" width="9" style="1485"/>
    <col min="8964" max="8964" width="29" style="1485" customWidth="1"/>
    <col min="8965" max="8966" width="14.88671875" style="1485" customWidth="1"/>
    <col min="8967" max="8967" width="16.109375" style="1485" customWidth="1"/>
    <col min="8968" max="8968" width="15.5546875" style="1485" customWidth="1"/>
    <col min="8969" max="8969" width="14.44140625" style="1485" customWidth="1"/>
    <col min="8970" max="8970" width="14.109375" style="1485" customWidth="1"/>
    <col min="8971" max="8971" width="16.109375" style="1485" customWidth="1"/>
    <col min="8972" max="8972" width="0.88671875" style="1485" customWidth="1"/>
    <col min="8973" max="8973" width="15" style="1485" customWidth="1"/>
    <col min="8974" max="8974" width="1" style="1485" customWidth="1"/>
    <col min="8975" max="8975" width="17.109375" style="1485" customWidth="1"/>
    <col min="8976" max="8976" width="12.5546875" style="1485" customWidth="1"/>
    <col min="8977" max="8977" width="1" style="1485" customWidth="1"/>
    <col min="8978" max="8978" width="16.44140625" style="1485" bestFit="1" customWidth="1"/>
    <col min="8979" max="8979" width="13.109375" style="1485" customWidth="1"/>
    <col min="8980" max="8980" width="14.5546875" style="1485" bestFit="1" customWidth="1"/>
    <col min="8981" max="8981" width="16.88671875" style="1485" bestFit="1" customWidth="1"/>
    <col min="8982" max="9219" width="9" style="1485"/>
    <col min="9220" max="9220" width="29" style="1485" customWidth="1"/>
    <col min="9221" max="9222" width="14.88671875" style="1485" customWidth="1"/>
    <col min="9223" max="9223" width="16.109375" style="1485" customWidth="1"/>
    <col min="9224" max="9224" width="15.5546875" style="1485" customWidth="1"/>
    <col min="9225" max="9225" width="14.44140625" style="1485" customWidth="1"/>
    <col min="9226" max="9226" width="14.109375" style="1485" customWidth="1"/>
    <col min="9227" max="9227" width="16.109375" style="1485" customWidth="1"/>
    <col min="9228" max="9228" width="0.88671875" style="1485" customWidth="1"/>
    <col min="9229" max="9229" width="15" style="1485" customWidth="1"/>
    <col min="9230" max="9230" width="1" style="1485" customWidth="1"/>
    <col min="9231" max="9231" width="17.109375" style="1485" customWidth="1"/>
    <col min="9232" max="9232" width="12.5546875" style="1485" customWidth="1"/>
    <col min="9233" max="9233" width="1" style="1485" customWidth="1"/>
    <col min="9234" max="9234" width="16.44140625" style="1485" bestFit="1" customWidth="1"/>
    <col min="9235" max="9235" width="13.109375" style="1485" customWidth="1"/>
    <col min="9236" max="9236" width="14.5546875" style="1485" bestFit="1" customWidth="1"/>
    <col min="9237" max="9237" width="16.88671875" style="1485" bestFit="1" customWidth="1"/>
    <col min="9238" max="9475" width="9" style="1485"/>
    <col min="9476" max="9476" width="29" style="1485" customWidth="1"/>
    <col min="9477" max="9478" width="14.88671875" style="1485" customWidth="1"/>
    <col min="9479" max="9479" width="16.109375" style="1485" customWidth="1"/>
    <col min="9480" max="9480" width="15.5546875" style="1485" customWidth="1"/>
    <col min="9481" max="9481" width="14.44140625" style="1485" customWidth="1"/>
    <col min="9482" max="9482" width="14.109375" style="1485" customWidth="1"/>
    <col min="9483" max="9483" width="16.109375" style="1485" customWidth="1"/>
    <col min="9484" max="9484" width="0.88671875" style="1485" customWidth="1"/>
    <col min="9485" max="9485" width="15" style="1485" customWidth="1"/>
    <col min="9486" max="9486" width="1" style="1485" customWidth="1"/>
    <col min="9487" max="9487" width="17.109375" style="1485" customWidth="1"/>
    <col min="9488" max="9488" width="12.5546875" style="1485" customWidth="1"/>
    <col min="9489" max="9489" width="1" style="1485" customWidth="1"/>
    <col min="9490" max="9490" width="16.44140625" style="1485" bestFit="1" customWidth="1"/>
    <col min="9491" max="9491" width="13.109375" style="1485" customWidth="1"/>
    <col min="9492" max="9492" width="14.5546875" style="1485" bestFit="1" customWidth="1"/>
    <col min="9493" max="9493" width="16.88671875" style="1485" bestFit="1" customWidth="1"/>
    <col min="9494" max="9731" width="9" style="1485"/>
    <col min="9732" max="9732" width="29" style="1485" customWidth="1"/>
    <col min="9733" max="9734" width="14.88671875" style="1485" customWidth="1"/>
    <col min="9735" max="9735" width="16.109375" style="1485" customWidth="1"/>
    <col min="9736" max="9736" width="15.5546875" style="1485" customWidth="1"/>
    <col min="9737" max="9737" width="14.44140625" style="1485" customWidth="1"/>
    <col min="9738" max="9738" width="14.109375" style="1485" customWidth="1"/>
    <col min="9739" max="9739" width="16.109375" style="1485" customWidth="1"/>
    <col min="9740" max="9740" width="0.88671875" style="1485" customWidth="1"/>
    <col min="9741" max="9741" width="15" style="1485" customWidth="1"/>
    <col min="9742" max="9742" width="1" style="1485" customWidth="1"/>
    <col min="9743" max="9743" width="17.109375" style="1485" customWidth="1"/>
    <col min="9744" max="9744" width="12.5546875" style="1485" customWidth="1"/>
    <col min="9745" max="9745" width="1" style="1485" customWidth="1"/>
    <col min="9746" max="9746" width="16.44140625" style="1485" bestFit="1" customWidth="1"/>
    <col min="9747" max="9747" width="13.109375" style="1485" customWidth="1"/>
    <col min="9748" max="9748" width="14.5546875" style="1485" bestFit="1" customWidth="1"/>
    <col min="9749" max="9749" width="16.88671875" style="1485" bestFit="1" customWidth="1"/>
    <col min="9750" max="9987" width="9" style="1485"/>
    <col min="9988" max="9988" width="29" style="1485" customWidth="1"/>
    <col min="9989" max="9990" width="14.88671875" style="1485" customWidth="1"/>
    <col min="9991" max="9991" width="16.109375" style="1485" customWidth="1"/>
    <col min="9992" max="9992" width="15.5546875" style="1485" customWidth="1"/>
    <col min="9993" max="9993" width="14.44140625" style="1485" customWidth="1"/>
    <col min="9994" max="9994" width="14.109375" style="1485" customWidth="1"/>
    <col min="9995" max="9995" width="16.109375" style="1485" customWidth="1"/>
    <col min="9996" max="9996" width="0.88671875" style="1485" customWidth="1"/>
    <col min="9997" max="9997" width="15" style="1485" customWidth="1"/>
    <col min="9998" max="9998" width="1" style="1485" customWidth="1"/>
    <col min="9999" max="9999" width="17.109375" style="1485" customWidth="1"/>
    <col min="10000" max="10000" width="12.5546875" style="1485" customWidth="1"/>
    <col min="10001" max="10001" width="1" style="1485" customWidth="1"/>
    <col min="10002" max="10002" width="16.44140625" style="1485" bestFit="1" customWidth="1"/>
    <col min="10003" max="10003" width="13.109375" style="1485" customWidth="1"/>
    <col min="10004" max="10004" width="14.5546875" style="1485" bestFit="1" customWidth="1"/>
    <col min="10005" max="10005" width="16.88671875" style="1485" bestFit="1" customWidth="1"/>
    <col min="10006" max="10243" width="9" style="1485"/>
    <col min="10244" max="10244" width="29" style="1485" customWidth="1"/>
    <col min="10245" max="10246" width="14.88671875" style="1485" customWidth="1"/>
    <col min="10247" max="10247" width="16.109375" style="1485" customWidth="1"/>
    <col min="10248" max="10248" width="15.5546875" style="1485" customWidth="1"/>
    <col min="10249" max="10249" width="14.44140625" style="1485" customWidth="1"/>
    <col min="10250" max="10250" width="14.109375" style="1485" customWidth="1"/>
    <col min="10251" max="10251" width="16.109375" style="1485" customWidth="1"/>
    <col min="10252" max="10252" width="0.88671875" style="1485" customWidth="1"/>
    <col min="10253" max="10253" width="15" style="1485" customWidth="1"/>
    <col min="10254" max="10254" width="1" style="1485" customWidth="1"/>
    <col min="10255" max="10255" width="17.109375" style="1485" customWidth="1"/>
    <col min="10256" max="10256" width="12.5546875" style="1485" customWidth="1"/>
    <col min="10257" max="10257" width="1" style="1485" customWidth="1"/>
    <col min="10258" max="10258" width="16.44140625" style="1485" bestFit="1" customWidth="1"/>
    <col min="10259" max="10259" width="13.109375" style="1485" customWidth="1"/>
    <col min="10260" max="10260" width="14.5546875" style="1485" bestFit="1" customWidth="1"/>
    <col min="10261" max="10261" width="16.88671875" style="1485" bestFit="1" customWidth="1"/>
    <col min="10262" max="10499" width="9" style="1485"/>
    <col min="10500" max="10500" width="29" style="1485" customWidth="1"/>
    <col min="10501" max="10502" width="14.88671875" style="1485" customWidth="1"/>
    <col min="10503" max="10503" width="16.109375" style="1485" customWidth="1"/>
    <col min="10504" max="10504" width="15.5546875" style="1485" customWidth="1"/>
    <col min="10505" max="10505" width="14.44140625" style="1485" customWidth="1"/>
    <col min="10506" max="10506" width="14.109375" style="1485" customWidth="1"/>
    <col min="10507" max="10507" width="16.109375" style="1485" customWidth="1"/>
    <col min="10508" max="10508" width="0.88671875" style="1485" customWidth="1"/>
    <col min="10509" max="10509" width="15" style="1485" customWidth="1"/>
    <col min="10510" max="10510" width="1" style="1485" customWidth="1"/>
    <col min="10511" max="10511" width="17.109375" style="1485" customWidth="1"/>
    <col min="10512" max="10512" width="12.5546875" style="1485" customWidth="1"/>
    <col min="10513" max="10513" width="1" style="1485" customWidth="1"/>
    <col min="10514" max="10514" width="16.44140625" style="1485" bestFit="1" customWidth="1"/>
    <col min="10515" max="10515" width="13.109375" style="1485" customWidth="1"/>
    <col min="10516" max="10516" width="14.5546875" style="1485" bestFit="1" customWidth="1"/>
    <col min="10517" max="10517" width="16.88671875" style="1485" bestFit="1" customWidth="1"/>
    <col min="10518" max="10755" width="9" style="1485"/>
    <col min="10756" max="10756" width="29" style="1485" customWidth="1"/>
    <col min="10757" max="10758" width="14.88671875" style="1485" customWidth="1"/>
    <col min="10759" max="10759" width="16.109375" style="1485" customWidth="1"/>
    <col min="10760" max="10760" width="15.5546875" style="1485" customWidth="1"/>
    <col min="10761" max="10761" width="14.44140625" style="1485" customWidth="1"/>
    <col min="10762" max="10762" width="14.109375" style="1485" customWidth="1"/>
    <col min="10763" max="10763" width="16.109375" style="1485" customWidth="1"/>
    <col min="10764" max="10764" width="0.88671875" style="1485" customWidth="1"/>
    <col min="10765" max="10765" width="15" style="1485" customWidth="1"/>
    <col min="10766" max="10766" width="1" style="1485" customWidth="1"/>
    <col min="10767" max="10767" width="17.109375" style="1485" customWidth="1"/>
    <col min="10768" max="10768" width="12.5546875" style="1485" customWidth="1"/>
    <col min="10769" max="10769" width="1" style="1485" customWidth="1"/>
    <col min="10770" max="10770" width="16.44140625" style="1485" bestFit="1" customWidth="1"/>
    <col min="10771" max="10771" width="13.109375" style="1485" customWidth="1"/>
    <col min="10772" max="10772" width="14.5546875" style="1485" bestFit="1" customWidth="1"/>
    <col min="10773" max="10773" width="16.88671875" style="1485" bestFit="1" customWidth="1"/>
    <col min="10774" max="11011" width="9" style="1485"/>
    <col min="11012" max="11012" width="29" style="1485" customWidth="1"/>
    <col min="11013" max="11014" width="14.88671875" style="1485" customWidth="1"/>
    <col min="11015" max="11015" width="16.109375" style="1485" customWidth="1"/>
    <col min="11016" max="11016" width="15.5546875" style="1485" customWidth="1"/>
    <col min="11017" max="11017" width="14.44140625" style="1485" customWidth="1"/>
    <col min="11018" max="11018" width="14.109375" style="1485" customWidth="1"/>
    <col min="11019" max="11019" width="16.109375" style="1485" customWidth="1"/>
    <col min="11020" max="11020" width="0.88671875" style="1485" customWidth="1"/>
    <col min="11021" max="11021" width="15" style="1485" customWidth="1"/>
    <col min="11022" max="11022" width="1" style="1485" customWidth="1"/>
    <col min="11023" max="11023" width="17.109375" style="1485" customWidth="1"/>
    <col min="11024" max="11024" width="12.5546875" style="1485" customWidth="1"/>
    <col min="11025" max="11025" width="1" style="1485" customWidth="1"/>
    <col min="11026" max="11026" width="16.44140625" style="1485" bestFit="1" customWidth="1"/>
    <col min="11027" max="11027" width="13.109375" style="1485" customWidth="1"/>
    <col min="11028" max="11028" width="14.5546875" style="1485" bestFit="1" customWidth="1"/>
    <col min="11029" max="11029" width="16.88671875" style="1485" bestFit="1" customWidth="1"/>
    <col min="11030" max="11267" width="9" style="1485"/>
    <col min="11268" max="11268" width="29" style="1485" customWidth="1"/>
    <col min="11269" max="11270" width="14.88671875" style="1485" customWidth="1"/>
    <col min="11271" max="11271" width="16.109375" style="1485" customWidth="1"/>
    <col min="11272" max="11272" width="15.5546875" style="1485" customWidth="1"/>
    <col min="11273" max="11273" width="14.44140625" style="1485" customWidth="1"/>
    <col min="11274" max="11274" width="14.109375" style="1485" customWidth="1"/>
    <col min="11275" max="11275" width="16.109375" style="1485" customWidth="1"/>
    <col min="11276" max="11276" width="0.88671875" style="1485" customWidth="1"/>
    <col min="11277" max="11277" width="15" style="1485" customWidth="1"/>
    <col min="11278" max="11278" width="1" style="1485" customWidth="1"/>
    <col min="11279" max="11279" width="17.109375" style="1485" customWidth="1"/>
    <col min="11280" max="11280" width="12.5546875" style="1485" customWidth="1"/>
    <col min="11281" max="11281" width="1" style="1485" customWidth="1"/>
    <col min="11282" max="11282" width="16.44140625" style="1485" bestFit="1" customWidth="1"/>
    <col min="11283" max="11283" width="13.109375" style="1485" customWidth="1"/>
    <col min="11284" max="11284" width="14.5546875" style="1485" bestFit="1" customWidth="1"/>
    <col min="11285" max="11285" width="16.88671875" style="1485" bestFit="1" customWidth="1"/>
    <col min="11286" max="11523" width="9" style="1485"/>
    <col min="11524" max="11524" width="29" style="1485" customWidth="1"/>
    <col min="11525" max="11526" width="14.88671875" style="1485" customWidth="1"/>
    <col min="11527" max="11527" width="16.109375" style="1485" customWidth="1"/>
    <col min="11528" max="11528" width="15.5546875" style="1485" customWidth="1"/>
    <col min="11529" max="11529" width="14.44140625" style="1485" customWidth="1"/>
    <col min="11530" max="11530" width="14.109375" style="1485" customWidth="1"/>
    <col min="11531" max="11531" width="16.109375" style="1485" customWidth="1"/>
    <col min="11532" max="11532" width="0.88671875" style="1485" customWidth="1"/>
    <col min="11533" max="11533" width="15" style="1485" customWidth="1"/>
    <col min="11534" max="11534" width="1" style="1485" customWidth="1"/>
    <col min="11535" max="11535" width="17.109375" style="1485" customWidth="1"/>
    <col min="11536" max="11536" width="12.5546875" style="1485" customWidth="1"/>
    <col min="11537" max="11537" width="1" style="1485" customWidth="1"/>
    <col min="11538" max="11538" width="16.44140625" style="1485" bestFit="1" customWidth="1"/>
    <col min="11539" max="11539" width="13.109375" style="1485" customWidth="1"/>
    <col min="11540" max="11540" width="14.5546875" style="1485" bestFit="1" customWidth="1"/>
    <col min="11541" max="11541" width="16.88671875" style="1485" bestFit="1" customWidth="1"/>
    <col min="11542" max="11779" width="9" style="1485"/>
    <col min="11780" max="11780" width="29" style="1485" customWidth="1"/>
    <col min="11781" max="11782" width="14.88671875" style="1485" customWidth="1"/>
    <col min="11783" max="11783" width="16.109375" style="1485" customWidth="1"/>
    <col min="11784" max="11784" width="15.5546875" style="1485" customWidth="1"/>
    <col min="11785" max="11785" width="14.44140625" style="1485" customWidth="1"/>
    <col min="11786" max="11786" width="14.109375" style="1485" customWidth="1"/>
    <col min="11787" max="11787" width="16.109375" style="1485" customWidth="1"/>
    <col min="11788" max="11788" width="0.88671875" style="1485" customWidth="1"/>
    <col min="11789" max="11789" width="15" style="1485" customWidth="1"/>
    <col min="11790" max="11790" width="1" style="1485" customWidth="1"/>
    <col min="11791" max="11791" width="17.109375" style="1485" customWidth="1"/>
    <col min="11792" max="11792" width="12.5546875" style="1485" customWidth="1"/>
    <col min="11793" max="11793" width="1" style="1485" customWidth="1"/>
    <col min="11794" max="11794" width="16.44140625" style="1485" bestFit="1" customWidth="1"/>
    <col min="11795" max="11795" width="13.109375" style="1485" customWidth="1"/>
    <col min="11796" max="11796" width="14.5546875" style="1485" bestFit="1" customWidth="1"/>
    <col min="11797" max="11797" width="16.88671875" style="1485" bestFit="1" customWidth="1"/>
    <col min="11798" max="12035" width="9" style="1485"/>
    <col min="12036" max="12036" width="29" style="1485" customWidth="1"/>
    <col min="12037" max="12038" width="14.88671875" style="1485" customWidth="1"/>
    <col min="12039" max="12039" width="16.109375" style="1485" customWidth="1"/>
    <col min="12040" max="12040" width="15.5546875" style="1485" customWidth="1"/>
    <col min="12041" max="12041" width="14.44140625" style="1485" customWidth="1"/>
    <col min="12042" max="12042" width="14.109375" style="1485" customWidth="1"/>
    <col min="12043" max="12043" width="16.109375" style="1485" customWidth="1"/>
    <col min="12044" max="12044" width="0.88671875" style="1485" customWidth="1"/>
    <col min="12045" max="12045" width="15" style="1485" customWidth="1"/>
    <col min="12046" max="12046" width="1" style="1485" customWidth="1"/>
    <col min="12047" max="12047" width="17.109375" style="1485" customWidth="1"/>
    <col min="12048" max="12048" width="12.5546875" style="1485" customWidth="1"/>
    <col min="12049" max="12049" width="1" style="1485" customWidth="1"/>
    <col min="12050" max="12050" width="16.44140625" style="1485" bestFit="1" customWidth="1"/>
    <col min="12051" max="12051" width="13.109375" style="1485" customWidth="1"/>
    <col min="12052" max="12052" width="14.5546875" style="1485" bestFit="1" customWidth="1"/>
    <col min="12053" max="12053" width="16.88671875" style="1485" bestFit="1" customWidth="1"/>
    <col min="12054" max="12291" width="9" style="1485"/>
    <col min="12292" max="12292" width="29" style="1485" customWidth="1"/>
    <col min="12293" max="12294" width="14.88671875" style="1485" customWidth="1"/>
    <col min="12295" max="12295" width="16.109375" style="1485" customWidth="1"/>
    <col min="12296" max="12296" width="15.5546875" style="1485" customWidth="1"/>
    <col min="12297" max="12297" width="14.44140625" style="1485" customWidth="1"/>
    <col min="12298" max="12298" width="14.109375" style="1485" customWidth="1"/>
    <col min="12299" max="12299" width="16.109375" style="1485" customWidth="1"/>
    <col min="12300" max="12300" width="0.88671875" style="1485" customWidth="1"/>
    <col min="12301" max="12301" width="15" style="1485" customWidth="1"/>
    <col min="12302" max="12302" width="1" style="1485" customWidth="1"/>
    <col min="12303" max="12303" width="17.109375" style="1485" customWidth="1"/>
    <col min="12304" max="12304" width="12.5546875" style="1485" customWidth="1"/>
    <col min="12305" max="12305" width="1" style="1485" customWidth="1"/>
    <col min="12306" max="12306" width="16.44140625" style="1485" bestFit="1" customWidth="1"/>
    <col min="12307" max="12307" width="13.109375" style="1485" customWidth="1"/>
    <col min="12308" max="12308" width="14.5546875" style="1485" bestFit="1" customWidth="1"/>
    <col min="12309" max="12309" width="16.88671875" style="1485" bestFit="1" customWidth="1"/>
    <col min="12310" max="12547" width="9" style="1485"/>
    <col min="12548" max="12548" width="29" style="1485" customWidth="1"/>
    <col min="12549" max="12550" width="14.88671875" style="1485" customWidth="1"/>
    <col min="12551" max="12551" width="16.109375" style="1485" customWidth="1"/>
    <col min="12552" max="12552" width="15.5546875" style="1485" customWidth="1"/>
    <col min="12553" max="12553" width="14.44140625" style="1485" customWidth="1"/>
    <col min="12554" max="12554" width="14.109375" style="1485" customWidth="1"/>
    <col min="12555" max="12555" width="16.109375" style="1485" customWidth="1"/>
    <col min="12556" max="12556" width="0.88671875" style="1485" customWidth="1"/>
    <col min="12557" max="12557" width="15" style="1485" customWidth="1"/>
    <col min="12558" max="12558" width="1" style="1485" customWidth="1"/>
    <col min="12559" max="12559" width="17.109375" style="1485" customWidth="1"/>
    <col min="12560" max="12560" width="12.5546875" style="1485" customWidth="1"/>
    <col min="12561" max="12561" width="1" style="1485" customWidth="1"/>
    <col min="12562" max="12562" width="16.44140625" style="1485" bestFit="1" customWidth="1"/>
    <col min="12563" max="12563" width="13.109375" style="1485" customWidth="1"/>
    <col min="12564" max="12564" width="14.5546875" style="1485" bestFit="1" customWidth="1"/>
    <col min="12565" max="12565" width="16.88671875" style="1485" bestFit="1" customWidth="1"/>
    <col min="12566" max="12803" width="9" style="1485"/>
    <col min="12804" max="12804" width="29" style="1485" customWidth="1"/>
    <col min="12805" max="12806" width="14.88671875" style="1485" customWidth="1"/>
    <col min="12807" max="12807" width="16.109375" style="1485" customWidth="1"/>
    <col min="12808" max="12808" width="15.5546875" style="1485" customWidth="1"/>
    <col min="12809" max="12809" width="14.44140625" style="1485" customWidth="1"/>
    <col min="12810" max="12810" width="14.109375" style="1485" customWidth="1"/>
    <col min="12811" max="12811" width="16.109375" style="1485" customWidth="1"/>
    <col min="12812" max="12812" width="0.88671875" style="1485" customWidth="1"/>
    <col min="12813" max="12813" width="15" style="1485" customWidth="1"/>
    <col min="12814" max="12814" width="1" style="1485" customWidth="1"/>
    <col min="12815" max="12815" width="17.109375" style="1485" customWidth="1"/>
    <col min="12816" max="12816" width="12.5546875" style="1485" customWidth="1"/>
    <col min="12817" max="12817" width="1" style="1485" customWidth="1"/>
    <col min="12818" max="12818" width="16.44140625" style="1485" bestFit="1" customWidth="1"/>
    <col min="12819" max="12819" width="13.109375" style="1485" customWidth="1"/>
    <col min="12820" max="12820" width="14.5546875" style="1485" bestFit="1" customWidth="1"/>
    <col min="12821" max="12821" width="16.88671875" style="1485" bestFit="1" customWidth="1"/>
    <col min="12822" max="13059" width="9" style="1485"/>
    <col min="13060" max="13060" width="29" style="1485" customWidth="1"/>
    <col min="13061" max="13062" width="14.88671875" style="1485" customWidth="1"/>
    <col min="13063" max="13063" width="16.109375" style="1485" customWidth="1"/>
    <col min="13064" max="13064" width="15.5546875" style="1485" customWidth="1"/>
    <col min="13065" max="13065" width="14.44140625" style="1485" customWidth="1"/>
    <col min="13066" max="13066" width="14.109375" style="1485" customWidth="1"/>
    <col min="13067" max="13067" width="16.109375" style="1485" customWidth="1"/>
    <col min="13068" max="13068" width="0.88671875" style="1485" customWidth="1"/>
    <col min="13069" max="13069" width="15" style="1485" customWidth="1"/>
    <col min="13070" max="13070" width="1" style="1485" customWidth="1"/>
    <col min="13071" max="13071" width="17.109375" style="1485" customWidth="1"/>
    <col min="13072" max="13072" width="12.5546875" style="1485" customWidth="1"/>
    <col min="13073" max="13073" width="1" style="1485" customWidth="1"/>
    <col min="13074" max="13074" width="16.44140625" style="1485" bestFit="1" customWidth="1"/>
    <col min="13075" max="13075" width="13.109375" style="1485" customWidth="1"/>
    <col min="13076" max="13076" width="14.5546875" style="1485" bestFit="1" customWidth="1"/>
    <col min="13077" max="13077" width="16.88671875" style="1485" bestFit="1" customWidth="1"/>
    <col min="13078" max="13315" width="9" style="1485"/>
    <col min="13316" max="13316" width="29" style="1485" customWidth="1"/>
    <col min="13317" max="13318" width="14.88671875" style="1485" customWidth="1"/>
    <col min="13319" max="13319" width="16.109375" style="1485" customWidth="1"/>
    <col min="13320" max="13320" width="15.5546875" style="1485" customWidth="1"/>
    <col min="13321" max="13321" width="14.44140625" style="1485" customWidth="1"/>
    <col min="13322" max="13322" width="14.109375" style="1485" customWidth="1"/>
    <col min="13323" max="13323" width="16.109375" style="1485" customWidth="1"/>
    <col min="13324" max="13324" width="0.88671875" style="1485" customWidth="1"/>
    <col min="13325" max="13325" width="15" style="1485" customWidth="1"/>
    <col min="13326" max="13326" width="1" style="1485" customWidth="1"/>
    <col min="13327" max="13327" width="17.109375" style="1485" customWidth="1"/>
    <col min="13328" max="13328" width="12.5546875" style="1485" customWidth="1"/>
    <col min="13329" max="13329" width="1" style="1485" customWidth="1"/>
    <col min="13330" max="13330" width="16.44140625" style="1485" bestFit="1" customWidth="1"/>
    <col min="13331" max="13331" width="13.109375" style="1485" customWidth="1"/>
    <col min="13332" max="13332" width="14.5546875" style="1485" bestFit="1" customWidth="1"/>
    <col min="13333" max="13333" width="16.88671875" style="1485" bestFit="1" customWidth="1"/>
    <col min="13334" max="13571" width="9" style="1485"/>
    <col min="13572" max="13572" width="29" style="1485" customWidth="1"/>
    <col min="13573" max="13574" width="14.88671875" style="1485" customWidth="1"/>
    <col min="13575" max="13575" width="16.109375" style="1485" customWidth="1"/>
    <col min="13576" max="13576" width="15.5546875" style="1485" customWidth="1"/>
    <col min="13577" max="13577" width="14.44140625" style="1485" customWidth="1"/>
    <col min="13578" max="13578" width="14.109375" style="1485" customWidth="1"/>
    <col min="13579" max="13579" width="16.109375" style="1485" customWidth="1"/>
    <col min="13580" max="13580" width="0.88671875" style="1485" customWidth="1"/>
    <col min="13581" max="13581" width="15" style="1485" customWidth="1"/>
    <col min="13582" max="13582" width="1" style="1485" customWidth="1"/>
    <col min="13583" max="13583" width="17.109375" style="1485" customWidth="1"/>
    <col min="13584" max="13584" width="12.5546875" style="1485" customWidth="1"/>
    <col min="13585" max="13585" width="1" style="1485" customWidth="1"/>
    <col min="13586" max="13586" width="16.44140625" style="1485" bestFit="1" customWidth="1"/>
    <col min="13587" max="13587" width="13.109375" style="1485" customWidth="1"/>
    <col min="13588" max="13588" width="14.5546875" style="1485" bestFit="1" customWidth="1"/>
    <col min="13589" max="13589" width="16.88671875" style="1485" bestFit="1" customWidth="1"/>
    <col min="13590" max="13827" width="9" style="1485"/>
    <col min="13828" max="13828" width="29" style="1485" customWidth="1"/>
    <col min="13829" max="13830" width="14.88671875" style="1485" customWidth="1"/>
    <col min="13831" max="13831" width="16.109375" style="1485" customWidth="1"/>
    <col min="13832" max="13832" width="15.5546875" style="1485" customWidth="1"/>
    <col min="13833" max="13833" width="14.44140625" style="1485" customWidth="1"/>
    <col min="13834" max="13834" width="14.109375" style="1485" customWidth="1"/>
    <col min="13835" max="13835" width="16.109375" style="1485" customWidth="1"/>
    <col min="13836" max="13836" width="0.88671875" style="1485" customWidth="1"/>
    <col min="13837" max="13837" width="15" style="1485" customWidth="1"/>
    <col min="13838" max="13838" width="1" style="1485" customWidth="1"/>
    <col min="13839" max="13839" width="17.109375" style="1485" customWidth="1"/>
    <col min="13840" max="13840" width="12.5546875" style="1485" customWidth="1"/>
    <col min="13841" max="13841" width="1" style="1485" customWidth="1"/>
    <col min="13842" max="13842" width="16.44140625" style="1485" bestFit="1" customWidth="1"/>
    <col min="13843" max="13843" width="13.109375" style="1485" customWidth="1"/>
    <col min="13844" max="13844" width="14.5546875" style="1485" bestFit="1" customWidth="1"/>
    <col min="13845" max="13845" width="16.88671875" style="1485" bestFit="1" customWidth="1"/>
    <col min="13846" max="14083" width="9" style="1485"/>
    <col min="14084" max="14084" width="29" style="1485" customWidth="1"/>
    <col min="14085" max="14086" width="14.88671875" style="1485" customWidth="1"/>
    <col min="14087" max="14087" width="16.109375" style="1485" customWidth="1"/>
    <col min="14088" max="14088" width="15.5546875" style="1485" customWidth="1"/>
    <col min="14089" max="14089" width="14.44140625" style="1485" customWidth="1"/>
    <col min="14090" max="14090" width="14.109375" style="1485" customWidth="1"/>
    <col min="14091" max="14091" width="16.109375" style="1485" customWidth="1"/>
    <col min="14092" max="14092" width="0.88671875" style="1485" customWidth="1"/>
    <col min="14093" max="14093" width="15" style="1485" customWidth="1"/>
    <col min="14094" max="14094" width="1" style="1485" customWidth="1"/>
    <col min="14095" max="14095" width="17.109375" style="1485" customWidth="1"/>
    <col min="14096" max="14096" width="12.5546875" style="1485" customWidth="1"/>
    <col min="14097" max="14097" width="1" style="1485" customWidth="1"/>
    <col min="14098" max="14098" width="16.44140625" style="1485" bestFit="1" customWidth="1"/>
    <col min="14099" max="14099" width="13.109375" style="1485" customWidth="1"/>
    <col min="14100" max="14100" width="14.5546875" style="1485" bestFit="1" customWidth="1"/>
    <col min="14101" max="14101" width="16.88671875" style="1485" bestFit="1" customWidth="1"/>
    <col min="14102" max="14339" width="9" style="1485"/>
    <col min="14340" max="14340" width="29" style="1485" customWidth="1"/>
    <col min="14341" max="14342" width="14.88671875" style="1485" customWidth="1"/>
    <col min="14343" max="14343" width="16.109375" style="1485" customWidth="1"/>
    <col min="14344" max="14344" width="15.5546875" style="1485" customWidth="1"/>
    <col min="14345" max="14345" width="14.44140625" style="1485" customWidth="1"/>
    <col min="14346" max="14346" width="14.109375" style="1485" customWidth="1"/>
    <col min="14347" max="14347" width="16.109375" style="1485" customWidth="1"/>
    <col min="14348" max="14348" width="0.88671875" style="1485" customWidth="1"/>
    <col min="14349" max="14349" width="15" style="1485" customWidth="1"/>
    <col min="14350" max="14350" width="1" style="1485" customWidth="1"/>
    <col min="14351" max="14351" width="17.109375" style="1485" customWidth="1"/>
    <col min="14352" max="14352" width="12.5546875" style="1485" customWidth="1"/>
    <col min="14353" max="14353" width="1" style="1485" customWidth="1"/>
    <col min="14354" max="14354" width="16.44140625" style="1485" bestFit="1" customWidth="1"/>
    <col min="14355" max="14355" width="13.109375" style="1485" customWidth="1"/>
    <col min="14356" max="14356" width="14.5546875" style="1485" bestFit="1" customWidth="1"/>
    <col min="14357" max="14357" width="16.88671875" style="1485" bestFit="1" customWidth="1"/>
    <col min="14358" max="14595" width="9" style="1485"/>
    <col min="14596" max="14596" width="29" style="1485" customWidth="1"/>
    <col min="14597" max="14598" width="14.88671875" style="1485" customWidth="1"/>
    <col min="14599" max="14599" width="16.109375" style="1485" customWidth="1"/>
    <col min="14600" max="14600" width="15.5546875" style="1485" customWidth="1"/>
    <col min="14601" max="14601" width="14.44140625" style="1485" customWidth="1"/>
    <col min="14602" max="14602" width="14.109375" style="1485" customWidth="1"/>
    <col min="14603" max="14603" width="16.109375" style="1485" customWidth="1"/>
    <col min="14604" max="14604" width="0.88671875" style="1485" customWidth="1"/>
    <col min="14605" max="14605" width="15" style="1485" customWidth="1"/>
    <col min="14606" max="14606" width="1" style="1485" customWidth="1"/>
    <col min="14607" max="14607" width="17.109375" style="1485" customWidth="1"/>
    <col min="14608" max="14608" width="12.5546875" style="1485" customWidth="1"/>
    <col min="14609" max="14609" width="1" style="1485" customWidth="1"/>
    <col min="14610" max="14610" width="16.44140625" style="1485" bestFit="1" customWidth="1"/>
    <col min="14611" max="14611" width="13.109375" style="1485" customWidth="1"/>
    <col min="14612" max="14612" width="14.5546875" style="1485" bestFit="1" customWidth="1"/>
    <col min="14613" max="14613" width="16.88671875" style="1485" bestFit="1" customWidth="1"/>
    <col min="14614" max="14851" width="9" style="1485"/>
    <col min="14852" max="14852" width="29" style="1485" customWidth="1"/>
    <col min="14853" max="14854" width="14.88671875" style="1485" customWidth="1"/>
    <col min="14855" max="14855" width="16.109375" style="1485" customWidth="1"/>
    <col min="14856" max="14856" width="15.5546875" style="1485" customWidth="1"/>
    <col min="14857" max="14857" width="14.44140625" style="1485" customWidth="1"/>
    <col min="14858" max="14858" width="14.109375" style="1485" customWidth="1"/>
    <col min="14859" max="14859" width="16.109375" style="1485" customWidth="1"/>
    <col min="14860" max="14860" width="0.88671875" style="1485" customWidth="1"/>
    <col min="14861" max="14861" width="15" style="1485" customWidth="1"/>
    <col min="14862" max="14862" width="1" style="1485" customWidth="1"/>
    <col min="14863" max="14863" width="17.109375" style="1485" customWidth="1"/>
    <col min="14864" max="14864" width="12.5546875" style="1485" customWidth="1"/>
    <col min="14865" max="14865" width="1" style="1485" customWidth="1"/>
    <col min="14866" max="14866" width="16.44140625" style="1485" bestFit="1" customWidth="1"/>
    <col min="14867" max="14867" width="13.109375" style="1485" customWidth="1"/>
    <col min="14868" max="14868" width="14.5546875" style="1485" bestFit="1" customWidth="1"/>
    <col min="14869" max="14869" width="16.88671875" style="1485" bestFit="1" customWidth="1"/>
    <col min="14870" max="15107" width="9" style="1485"/>
    <col min="15108" max="15108" width="29" style="1485" customWidth="1"/>
    <col min="15109" max="15110" width="14.88671875" style="1485" customWidth="1"/>
    <col min="15111" max="15111" width="16.109375" style="1485" customWidth="1"/>
    <col min="15112" max="15112" width="15.5546875" style="1485" customWidth="1"/>
    <col min="15113" max="15113" width="14.44140625" style="1485" customWidth="1"/>
    <col min="15114" max="15114" width="14.109375" style="1485" customWidth="1"/>
    <col min="15115" max="15115" width="16.109375" style="1485" customWidth="1"/>
    <col min="15116" max="15116" width="0.88671875" style="1485" customWidth="1"/>
    <col min="15117" max="15117" width="15" style="1485" customWidth="1"/>
    <col min="15118" max="15118" width="1" style="1485" customWidth="1"/>
    <col min="15119" max="15119" width="17.109375" style="1485" customWidth="1"/>
    <col min="15120" max="15120" width="12.5546875" style="1485" customWidth="1"/>
    <col min="15121" max="15121" width="1" style="1485" customWidth="1"/>
    <col min="15122" max="15122" width="16.44140625" style="1485" bestFit="1" customWidth="1"/>
    <col min="15123" max="15123" width="13.109375" style="1485" customWidth="1"/>
    <col min="15124" max="15124" width="14.5546875" style="1485" bestFit="1" customWidth="1"/>
    <col min="15125" max="15125" width="16.88671875" style="1485" bestFit="1" customWidth="1"/>
    <col min="15126" max="15363" width="9" style="1485"/>
    <col min="15364" max="15364" width="29" style="1485" customWidth="1"/>
    <col min="15365" max="15366" width="14.88671875" style="1485" customWidth="1"/>
    <col min="15367" max="15367" width="16.109375" style="1485" customWidth="1"/>
    <col min="15368" max="15368" width="15.5546875" style="1485" customWidth="1"/>
    <col min="15369" max="15369" width="14.44140625" style="1485" customWidth="1"/>
    <col min="15370" max="15370" width="14.109375" style="1485" customWidth="1"/>
    <col min="15371" max="15371" width="16.109375" style="1485" customWidth="1"/>
    <col min="15372" max="15372" width="0.88671875" style="1485" customWidth="1"/>
    <col min="15373" max="15373" width="15" style="1485" customWidth="1"/>
    <col min="15374" max="15374" width="1" style="1485" customWidth="1"/>
    <col min="15375" max="15375" width="17.109375" style="1485" customWidth="1"/>
    <col min="15376" max="15376" width="12.5546875" style="1485" customWidth="1"/>
    <col min="15377" max="15377" width="1" style="1485" customWidth="1"/>
    <col min="15378" max="15378" width="16.44140625" style="1485" bestFit="1" customWidth="1"/>
    <col min="15379" max="15379" width="13.109375" style="1485" customWidth="1"/>
    <col min="15380" max="15380" width="14.5546875" style="1485" bestFit="1" customWidth="1"/>
    <col min="15381" max="15381" width="16.88671875" style="1485" bestFit="1" customWidth="1"/>
    <col min="15382" max="15619" width="9" style="1485"/>
    <col min="15620" max="15620" width="29" style="1485" customWidth="1"/>
    <col min="15621" max="15622" width="14.88671875" style="1485" customWidth="1"/>
    <col min="15623" max="15623" width="16.109375" style="1485" customWidth="1"/>
    <col min="15624" max="15624" width="15.5546875" style="1485" customWidth="1"/>
    <col min="15625" max="15625" width="14.44140625" style="1485" customWidth="1"/>
    <col min="15626" max="15626" width="14.109375" style="1485" customWidth="1"/>
    <col min="15627" max="15627" width="16.109375" style="1485" customWidth="1"/>
    <col min="15628" max="15628" width="0.88671875" style="1485" customWidth="1"/>
    <col min="15629" max="15629" width="15" style="1485" customWidth="1"/>
    <col min="15630" max="15630" width="1" style="1485" customWidth="1"/>
    <col min="15631" max="15631" width="17.109375" style="1485" customWidth="1"/>
    <col min="15632" max="15632" width="12.5546875" style="1485" customWidth="1"/>
    <col min="15633" max="15633" width="1" style="1485" customWidth="1"/>
    <col min="15634" max="15634" width="16.44140625" style="1485" bestFit="1" customWidth="1"/>
    <col min="15635" max="15635" width="13.109375" style="1485" customWidth="1"/>
    <col min="15636" max="15636" width="14.5546875" style="1485" bestFit="1" customWidth="1"/>
    <col min="15637" max="15637" width="16.88671875" style="1485" bestFit="1" customWidth="1"/>
    <col min="15638" max="15875" width="9" style="1485"/>
    <col min="15876" max="15876" width="29" style="1485" customWidth="1"/>
    <col min="15877" max="15878" width="14.88671875" style="1485" customWidth="1"/>
    <col min="15879" max="15879" width="16.109375" style="1485" customWidth="1"/>
    <col min="15880" max="15880" width="15.5546875" style="1485" customWidth="1"/>
    <col min="15881" max="15881" width="14.44140625" style="1485" customWidth="1"/>
    <col min="15882" max="15882" width="14.109375" style="1485" customWidth="1"/>
    <col min="15883" max="15883" width="16.109375" style="1485" customWidth="1"/>
    <col min="15884" max="15884" width="0.88671875" style="1485" customWidth="1"/>
    <col min="15885" max="15885" width="15" style="1485" customWidth="1"/>
    <col min="15886" max="15886" width="1" style="1485" customWidth="1"/>
    <col min="15887" max="15887" width="17.109375" style="1485" customWidth="1"/>
    <col min="15888" max="15888" width="12.5546875" style="1485" customWidth="1"/>
    <col min="15889" max="15889" width="1" style="1485" customWidth="1"/>
    <col min="15890" max="15890" width="16.44140625" style="1485" bestFit="1" customWidth="1"/>
    <col min="15891" max="15891" width="13.109375" style="1485" customWidth="1"/>
    <col min="15892" max="15892" width="14.5546875" style="1485" bestFit="1" customWidth="1"/>
    <col min="15893" max="15893" width="16.88671875" style="1485" bestFit="1" customWidth="1"/>
    <col min="15894" max="16131" width="9" style="1485"/>
    <col min="16132" max="16132" width="29" style="1485" customWidth="1"/>
    <col min="16133" max="16134" width="14.88671875" style="1485" customWidth="1"/>
    <col min="16135" max="16135" width="16.109375" style="1485" customWidth="1"/>
    <col min="16136" max="16136" width="15.5546875" style="1485" customWidth="1"/>
    <col min="16137" max="16137" width="14.44140625" style="1485" customWidth="1"/>
    <col min="16138" max="16138" width="14.109375" style="1485" customWidth="1"/>
    <col min="16139" max="16139" width="16.109375" style="1485" customWidth="1"/>
    <col min="16140" max="16140" width="0.88671875" style="1485" customWidth="1"/>
    <col min="16141" max="16141" width="15" style="1485" customWidth="1"/>
    <col min="16142" max="16142" width="1" style="1485" customWidth="1"/>
    <col min="16143" max="16143" width="17.109375" style="1485" customWidth="1"/>
    <col min="16144" max="16144" width="12.5546875" style="1485" customWidth="1"/>
    <col min="16145" max="16145" width="1" style="1485" customWidth="1"/>
    <col min="16146" max="16146" width="16.44140625" style="1485" bestFit="1" customWidth="1"/>
    <col min="16147" max="16147" width="13.109375" style="1485" customWidth="1"/>
    <col min="16148" max="16148" width="14.5546875" style="1485" bestFit="1" customWidth="1"/>
    <col min="16149" max="16149" width="16.88671875" style="1485" bestFit="1" customWidth="1"/>
    <col min="16150" max="16384" width="9" style="1485"/>
  </cols>
  <sheetData>
    <row r="1" spans="1:21">
      <c r="A1" s="1483">
        <v>7.3</v>
      </c>
      <c r="B1" s="1489" t="s">
        <v>4240</v>
      </c>
      <c r="D1" s="1489"/>
    </row>
    <row r="2" spans="1:21" s="1488" customFormat="1">
      <c r="A2" s="1487"/>
      <c r="B2" s="1487"/>
      <c r="C2" s="1227"/>
      <c r="D2" s="1489"/>
      <c r="E2" s="1490"/>
      <c r="F2" s="1490"/>
      <c r="G2" s="1491"/>
      <c r="H2" s="1492"/>
      <c r="I2" s="1492"/>
      <c r="J2" s="1492"/>
      <c r="K2" s="1492"/>
      <c r="L2" s="1492"/>
      <c r="N2" s="1493"/>
      <c r="O2" s="1493"/>
      <c r="P2" s="1493"/>
      <c r="Q2" s="1493"/>
      <c r="R2" s="1493"/>
    </row>
    <row r="3" spans="1:21" s="1488" customFormat="1">
      <c r="A3" s="1487"/>
      <c r="B3" s="1487"/>
      <c r="C3" s="2223" t="s">
        <v>3078</v>
      </c>
      <c r="D3" s="1489"/>
      <c r="E3" s="1490"/>
      <c r="F3" s="1490"/>
      <c r="G3" s="1491"/>
      <c r="H3" s="1492"/>
      <c r="I3" s="1492"/>
      <c r="J3" s="1492"/>
      <c r="K3" s="1492"/>
      <c r="L3" s="1492"/>
      <c r="N3" s="1493"/>
      <c r="O3" s="1493"/>
      <c r="P3" s="1493"/>
      <c r="Q3" s="1493"/>
      <c r="R3" s="1493"/>
    </row>
    <row r="4" spans="1:21" s="1488" customFormat="1">
      <c r="A4" s="1487"/>
      <c r="B4" s="1487"/>
      <c r="C4" s="1494"/>
      <c r="D4" s="1494"/>
      <c r="E4" s="1490"/>
      <c r="F4" s="1490"/>
      <c r="G4" s="1492"/>
      <c r="H4" s="1492"/>
      <c r="I4" s="1492"/>
      <c r="J4" s="1492"/>
      <c r="K4" s="1492"/>
      <c r="L4" s="1492"/>
      <c r="N4" s="1493"/>
      <c r="O4" s="1493"/>
      <c r="P4" s="1493"/>
      <c r="Q4" s="1493"/>
      <c r="R4" s="1493"/>
    </row>
    <row r="5" spans="1:21">
      <c r="C5" s="2747" t="s">
        <v>4236</v>
      </c>
      <c r="D5" s="2740" t="s">
        <v>3659</v>
      </c>
      <c r="E5" s="2750" t="s">
        <v>4241</v>
      </c>
      <c r="F5" s="2751"/>
      <c r="G5" s="2751"/>
      <c r="H5" s="2752"/>
      <c r="I5" s="2753" t="s">
        <v>4504</v>
      </c>
      <c r="J5" s="2754"/>
      <c r="K5" s="2755"/>
      <c r="L5" s="2252"/>
      <c r="M5" s="2743" t="s">
        <v>4088</v>
      </c>
      <c r="N5" s="1540"/>
      <c r="O5" s="1541"/>
      <c r="P5" s="1541"/>
      <c r="Q5" s="1541"/>
      <c r="R5" s="1541"/>
      <c r="S5" s="1541"/>
    </row>
    <row r="6" spans="1:21">
      <c r="C6" s="2748"/>
      <c r="D6" s="2741"/>
      <c r="E6" s="2756" t="s">
        <v>4478</v>
      </c>
      <c r="F6" s="2740" t="s">
        <v>4231</v>
      </c>
      <c r="G6" s="2740" t="s">
        <v>4237</v>
      </c>
      <c r="H6" s="2740" t="s">
        <v>4503</v>
      </c>
      <c r="I6" s="2740" t="s">
        <v>4089</v>
      </c>
      <c r="J6" s="2740" t="s">
        <v>2984</v>
      </c>
      <c r="K6" s="2740" t="s">
        <v>4242</v>
      </c>
      <c r="L6" s="2252"/>
      <c r="M6" s="2744"/>
      <c r="N6" s="1540"/>
      <c r="O6" s="1541"/>
      <c r="P6" s="1541"/>
      <c r="Q6" s="1541"/>
      <c r="R6" s="1541"/>
      <c r="S6" s="1541"/>
    </row>
    <row r="7" spans="1:21">
      <c r="C7" s="2748"/>
      <c r="D7" s="2741"/>
      <c r="E7" s="2756"/>
      <c r="F7" s="2741"/>
      <c r="G7" s="2741"/>
      <c r="H7" s="2741"/>
      <c r="I7" s="2741"/>
      <c r="J7" s="2741"/>
      <c r="K7" s="2741"/>
      <c r="L7" s="2252"/>
      <c r="M7" s="2744"/>
      <c r="N7" s="1540"/>
      <c r="O7" s="1541"/>
      <c r="P7" s="1541"/>
      <c r="Q7" s="1541"/>
      <c r="R7" s="1541"/>
      <c r="S7" s="1541"/>
    </row>
    <row r="8" spans="1:21">
      <c r="C8" s="2749"/>
      <c r="D8" s="2742"/>
      <c r="E8" s="2756"/>
      <c r="F8" s="2742"/>
      <c r="G8" s="2742"/>
      <c r="H8" s="2742"/>
      <c r="I8" s="2742"/>
      <c r="J8" s="2742"/>
      <c r="K8" s="2742"/>
      <c r="L8" s="2252"/>
      <c r="M8" s="2745"/>
      <c r="N8" s="1540"/>
      <c r="O8" s="1541"/>
      <c r="P8" s="1541"/>
      <c r="Q8" s="1541"/>
      <c r="R8" s="1541"/>
      <c r="S8" s="1541"/>
    </row>
    <row r="9" spans="1:21">
      <c r="C9" s="1485"/>
      <c r="D9" s="1485"/>
      <c r="E9" s="2746" t="s">
        <v>3192</v>
      </c>
      <c r="F9" s="2746"/>
      <c r="G9" s="2746"/>
      <c r="H9" s="2746"/>
      <c r="I9" s="2746"/>
      <c r="J9" s="2746"/>
      <c r="K9" s="2746"/>
      <c r="L9" s="1542"/>
      <c r="M9" s="2247" t="s">
        <v>4243</v>
      </c>
      <c r="N9" s="1493"/>
      <c r="O9" s="1493"/>
      <c r="P9" s="1493"/>
      <c r="Q9" s="1493"/>
      <c r="R9" s="1543"/>
      <c r="S9" s="1543"/>
    </row>
    <row r="10" spans="1:21">
      <c r="C10" s="1485"/>
      <c r="D10" s="1485"/>
      <c r="E10" s="1542"/>
      <c r="F10" s="1542"/>
      <c r="G10" s="1542"/>
      <c r="H10" s="1542"/>
      <c r="I10" s="1542"/>
      <c r="J10" s="1542"/>
      <c r="K10" s="1542"/>
      <c r="L10" s="1542"/>
      <c r="M10" s="2247"/>
      <c r="N10" s="1493"/>
      <c r="O10" s="1493"/>
      <c r="P10" s="1493"/>
      <c r="Q10" s="1493"/>
      <c r="R10" s="1543"/>
      <c r="S10" s="1543"/>
    </row>
    <row r="11" spans="1:21">
      <c r="C11" s="1485" t="s">
        <v>4555</v>
      </c>
      <c r="D11" s="2370">
        <v>43069</v>
      </c>
      <c r="E11" s="1307">
        <v>50</v>
      </c>
      <c r="F11" s="1307">
        <v>0</v>
      </c>
      <c r="G11" s="1307">
        <v>50</v>
      </c>
      <c r="H11" s="1307">
        <f t="shared" ref="H11:H18" si="0">E11+F11-G11</f>
        <v>0</v>
      </c>
      <c r="I11" s="1511">
        <v>0</v>
      </c>
      <c r="J11" s="1511">
        <v>0</v>
      </c>
      <c r="K11" s="1307">
        <v>0</v>
      </c>
      <c r="L11" s="1307"/>
      <c r="M11" s="2221">
        <v>0</v>
      </c>
      <c r="N11" s="1493"/>
      <c r="O11" s="1493"/>
      <c r="P11" s="1493"/>
      <c r="Q11" s="1493"/>
      <c r="R11" s="1543"/>
      <c r="S11" s="1543"/>
    </row>
    <row r="12" spans="1:21">
      <c r="C12" s="1506" t="s">
        <v>4556</v>
      </c>
      <c r="D12" s="2370">
        <v>42930</v>
      </c>
      <c r="E12" s="1307">
        <v>5</v>
      </c>
      <c r="F12" s="1307">
        <v>0</v>
      </c>
      <c r="G12" s="1307">
        <v>0</v>
      </c>
      <c r="H12" s="1307">
        <f t="shared" si="0"/>
        <v>5</v>
      </c>
      <c r="I12" s="1511">
        <v>5140</v>
      </c>
      <c r="J12" s="1511">
        <v>5140</v>
      </c>
      <c r="K12" s="1307">
        <f t="shared" ref="K12:K18" si="1">J12-I12</f>
        <v>0</v>
      </c>
      <c r="L12" s="1307"/>
      <c r="M12" s="2221">
        <f>J12/BS!$G$29</f>
        <v>1.41E-2</v>
      </c>
      <c r="N12" s="1511"/>
      <c r="O12" s="1511"/>
      <c r="P12" s="1485"/>
      <c r="Q12" s="1511"/>
      <c r="R12" s="1544"/>
      <c r="S12" s="1544"/>
      <c r="U12" s="1545"/>
    </row>
    <row r="13" spans="1:21">
      <c r="C13" s="1506" t="s">
        <v>4508</v>
      </c>
      <c r="D13" s="2370">
        <v>42768</v>
      </c>
      <c r="E13" s="1307">
        <v>40</v>
      </c>
      <c r="F13" s="1307">
        <v>0</v>
      </c>
      <c r="G13" s="1307">
        <v>0</v>
      </c>
      <c r="H13" s="1307">
        <f t="shared" si="0"/>
        <v>40</v>
      </c>
      <c r="I13" s="1511">
        <v>1452</v>
      </c>
      <c r="J13" s="1511">
        <v>1533</v>
      </c>
      <c r="K13" s="1307">
        <f t="shared" si="1"/>
        <v>81</v>
      </c>
      <c r="L13" s="1307"/>
      <c r="M13" s="2221">
        <f>J13/BS!$G$29</f>
        <v>4.1999999999999997E-3</v>
      </c>
      <c r="N13" s="1511"/>
      <c r="O13" s="1511">
        <v>1000</v>
      </c>
      <c r="P13" s="1485"/>
      <c r="Q13" s="1511"/>
      <c r="R13" s="1544"/>
      <c r="S13" s="1544"/>
      <c r="U13" s="1545"/>
    </row>
    <row r="14" spans="1:21">
      <c r="C14" s="1506" t="s">
        <v>4505</v>
      </c>
      <c r="D14" s="2370">
        <v>43054</v>
      </c>
      <c r="E14" s="1307">
        <v>50</v>
      </c>
      <c r="F14" s="1307">
        <v>0</v>
      </c>
      <c r="G14" s="1307">
        <v>0</v>
      </c>
      <c r="H14" s="1307">
        <f t="shared" si="0"/>
        <v>50</v>
      </c>
      <c r="I14" s="1511">
        <v>1449</v>
      </c>
      <c r="J14" s="1511">
        <v>1439</v>
      </c>
      <c r="K14" s="1307">
        <f t="shared" si="1"/>
        <v>-10</v>
      </c>
      <c r="L14" s="1307"/>
      <c r="M14" s="2221">
        <f>J14/BS!$G$29</f>
        <v>4.0000000000000001E-3</v>
      </c>
      <c r="N14" s="1511"/>
      <c r="O14" s="1511"/>
      <c r="P14" s="1485"/>
      <c r="Q14" s="1511"/>
      <c r="R14" s="1544"/>
      <c r="S14" s="1544"/>
      <c r="U14" s="1545"/>
    </row>
    <row r="15" spans="1:21">
      <c r="A15" s="2370"/>
      <c r="C15" s="1506" t="s">
        <v>4557</v>
      </c>
      <c r="D15" s="2370">
        <v>42635</v>
      </c>
      <c r="E15" s="1307">
        <v>8</v>
      </c>
      <c r="F15" s="1307">
        <v>0</v>
      </c>
      <c r="G15" s="1307">
        <v>0</v>
      </c>
      <c r="H15" s="1307">
        <f t="shared" si="0"/>
        <v>8</v>
      </c>
      <c r="I15" s="1511">
        <v>8285</v>
      </c>
      <c r="J15" s="1511">
        <v>8280</v>
      </c>
      <c r="K15" s="1307">
        <f t="shared" si="1"/>
        <v>-5</v>
      </c>
      <c r="L15" s="1307"/>
      <c r="M15" s="2221">
        <f>J15/BS!$G$29</f>
        <v>2.2800000000000001E-2</v>
      </c>
      <c r="N15" s="1511"/>
      <c r="O15" s="1511"/>
      <c r="P15" s="1506" t="s">
        <v>4505</v>
      </c>
      <c r="Q15" s="2370">
        <v>43054</v>
      </c>
      <c r="R15" s="1307">
        <v>8</v>
      </c>
      <c r="S15" s="1544"/>
      <c r="U15" s="1545"/>
    </row>
    <row r="16" spans="1:21">
      <c r="C16" s="1506" t="s">
        <v>4558</v>
      </c>
      <c r="D16" s="2370">
        <v>43839</v>
      </c>
      <c r="E16" s="1307">
        <v>10</v>
      </c>
      <c r="F16" s="1307">
        <v>0</v>
      </c>
      <c r="G16" s="1307">
        <v>0</v>
      </c>
      <c r="H16" s="1307">
        <f t="shared" si="0"/>
        <v>10</v>
      </c>
      <c r="I16" s="1511">
        <v>10375</v>
      </c>
      <c r="J16" s="1511">
        <v>10375</v>
      </c>
      <c r="K16" s="1307">
        <f t="shared" si="1"/>
        <v>0</v>
      </c>
      <c r="L16" s="1307"/>
      <c r="M16" s="2221">
        <f>J16/BS!$G$29</f>
        <v>2.8500000000000001E-2</v>
      </c>
      <c r="N16" s="1511"/>
      <c r="O16" s="1511"/>
      <c r="P16" s="1485"/>
      <c r="Q16" s="1511"/>
      <c r="R16" s="1544"/>
      <c r="S16" s="1544"/>
      <c r="U16" s="1545"/>
    </row>
    <row r="17" spans="1:21">
      <c r="C17" s="1506" t="s">
        <v>4559</v>
      </c>
      <c r="D17" s="2370">
        <v>43972</v>
      </c>
      <c r="E17" s="1307">
        <v>14000</v>
      </c>
      <c r="F17" s="1307">
        <v>0</v>
      </c>
      <c r="G17" s="1307">
        <v>0</v>
      </c>
      <c r="H17" s="1307">
        <f t="shared" si="0"/>
        <v>14000</v>
      </c>
      <c r="I17" s="1511">
        <v>70560</v>
      </c>
      <c r="J17" s="1511">
        <v>71050</v>
      </c>
      <c r="K17" s="1307">
        <f t="shared" si="1"/>
        <v>490</v>
      </c>
      <c r="L17" s="1307"/>
      <c r="M17" s="2221">
        <f>J17/BS!$G$29</f>
        <v>0.19550000000000001</v>
      </c>
      <c r="N17" s="1511"/>
      <c r="O17" s="1511"/>
      <c r="P17" s="1485"/>
      <c r="Q17" s="1511"/>
      <c r="R17" s="1544"/>
      <c r="S17" s="1544"/>
      <c r="U17" s="1545"/>
    </row>
    <row r="18" spans="1:21">
      <c r="C18" s="1506" t="s">
        <v>4560</v>
      </c>
      <c r="D18" s="2370">
        <v>44321</v>
      </c>
      <c r="E18" s="1307">
        <v>280</v>
      </c>
      <c r="F18" s="1307">
        <v>0</v>
      </c>
      <c r="G18" s="1307">
        <v>0</v>
      </c>
      <c r="H18" s="1307">
        <f t="shared" si="0"/>
        <v>280</v>
      </c>
      <c r="I18" s="1511">
        <v>28000</v>
      </c>
      <c r="J18" s="1511">
        <v>28000</v>
      </c>
      <c r="K18" s="1307">
        <f t="shared" si="1"/>
        <v>0</v>
      </c>
      <c r="L18" s="1307"/>
      <c r="M18" s="2221">
        <f>J18/BS!$G$29</f>
        <v>7.6999999999999999E-2</v>
      </c>
      <c r="N18" s="1511"/>
      <c r="O18" s="1511"/>
      <c r="P18" s="1511"/>
      <c r="Q18" s="1511"/>
      <c r="R18" s="1544"/>
      <c r="S18" s="1544"/>
      <c r="U18" s="1545"/>
    </row>
    <row r="19" spans="1:21">
      <c r="D19" s="2370"/>
      <c r="E19" s="1307"/>
      <c r="F19" s="1307"/>
      <c r="G19" s="1307"/>
      <c r="H19" s="1307"/>
      <c r="I19" s="1511"/>
      <c r="J19" s="1511"/>
      <c r="K19" s="1307"/>
      <c r="L19" s="1307"/>
      <c r="M19" s="2221"/>
      <c r="N19" s="1511"/>
      <c r="O19" s="1511"/>
      <c r="P19" s="1511"/>
      <c r="Q19" s="1511"/>
      <c r="R19" s="1544"/>
      <c r="S19" s="1544"/>
      <c r="U19" s="1545"/>
    </row>
    <row r="20" spans="1:21" s="1554" customFormat="1" ht="14.4" thickBot="1">
      <c r="A20" s="1546"/>
      <c r="B20" s="1546"/>
      <c r="C20" s="1513" t="s">
        <v>4506</v>
      </c>
      <c r="D20" s="1513"/>
      <c r="E20" s="1547"/>
      <c r="F20" s="1547"/>
      <c r="G20" s="1547"/>
      <c r="H20" s="1547"/>
      <c r="I20" s="2432">
        <f>SUM(I11:I18)</f>
        <v>125261</v>
      </c>
      <c r="J20" s="2432">
        <f>SUM(J11:J18)</f>
        <v>125817</v>
      </c>
      <c r="K20" s="1548">
        <f>SUM(K11:K18)</f>
        <v>556</v>
      </c>
      <c r="L20" s="1549"/>
      <c r="M20" s="2254">
        <f>SUM(M12:M18)</f>
        <v>0.34610000000000002</v>
      </c>
      <c r="N20" s="1551"/>
      <c r="O20" s="1552"/>
      <c r="P20" s="1551"/>
      <c r="Q20" s="1551"/>
      <c r="R20" s="1553"/>
      <c r="T20" s="1555"/>
    </row>
    <row r="21" spans="1:21" s="1554" customFormat="1" ht="14.4" thickTop="1">
      <c r="A21" s="1546"/>
      <c r="B21" s="1546"/>
      <c r="C21" s="1506"/>
      <c r="D21" s="1305"/>
      <c r="E21" s="1307"/>
      <c r="F21" s="1307"/>
      <c r="G21" s="1307"/>
      <c r="H21" s="1307"/>
      <c r="I21" s="1549"/>
      <c r="J21" s="1549"/>
      <c r="K21" s="1549"/>
      <c r="L21" s="1549"/>
      <c r="M21" s="1550"/>
      <c r="N21" s="1551"/>
      <c r="O21" s="1552"/>
      <c r="P21" s="1551"/>
      <c r="Q21" s="1551"/>
      <c r="R21" s="1553"/>
      <c r="T21" s="1555"/>
    </row>
    <row r="22" spans="1:21" ht="14.4" thickBot="1">
      <c r="C22" s="2253" t="s">
        <v>4507</v>
      </c>
      <c r="D22" s="1556"/>
      <c r="E22" s="1547"/>
      <c r="F22" s="1547"/>
      <c r="G22" s="1547"/>
      <c r="H22" s="1547"/>
      <c r="I22" s="2414">
        <v>127546</v>
      </c>
      <c r="J22" s="2414">
        <v>128483</v>
      </c>
      <c r="K22" s="2415">
        <v>937</v>
      </c>
      <c r="L22" s="1307">
        <v>0</v>
      </c>
      <c r="M22" s="1545"/>
      <c r="N22" s="1557"/>
      <c r="O22" s="1558"/>
      <c r="P22" s="1557"/>
      <c r="Q22" s="1557"/>
      <c r="R22" s="1559"/>
    </row>
    <row r="23" spans="1:21" s="1561" customFormat="1" ht="14.4" thickTop="1">
      <c r="A23" s="1560"/>
      <c r="B23" s="1560"/>
      <c r="N23" s="1562"/>
      <c r="O23" s="1562"/>
      <c r="P23" s="1562"/>
      <c r="Q23" s="1562"/>
      <c r="R23" s="1562"/>
    </row>
    <row r="24" spans="1:21" hidden="1">
      <c r="B24" s="2255" t="s">
        <v>4245</v>
      </c>
      <c r="C24" s="1485" t="s">
        <v>4246</v>
      </c>
      <c r="D24" s="1485"/>
      <c r="H24" s="1519"/>
      <c r="I24" s="1519"/>
    </row>
    <row r="25" spans="1:21" hidden="1">
      <c r="C25" s="1494"/>
      <c r="D25" s="1494"/>
      <c r="H25" s="1488"/>
      <c r="I25" s="1488"/>
    </row>
    <row r="26" spans="1:21" ht="14.25" hidden="1" customHeight="1">
      <c r="C26" s="2743" t="s">
        <v>4236</v>
      </c>
      <c r="D26" s="2743" t="s">
        <v>4241</v>
      </c>
      <c r="E26" s="2757" t="s">
        <v>4247</v>
      </c>
      <c r="F26" s="2758"/>
      <c r="G26" s="2757" t="s">
        <v>4248</v>
      </c>
      <c r="H26" s="2758"/>
      <c r="I26" s="2757" t="s">
        <v>4249</v>
      </c>
      <c r="J26" s="2758"/>
      <c r="K26" s="2743" t="s">
        <v>4250</v>
      </c>
      <c r="L26" s="2256"/>
      <c r="M26" s="2743" t="s">
        <v>4251</v>
      </c>
    </row>
    <row r="27" spans="1:21" ht="14.25" hidden="1" customHeight="1">
      <c r="C27" s="2745"/>
      <c r="D27" s="2745"/>
      <c r="E27" s="2759"/>
      <c r="F27" s="2760"/>
      <c r="G27" s="2759"/>
      <c r="H27" s="2760"/>
      <c r="I27" s="2759"/>
      <c r="J27" s="2760"/>
      <c r="K27" s="2745"/>
      <c r="L27" s="2256"/>
      <c r="M27" s="2745"/>
    </row>
    <row r="28" spans="1:21" hidden="1">
      <c r="C28" s="2257"/>
      <c r="D28" s="2257"/>
      <c r="E28" s="2258" t="s">
        <v>4252</v>
      </c>
      <c r="F28" s="2258" t="s">
        <v>2928</v>
      </c>
      <c r="G28" s="2257"/>
      <c r="H28" s="2257"/>
      <c r="I28" s="2257"/>
      <c r="J28" s="2257"/>
      <c r="K28" s="2257"/>
      <c r="L28" s="2256"/>
      <c r="M28" s="2256"/>
    </row>
    <row r="29" spans="1:21" hidden="1"/>
    <row r="30" spans="1:21" hidden="1">
      <c r="C30" s="2289" t="s">
        <v>4296</v>
      </c>
    </row>
    <row r="31" spans="1:21" hidden="1">
      <c r="C31" s="1506" t="s">
        <v>4244</v>
      </c>
      <c r="D31" s="2259" t="e">
        <f>#REF!</f>
        <v>#REF!</v>
      </c>
      <c r="E31" s="2260">
        <v>100000</v>
      </c>
      <c r="F31" s="2261" t="e">
        <f>D31*E31</f>
        <v>#REF!</v>
      </c>
      <c r="G31" s="2761" t="s">
        <v>4253</v>
      </c>
      <c r="H31" s="2762"/>
      <c r="I31" s="2763">
        <v>45260</v>
      </c>
      <c r="J31" s="2762"/>
      <c r="K31" s="2262" t="s">
        <v>4257</v>
      </c>
      <c r="M31" s="2262" t="s">
        <v>4259</v>
      </c>
    </row>
    <row r="32" spans="1:21" hidden="1">
      <c r="C32" s="1506" t="s">
        <v>4298</v>
      </c>
      <c r="D32" s="2259">
        <f>H12</f>
        <v>5</v>
      </c>
      <c r="E32" s="2260">
        <v>1000000</v>
      </c>
      <c r="F32" s="2261">
        <f t="shared" ref="F32:F37" si="2">D32*E32</f>
        <v>5000000</v>
      </c>
      <c r="G32" s="2761" t="s">
        <v>4254</v>
      </c>
      <c r="H32" s="2762"/>
      <c r="I32" s="2763">
        <v>46582</v>
      </c>
      <c r="J32" s="2762"/>
      <c r="K32" s="2262" t="s">
        <v>4258</v>
      </c>
      <c r="M32" s="2262" t="s">
        <v>4259</v>
      </c>
    </row>
    <row r="33" spans="3:13" hidden="1">
      <c r="C33" s="1506" t="s">
        <v>3825</v>
      </c>
      <c r="D33" s="2259">
        <f>H13</f>
        <v>40</v>
      </c>
      <c r="E33" s="2260">
        <v>70833</v>
      </c>
      <c r="F33" s="2261">
        <f t="shared" si="2"/>
        <v>2833320</v>
      </c>
      <c r="G33" s="2761" t="s">
        <v>4255</v>
      </c>
      <c r="H33" s="2762"/>
      <c r="I33" s="2763">
        <v>44959</v>
      </c>
      <c r="J33" s="2762"/>
      <c r="K33" s="2262" t="s">
        <v>4257</v>
      </c>
      <c r="M33" s="2262" t="s">
        <v>4259</v>
      </c>
    </row>
    <row r="34" spans="3:13" hidden="1">
      <c r="C34" s="1506" t="s">
        <v>4299</v>
      </c>
      <c r="D34" s="2259" t="e">
        <f>#REF!</f>
        <v>#REF!</v>
      </c>
      <c r="E34" s="2260">
        <v>100000</v>
      </c>
      <c r="F34" s="2261" t="e">
        <f t="shared" si="2"/>
        <v>#REF!</v>
      </c>
      <c r="G34" s="2761" t="s">
        <v>4256</v>
      </c>
      <c r="H34" s="2762"/>
      <c r="I34" s="2763">
        <v>44515</v>
      </c>
      <c r="J34" s="2762"/>
      <c r="K34" s="2295" t="s">
        <v>4300</v>
      </c>
      <c r="M34" s="2262" t="s">
        <v>4260</v>
      </c>
    </row>
    <row r="35" spans="3:13" hidden="1">
      <c r="D35" s="2259"/>
      <c r="E35" s="2260"/>
      <c r="F35" s="2261"/>
      <c r="G35" s="2294"/>
      <c r="H35" s="2295"/>
      <c r="I35" s="2296"/>
      <c r="J35" s="2295"/>
      <c r="K35" s="2295"/>
      <c r="M35" s="2295"/>
    </row>
    <row r="36" spans="3:13" hidden="1">
      <c r="C36" s="2289" t="s">
        <v>4295</v>
      </c>
      <c r="D36" s="2259"/>
      <c r="E36" s="2260"/>
      <c r="F36" s="2261"/>
      <c r="G36" s="2294"/>
      <c r="H36" s="2295"/>
      <c r="I36" s="2296"/>
      <c r="J36" s="2295"/>
      <c r="K36" s="2295"/>
      <c r="M36" s="2295"/>
    </row>
    <row r="37" spans="3:13" hidden="1">
      <c r="C37" s="1506" t="s">
        <v>3022</v>
      </c>
      <c r="D37" s="2259">
        <f>H18</f>
        <v>280</v>
      </c>
      <c r="E37" s="2260">
        <v>1000000</v>
      </c>
      <c r="F37" s="2261">
        <f t="shared" si="2"/>
        <v>280000000</v>
      </c>
      <c r="G37" s="2761" t="s">
        <v>4254</v>
      </c>
      <c r="H37" s="2762"/>
      <c r="I37" s="2763">
        <v>46287</v>
      </c>
      <c r="J37" s="2762"/>
      <c r="K37" s="2295" t="s">
        <v>4300</v>
      </c>
      <c r="M37" s="2262" t="s">
        <v>4260</v>
      </c>
    </row>
    <row r="38" spans="3:13" hidden="1">
      <c r="D38" s="2259"/>
    </row>
    <row r="41" spans="3:13">
      <c r="C41" s="2223" t="s">
        <v>3072</v>
      </c>
      <c r="D41" s="1489"/>
      <c r="E41" s="1490"/>
      <c r="F41" s="1490"/>
      <c r="G41" s="1491"/>
      <c r="H41" s="1492"/>
      <c r="I41" s="1492"/>
      <c r="J41" s="1492"/>
      <c r="K41" s="1492"/>
      <c r="L41" s="1492"/>
      <c r="M41" s="1488"/>
    </row>
    <row r="42" spans="3:13">
      <c r="C42" s="1494"/>
      <c r="D42" s="1494"/>
      <c r="E42" s="1490"/>
      <c r="F42" s="1490"/>
      <c r="G42" s="1492"/>
      <c r="H42" s="1492"/>
      <c r="I42" s="1492"/>
      <c r="J42" s="1492"/>
      <c r="K42" s="1492"/>
      <c r="L42" s="1492"/>
      <c r="M42" s="1488"/>
    </row>
    <row r="43" spans="3:13">
      <c r="C43" s="2747" t="s">
        <v>4236</v>
      </c>
      <c r="D43" s="2740" t="s">
        <v>3659</v>
      </c>
      <c r="E43" s="2750" t="s">
        <v>4241</v>
      </c>
      <c r="F43" s="2751"/>
      <c r="G43" s="2751"/>
      <c r="H43" s="2752"/>
      <c r="I43" s="2753" t="s">
        <v>4504</v>
      </c>
      <c r="J43" s="2754"/>
      <c r="K43" s="2755"/>
      <c r="L43" s="2252"/>
      <c r="M43" s="2743" t="s">
        <v>4088</v>
      </c>
    </row>
    <row r="44" spans="3:13">
      <c r="C44" s="2748"/>
      <c r="D44" s="2741"/>
      <c r="E44" s="2756" t="s">
        <v>4478</v>
      </c>
      <c r="F44" s="2740" t="s">
        <v>4231</v>
      </c>
      <c r="G44" s="2740" t="s">
        <v>4237</v>
      </c>
      <c r="H44" s="2740" t="s">
        <v>4503</v>
      </c>
      <c r="I44" s="2740" t="s">
        <v>4089</v>
      </c>
      <c r="J44" s="2740" t="s">
        <v>2984</v>
      </c>
      <c r="K44" s="2740" t="s">
        <v>4242</v>
      </c>
      <c r="L44" s="2252"/>
      <c r="M44" s="2744"/>
    </row>
    <row r="45" spans="3:13">
      <c r="C45" s="2748"/>
      <c r="D45" s="2741"/>
      <c r="E45" s="2756"/>
      <c r="F45" s="2741"/>
      <c r="G45" s="2741"/>
      <c r="H45" s="2741"/>
      <c r="I45" s="2741"/>
      <c r="J45" s="2741"/>
      <c r="K45" s="2741"/>
      <c r="L45" s="2252"/>
      <c r="M45" s="2744"/>
    </row>
    <row r="46" spans="3:13">
      <c r="C46" s="2749"/>
      <c r="D46" s="2742"/>
      <c r="E46" s="2756"/>
      <c r="F46" s="2742"/>
      <c r="G46" s="2742"/>
      <c r="H46" s="2742"/>
      <c r="I46" s="2742"/>
      <c r="J46" s="2742"/>
      <c r="K46" s="2742"/>
      <c r="L46" s="2252"/>
      <c r="M46" s="2745"/>
    </row>
    <row r="47" spans="3:13">
      <c r="E47" s="2746" t="s">
        <v>3192</v>
      </c>
      <c r="F47" s="2746"/>
      <c r="G47" s="2746"/>
      <c r="H47" s="2746"/>
      <c r="I47" s="2746"/>
      <c r="J47" s="2746"/>
      <c r="K47" s="2746"/>
    </row>
    <row r="48" spans="3:13">
      <c r="C48" s="1506" t="s">
        <v>4560</v>
      </c>
      <c r="D48" s="2370">
        <v>44321</v>
      </c>
      <c r="E48" s="1485">
        <v>250</v>
      </c>
      <c r="F48" s="1803">
        <v>0</v>
      </c>
      <c r="G48" s="1803">
        <v>0</v>
      </c>
      <c r="H48" s="1485">
        <f>E48+F48-G48</f>
        <v>250</v>
      </c>
      <c r="I48" s="2390">
        <f>25000000/1000</f>
        <v>25000</v>
      </c>
      <c r="J48" s="2390">
        <f>25000000/1000</f>
        <v>25000</v>
      </c>
      <c r="K48" s="2416">
        <f>J48-I48</f>
        <v>0</v>
      </c>
      <c r="M48" s="2391">
        <f>J48/BS!I29</f>
        <v>8.5800000000000001E-2</v>
      </c>
    </row>
    <row r="50" spans="3:13" ht="14.4" thickBot="1">
      <c r="C50" s="1513" t="s">
        <v>4506</v>
      </c>
      <c r="I50" s="1548">
        <f>I48</f>
        <v>25000</v>
      </c>
      <c r="J50" s="1548">
        <f t="shared" ref="J50:M50" si="3">J48</f>
        <v>25000</v>
      </c>
      <c r="K50" s="1548">
        <f t="shared" si="3"/>
        <v>0</v>
      </c>
      <c r="L50" s="1548">
        <f t="shared" si="3"/>
        <v>0</v>
      </c>
      <c r="M50" s="2254">
        <f t="shared" si="3"/>
        <v>8.5800000000000001E-2</v>
      </c>
    </row>
    <row r="51" spans="3:13" ht="14.4" thickTop="1"/>
    <row r="52" spans="3:13" ht="14.4" thickBot="1">
      <c r="C52" s="2253" t="s">
        <v>4507</v>
      </c>
      <c r="D52" s="1556"/>
      <c r="E52" s="1547"/>
      <c r="F52" s="1547"/>
      <c r="G52" s="1547"/>
      <c r="H52" s="1547"/>
      <c r="I52" s="2415">
        <v>25000</v>
      </c>
      <c r="J52" s="2415">
        <v>25000</v>
      </c>
      <c r="K52" s="2415">
        <v>0</v>
      </c>
    </row>
    <row r="53" spans="3:13" ht="14.4" thickTop="1"/>
    <row r="83" spans="1:16149" s="1506" customFormat="1">
      <c r="A83" s="1495"/>
      <c r="B83" s="1495"/>
      <c r="C83" s="1506" t="s">
        <v>4091</v>
      </c>
      <c r="E83" s="1485"/>
      <c r="F83" s="1485"/>
      <c r="G83" s="1485"/>
      <c r="H83" s="1485"/>
      <c r="I83" s="1485"/>
      <c r="J83" s="1485"/>
      <c r="K83" s="1485"/>
      <c r="L83" s="1485"/>
      <c r="M83" s="1485"/>
      <c r="N83" s="1486"/>
      <c r="O83" s="1486"/>
      <c r="P83" s="1486"/>
      <c r="Q83" s="1486"/>
      <c r="R83" s="1486"/>
      <c r="S83" s="1485"/>
      <c r="T83" s="1485"/>
      <c r="U83" s="1485"/>
      <c r="V83" s="1485"/>
      <c r="W83" s="1485"/>
      <c r="X83" s="1485"/>
      <c r="Y83" s="1485"/>
      <c r="Z83" s="1485"/>
      <c r="AA83" s="1485"/>
      <c r="AB83" s="1485"/>
      <c r="AC83" s="1485"/>
      <c r="AD83" s="1485"/>
      <c r="AE83" s="1485"/>
      <c r="AF83" s="1485"/>
      <c r="AG83" s="1485"/>
      <c r="AH83" s="1485"/>
      <c r="AI83" s="1485"/>
      <c r="AJ83" s="1485"/>
      <c r="AK83" s="1485"/>
      <c r="AL83" s="1485"/>
      <c r="AM83" s="1485"/>
      <c r="AN83" s="1485"/>
      <c r="AO83" s="1485"/>
      <c r="AP83" s="1485"/>
      <c r="AQ83" s="1485"/>
      <c r="AR83" s="1485"/>
      <c r="AS83" s="1485"/>
      <c r="AT83" s="1485"/>
      <c r="AU83" s="1485"/>
      <c r="AV83" s="1485"/>
      <c r="AW83" s="1485"/>
      <c r="AX83" s="1485"/>
      <c r="AY83" s="1485"/>
      <c r="AZ83" s="1485"/>
      <c r="BA83" s="1485"/>
      <c r="BB83" s="1485"/>
      <c r="BC83" s="1485"/>
      <c r="BD83" s="1485"/>
      <c r="BE83" s="1485"/>
      <c r="BF83" s="1485"/>
      <c r="BG83" s="1485"/>
      <c r="BH83" s="1485"/>
      <c r="BI83" s="1485"/>
      <c r="BJ83" s="1485"/>
      <c r="BK83" s="1485"/>
      <c r="BL83" s="1485"/>
      <c r="BM83" s="1485"/>
      <c r="BN83" s="1485"/>
      <c r="BO83" s="1485"/>
      <c r="BP83" s="1485"/>
      <c r="BQ83" s="1485"/>
      <c r="BR83" s="1485"/>
      <c r="BS83" s="1485"/>
      <c r="BT83" s="1485"/>
      <c r="BU83" s="1485"/>
      <c r="BV83" s="1485"/>
      <c r="BW83" s="1485"/>
      <c r="BX83" s="1485"/>
      <c r="BY83" s="1485"/>
      <c r="BZ83" s="1485"/>
      <c r="CA83" s="1485"/>
      <c r="CB83" s="1485"/>
      <c r="CC83" s="1485"/>
      <c r="CD83" s="1485"/>
      <c r="CE83" s="1485"/>
      <c r="CF83" s="1485"/>
      <c r="CG83" s="1485"/>
      <c r="CH83" s="1485"/>
      <c r="CI83" s="1485"/>
      <c r="CJ83" s="1485"/>
      <c r="CK83" s="1485"/>
      <c r="CL83" s="1485"/>
      <c r="CM83" s="1485"/>
      <c r="CN83" s="1485"/>
      <c r="CO83" s="1485"/>
      <c r="CP83" s="1485"/>
      <c r="CQ83" s="1485"/>
      <c r="CR83" s="1485"/>
      <c r="CS83" s="1485"/>
      <c r="CT83" s="1485"/>
      <c r="CU83" s="1485"/>
      <c r="CV83" s="1485"/>
      <c r="CW83" s="1485"/>
      <c r="CX83" s="1485"/>
      <c r="CY83" s="1485"/>
      <c r="CZ83" s="1485"/>
      <c r="DA83" s="1485"/>
      <c r="DB83" s="1485"/>
      <c r="DC83" s="1485"/>
      <c r="DD83" s="1485"/>
      <c r="DE83" s="1485"/>
      <c r="DF83" s="1485"/>
      <c r="DG83" s="1485"/>
      <c r="DH83" s="1485"/>
      <c r="DI83" s="1485"/>
      <c r="DJ83" s="1485"/>
      <c r="DK83" s="1485"/>
      <c r="DL83" s="1485"/>
      <c r="DM83" s="1485"/>
      <c r="DN83" s="1485"/>
      <c r="DO83" s="1485"/>
      <c r="DP83" s="1485"/>
      <c r="DQ83" s="1485"/>
      <c r="DR83" s="1485"/>
      <c r="DS83" s="1485"/>
      <c r="DT83" s="1485"/>
      <c r="DU83" s="1485"/>
      <c r="DV83" s="1485"/>
      <c r="DW83" s="1485"/>
      <c r="DX83" s="1485"/>
      <c r="DY83" s="1485"/>
      <c r="DZ83" s="1485"/>
      <c r="EA83" s="1485"/>
      <c r="EB83" s="1485"/>
      <c r="EC83" s="1485"/>
      <c r="ED83" s="1485"/>
      <c r="EE83" s="1485"/>
      <c r="EF83" s="1485"/>
      <c r="EG83" s="1485"/>
      <c r="EH83" s="1485"/>
      <c r="EI83" s="1485"/>
      <c r="EJ83" s="1485"/>
      <c r="EK83" s="1485"/>
      <c r="EL83" s="1485"/>
      <c r="EM83" s="1485"/>
      <c r="EN83" s="1485"/>
      <c r="EO83" s="1485"/>
      <c r="EP83" s="1485"/>
      <c r="EQ83" s="1485"/>
      <c r="ER83" s="1485"/>
      <c r="ES83" s="1485"/>
      <c r="ET83" s="1485"/>
      <c r="EU83" s="1485"/>
      <c r="EV83" s="1485"/>
      <c r="EW83" s="1485"/>
      <c r="EX83" s="1485"/>
      <c r="EY83" s="1485"/>
      <c r="EZ83" s="1485"/>
      <c r="FA83" s="1485"/>
      <c r="FB83" s="1485"/>
      <c r="FC83" s="1485"/>
      <c r="FD83" s="1485"/>
      <c r="FE83" s="1485"/>
      <c r="FF83" s="1485"/>
      <c r="FG83" s="1485"/>
      <c r="FH83" s="1485"/>
      <c r="FI83" s="1485"/>
      <c r="FJ83" s="1485"/>
      <c r="FK83" s="1485"/>
      <c r="FL83" s="1485"/>
      <c r="FM83" s="1485"/>
      <c r="FN83" s="1485"/>
      <c r="FO83" s="1485"/>
      <c r="FP83" s="1485"/>
      <c r="FQ83" s="1485"/>
      <c r="FR83" s="1485"/>
      <c r="FS83" s="1485"/>
      <c r="FT83" s="1485"/>
      <c r="FU83" s="1485"/>
      <c r="FV83" s="1485"/>
      <c r="FW83" s="1485"/>
      <c r="FX83" s="1485"/>
      <c r="FY83" s="1485"/>
      <c r="FZ83" s="1485"/>
      <c r="GA83" s="1485"/>
      <c r="GB83" s="1485"/>
      <c r="GC83" s="1485"/>
      <c r="GD83" s="1485"/>
      <c r="GE83" s="1485"/>
      <c r="GF83" s="1485"/>
      <c r="GG83" s="1485"/>
      <c r="GH83" s="1485"/>
      <c r="GI83" s="1485"/>
      <c r="GJ83" s="1485"/>
      <c r="GK83" s="1485"/>
      <c r="GL83" s="1485"/>
      <c r="GM83" s="1485"/>
      <c r="GN83" s="1485"/>
      <c r="GO83" s="1485"/>
      <c r="GP83" s="1485"/>
      <c r="GQ83" s="1485"/>
      <c r="GR83" s="1485"/>
      <c r="GS83" s="1485"/>
      <c r="GT83" s="1485"/>
      <c r="GU83" s="1485"/>
      <c r="GV83" s="1485"/>
      <c r="GW83" s="1485"/>
      <c r="GX83" s="1485"/>
      <c r="GY83" s="1485"/>
      <c r="GZ83" s="1485"/>
      <c r="HA83" s="1485"/>
      <c r="HB83" s="1485"/>
      <c r="HC83" s="1485"/>
      <c r="HD83" s="1485"/>
      <c r="HE83" s="1485"/>
      <c r="HF83" s="1485"/>
      <c r="HG83" s="1485"/>
      <c r="HH83" s="1485"/>
      <c r="HI83" s="1485"/>
      <c r="HJ83" s="1485"/>
      <c r="HK83" s="1485"/>
      <c r="HL83" s="1485"/>
      <c r="HM83" s="1485"/>
      <c r="HN83" s="1485"/>
      <c r="HO83" s="1485"/>
      <c r="HP83" s="1485"/>
      <c r="HQ83" s="1485"/>
      <c r="HR83" s="1485"/>
      <c r="HS83" s="1485"/>
      <c r="HT83" s="1485"/>
      <c r="HU83" s="1485"/>
      <c r="HV83" s="1485"/>
      <c r="HW83" s="1485"/>
      <c r="HX83" s="1485"/>
      <c r="HY83" s="1485"/>
      <c r="HZ83" s="1485"/>
      <c r="IA83" s="1485"/>
      <c r="IB83" s="1485"/>
      <c r="IC83" s="1485"/>
      <c r="ID83" s="1485"/>
      <c r="IE83" s="1485"/>
      <c r="IF83" s="1485"/>
      <c r="IG83" s="1485"/>
      <c r="IH83" s="1485"/>
      <c r="II83" s="1485"/>
      <c r="IJ83" s="1485"/>
      <c r="IK83" s="1485"/>
      <c r="IL83" s="1485"/>
      <c r="IM83" s="1485"/>
      <c r="IN83" s="1485"/>
      <c r="IO83" s="1485"/>
      <c r="IP83" s="1485"/>
      <c r="IQ83" s="1485"/>
      <c r="IR83" s="1485"/>
      <c r="IS83" s="1485"/>
      <c r="IT83" s="1485"/>
      <c r="IU83" s="1485"/>
      <c r="IV83" s="1485"/>
      <c r="IW83" s="1485"/>
      <c r="IX83" s="1485"/>
      <c r="IY83" s="1485"/>
      <c r="IZ83" s="1485"/>
      <c r="JA83" s="1485"/>
      <c r="JB83" s="1485"/>
      <c r="JC83" s="1485"/>
      <c r="JD83" s="1485"/>
      <c r="JE83" s="1485"/>
      <c r="JF83" s="1485"/>
      <c r="JG83" s="1485"/>
      <c r="JH83" s="1485"/>
      <c r="JI83" s="1485"/>
      <c r="JJ83" s="1485"/>
      <c r="JK83" s="1485"/>
      <c r="JL83" s="1485"/>
      <c r="JM83" s="1485"/>
      <c r="JN83" s="1485"/>
      <c r="JO83" s="1485"/>
      <c r="JP83" s="1485"/>
      <c r="JQ83" s="1485"/>
      <c r="JR83" s="1485"/>
      <c r="JS83" s="1485"/>
      <c r="JT83" s="1485"/>
      <c r="JU83" s="1485"/>
      <c r="JV83" s="1485"/>
      <c r="JW83" s="1485"/>
      <c r="JX83" s="1485"/>
      <c r="JY83" s="1485"/>
      <c r="JZ83" s="1485"/>
      <c r="KA83" s="1485"/>
      <c r="KB83" s="1485"/>
      <c r="KC83" s="1485"/>
      <c r="KD83" s="1485"/>
      <c r="KE83" s="1485"/>
      <c r="KF83" s="1485"/>
      <c r="KG83" s="1485"/>
      <c r="KH83" s="1485"/>
      <c r="KI83" s="1485"/>
      <c r="KJ83" s="1485"/>
      <c r="KK83" s="1485"/>
      <c r="KL83" s="1485"/>
      <c r="KM83" s="1485"/>
      <c r="KN83" s="1485"/>
      <c r="KO83" s="1485"/>
      <c r="KP83" s="1485"/>
      <c r="KQ83" s="1485"/>
      <c r="KR83" s="1485"/>
      <c r="KS83" s="1485"/>
      <c r="KT83" s="1485"/>
      <c r="KU83" s="1485"/>
      <c r="KV83" s="1485"/>
      <c r="KW83" s="1485"/>
      <c r="KX83" s="1485"/>
      <c r="KY83" s="1485"/>
      <c r="KZ83" s="1485"/>
      <c r="LA83" s="1485"/>
      <c r="LB83" s="1485"/>
      <c r="LC83" s="1485"/>
      <c r="LD83" s="1485"/>
      <c r="LE83" s="1485"/>
      <c r="LF83" s="1485"/>
      <c r="LG83" s="1485"/>
      <c r="LH83" s="1485"/>
      <c r="LI83" s="1485"/>
      <c r="LJ83" s="1485"/>
      <c r="LK83" s="1485"/>
      <c r="LL83" s="1485"/>
      <c r="LM83" s="1485"/>
      <c r="LN83" s="1485"/>
      <c r="LO83" s="1485"/>
      <c r="LP83" s="1485"/>
      <c r="LQ83" s="1485"/>
      <c r="LR83" s="1485"/>
      <c r="LS83" s="1485"/>
      <c r="LT83" s="1485"/>
      <c r="LU83" s="1485"/>
      <c r="LV83" s="1485"/>
      <c r="LW83" s="1485"/>
      <c r="LX83" s="1485"/>
      <c r="LY83" s="1485"/>
      <c r="LZ83" s="1485"/>
      <c r="MA83" s="1485"/>
      <c r="MB83" s="1485"/>
      <c r="MC83" s="1485"/>
      <c r="MD83" s="1485"/>
      <c r="ME83" s="1485"/>
      <c r="MF83" s="1485"/>
      <c r="MG83" s="1485"/>
      <c r="MH83" s="1485"/>
      <c r="MI83" s="1485"/>
      <c r="MJ83" s="1485"/>
      <c r="MK83" s="1485"/>
      <c r="ML83" s="1485"/>
      <c r="MM83" s="1485"/>
      <c r="MN83" s="1485"/>
      <c r="MO83" s="1485"/>
      <c r="MP83" s="1485"/>
      <c r="MQ83" s="1485"/>
      <c r="MR83" s="1485"/>
      <c r="MS83" s="1485"/>
      <c r="MT83" s="1485"/>
      <c r="MU83" s="1485"/>
      <c r="MV83" s="1485"/>
      <c r="MW83" s="1485"/>
      <c r="MX83" s="1485"/>
      <c r="MY83" s="1485"/>
      <c r="MZ83" s="1485"/>
      <c r="NA83" s="1485"/>
      <c r="NB83" s="1485"/>
      <c r="NC83" s="1485"/>
      <c r="ND83" s="1485"/>
      <c r="NE83" s="1485"/>
      <c r="NF83" s="1485"/>
      <c r="NG83" s="1485"/>
      <c r="NH83" s="1485"/>
      <c r="NI83" s="1485"/>
      <c r="NJ83" s="1485"/>
      <c r="NK83" s="1485"/>
      <c r="NL83" s="1485"/>
      <c r="NM83" s="1485"/>
      <c r="NN83" s="1485"/>
      <c r="NO83" s="1485"/>
      <c r="NP83" s="1485"/>
      <c r="NQ83" s="1485"/>
      <c r="NR83" s="1485"/>
      <c r="NS83" s="1485"/>
      <c r="NT83" s="1485"/>
      <c r="NU83" s="1485"/>
      <c r="NV83" s="1485"/>
      <c r="NW83" s="1485"/>
      <c r="NX83" s="1485"/>
      <c r="NY83" s="1485"/>
      <c r="NZ83" s="1485"/>
      <c r="OA83" s="1485"/>
      <c r="OB83" s="1485"/>
      <c r="OC83" s="1485"/>
      <c r="OD83" s="1485"/>
      <c r="OE83" s="1485"/>
      <c r="OF83" s="1485"/>
      <c r="OG83" s="1485"/>
      <c r="OH83" s="1485"/>
      <c r="OI83" s="1485"/>
      <c r="OJ83" s="1485"/>
      <c r="OK83" s="1485"/>
      <c r="OL83" s="1485"/>
      <c r="OM83" s="1485"/>
      <c r="ON83" s="1485"/>
      <c r="OO83" s="1485"/>
      <c r="OP83" s="1485"/>
      <c r="OQ83" s="1485"/>
      <c r="OR83" s="1485"/>
      <c r="OS83" s="1485"/>
      <c r="OT83" s="1485"/>
      <c r="OU83" s="1485"/>
      <c r="OV83" s="1485"/>
      <c r="OW83" s="1485"/>
      <c r="OX83" s="1485"/>
      <c r="OY83" s="1485"/>
      <c r="OZ83" s="1485"/>
      <c r="PA83" s="1485"/>
      <c r="PB83" s="1485"/>
      <c r="PC83" s="1485"/>
      <c r="PD83" s="1485"/>
      <c r="PE83" s="1485"/>
      <c r="PF83" s="1485"/>
      <c r="PG83" s="1485"/>
      <c r="PH83" s="1485"/>
      <c r="PI83" s="1485"/>
      <c r="PJ83" s="1485"/>
      <c r="PK83" s="1485"/>
      <c r="PL83" s="1485"/>
      <c r="PM83" s="1485"/>
      <c r="PN83" s="1485"/>
      <c r="PO83" s="1485"/>
      <c r="PP83" s="1485"/>
      <c r="PQ83" s="1485"/>
      <c r="PR83" s="1485"/>
      <c r="PS83" s="1485"/>
      <c r="PT83" s="1485"/>
      <c r="PU83" s="1485"/>
      <c r="PV83" s="1485"/>
      <c r="PW83" s="1485"/>
      <c r="PX83" s="1485"/>
      <c r="PY83" s="1485"/>
      <c r="PZ83" s="1485"/>
      <c r="QA83" s="1485"/>
      <c r="QB83" s="1485"/>
      <c r="QC83" s="1485"/>
      <c r="QD83" s="1485"/>
      <c r="QE83" s="1485"/>
      <c r="QF83" s="1485"/>
      <c r="QG83" s="1485"/>
      <c r="QH83" s="1485"/>
      <c r="QI83" s="1485"/>
      <c r="QJ83" s="1485"/>
      <c r="QK83" s="1485"/>
      <c r="QL83" s="1485"/>
      <c r="QM83" s="1485"/>
      <c r="QN83" s="1485"/>
      <c r="QO83" s="1485"/>
      <c r="QP83" s="1485"/>
      <c r="QQ83" s="1485"/>
      <c r="QR83" s="1485"/>
      <c r="QS83" s="1485"/>
      <c r="QT83" s="1485"/>
      <c r="QU83" s="1485"/>
      <c r="QV83" s="1485"/>
      <c r="QW83" s="1485"/>
      <c r="QX83" s="1485"/>
      <c r="QY83" s="1485"/>
      <c r="QZ83" s="1485"/>
      <c r="RA83" s="1485"/>
      <c r="RB83" s="1485"/>
      <c r="RC83" s="1485"/>
      <c r="RD83" s="1485"/>
      <c r="RE83" s="1485"/>
      <c r="RF83" s="1485"/>
      <c r="RG83" s="1485"/>
      <c r="RH83" s="1485"/>
      <c r="RI83" s="1485"/>
      <c r="RJ83" s="1485"/>
      <c r="RK83" s="1485"/>
      <c r="RL83" s="1485"/>
      <c r="RM83" s="1485"/>
      <c r="RN83" s="1485"/>
      <c r="RO83" s="1485"/>
      <c r="RP83" s="1485"/>
      <c r="RQ83" s="1485"/>
      <c r="RR83" s="1485"/>
      <c r="RS83" s="1485"/>
      <c r="RT83" s="1485"/>
      <c r="RU83" s="1485"/>
      <c r="RV83" s="1485"/>
      <c r="RW83" s="1485"/>
      <c r="RX83" s="1485"/>
      <c r="RY83" s="1485"/>
      <c r="RZ83" s="1485"/>
      <c r="SA83" s="1485"/>
      <c r="SB83" s="1485"/>
      <c r="SC83" s="1485"/>
      <c r="SD83" s="1485"/>
      <c r="SE83" s="1485"/>
      <c r="SF83" s="1485"/>
      <c r="SG83" s="1485"/>
      <c r="SH83" s="1485"/>
      <c r="SI83" s="1485"/>
      <c r="SJ83" s="1485"/>
      <c r="SK83" s="1485"/>
      <c r="SL83" s="1485"/>
      <c r="SM83" s="1485"/>
      <c r="SN83" s="1485"/>
      <c r="SO83" s="1485"/>
      <c r="SP83" s="1485"/>
      <c r="SQ83" s="1485"/>
      <c r="SR83" s="1485"/>
      <c r="SS83" s="1485"/>
      <c r="ST83" s="1485"/>
      <c r="SU83" s="1485"/>
      <c r="SV83" s="1485"/>
      <c r="SW83" s="1485"/>
      <c r="SX83" s="1485"/>
      <c r="SY83" s="1485"/>
      <c r="SZ83" s="1485"/>
      <c r="TA83" s="1485"/>
      <c r="TB83" s="1485"/>
      <c r="TC83" s="1485"/>
      <c r="TD83" s="1485"/>
      <c r="TE83" s="1485"/>
      <c r="TF83" s="1485"/>
      <c r="TG83" s="1485"/>
      <c r="TH83" s="1485"/>
      <c r="TI83" s="1485"/>
      <c r="TJ83" s="1485"/>
      <c r="TK83" s="1485"/>
      <c r="TL83" s="1485"/>
      <c r="TM83" s="1485"/>
      <c r="TN83" s="1485"/>
      <c r="TO83" s="1485"/>
      <c r="TP83" s="1485"/>
      <c r="TQ83" s="1485"/>
      <c r="TR83" s="1485"/>
      <c r="TS83" s="1485"/>
      <c r="TT83" s="1485"/>
      <c r="TU83" s="1485"/>
      <c r="TV83" s="1485"/>
      <c r="TW83" s="1485"/>
      <c r="TX83" s="1485"/>
      <c r="TY83" s="1485"/>
      <c r="TZ83" s="1485"/>
      <c r="UA83" s="1485"/>
      <c r="UB83" s="1485"/>
      <c r="UC83" s="1485"/>
      <c r="UD83" s="1485"/>
      <c r="UE83" s="1485"/>
      <c r="UF83" s="1485"/>
      <c r="UG83" s="1485"/>
      <c r="UH83" s="1485"/>
      <c r="UI83" s="1485"/>
      <c r="UJ83" s="1485"/>
      <c r="UK83" s="1485"/>
      <c r="UL83" s="1485"/>
      <c r="UM83" s="1485"/>
      <c r="UN83" s="1485"/>
      <c r="UO83" s="1485"/>
      <c r="UP83" s="1485"/>
      <c r="UQ83" s="1485"/>
      <c r="UR83" s="1485"/>
      <c r="US83" s="1485"/>
      <c r="UT83" s="1485"/>
      <c r="UU83" s="1485"/>
      <c r="UV83" s="1485"/>
      <c r="UW83" s="1485"/>
      <c r="UX83" s="1485"/>
      <c r="UY83" s="1485"/>
      <c r="UZ83" s="1485"/>
      <c r="VA83" s="1485"/>
      <c r="VB83" s="1485"/>
      <c r="VC83" s="1485"/>
      <c r="VD83" s="1485"/>
      <c r="VE83" s="1485"/>
      <c r="VF83" s="1485"/>
      <c r="VG83" s="1485"/>
      <c r="VH83" s="1485"/>
      <c r="VI83" s="1485"/>
      <c r="VJ83" s="1485"/>
      <c r="VK83" s="1485"/>
      <c r="VL83" s="1485"/>
      <c r="VM83" s="1485"/>
      <c r="VN83" s="1485"/>
      <c r="VO83" s="1485"/>
      <c r="VP83" s="1485"/>
      <c r="VQ83" s="1485"/>
      <c r="VR83" s="1485"/>
      <c r="VS83" s="1485"/>
      <c r="VT83" s="1485"/>
      <c r="VU83" s="1485"/>
      <c r="VV83" s="1485"/>
      <c r="VW83" s="1485"/>
      <c r="VX83" s="1485"/>
      <c r="VY83" s="1485"/>
      <c r="VZ83" s="1485"/>
      <c r="WA83" s="1485"/>
      <c r="WB83" s="1485"/>
      <c r="WC83" s="1485"/>
      <c r="WD83" s="1485"/>
      <c r="WE83" s="1485"/>
      <c r="WF83" s="1485"/>
      <c r="WG83" s="1485"/>
      <c r="WH83" s="1485"/>
      <c r="WI83" s="1485"/>
      <c r="WJ83" s="1485"/>
      <c r="WK83" s="1485"/>
      <c r="WL83" s="1485"/>
      <c r="WM83" s="1485"/>
      <c r="WN83" s="1485"/>
      <c r="WO83" s="1485"/>
      <c r="WP83" s="1485"/>
      <c r="WQ83" s="1485"/>
      <c r="WR83" s="1485"/>
      <c r="WS83" s="1485"/>
      <c r="WT83" s="1485"/>
      <c r="WU83" s="1485"/>
      <c r="WV83" s="1485"/>
      <c r="WW83" s="1485"/>
      <c r="WX83" s="1485"/>
      <c r="WY83" s="1485"/>
      <c r="WZ83" s="1485"/>
      <c r="XA83" s="1485"/>
      <c r="XB83" s="1485"/>
      <c r="XC83" s="1485"/>
      <c r="XD83" s="1485"/>
      <c r="XE83" s="1485"/>
      <c r="XF83" s="1485"/>
      <c r="XG83" s="1485"/>
      <c r="XH83" s="1485"/>
      <c r="XI83" s="1485"/>
      <c r="XJ83" s="1485"/>
      <c r="XK83" s="1485"/>
      <c r="XL83" s="1485"/>
      <c r="XM83" s="1485"/>
      <c r="XN83" s="1485"/>
      <c r="XO83" s="1485"/>
      <c r="XP83" s="1485"/>
      <c r="XQ83" s="1485"/>
      <c r="XR83" s="1485"/>
      <c r="XS83" s="1485"/>
      <c r="XT83" s="1485"/>
      <c r="XU83" s="1485"/>
      <c r="XV83" s="1485"/>
      <c r="XW83" s="1485"/>
      <c r="XX83" s="1485"/>
      <c r="XY83" s="1485"/>
      <c r="XZ83" s="1485"/>
      <c r="YA83" s="1485"/>
      <c r="YB83" s="1485"/>
      <c r="YC83" s="1485"/>
      <c r="YD83" s="1485"/>
      <c r="YE83" s="1485"/>
      <c r="YF83" s="1485"/>
      <c r="YG83" s="1485"/>
      <c r="YH83" s="1485"/>
      <c r="YI83" s="1485"/>
      <c r="YJ83" s="1485"/>
      <c r="YK83" s="1485"/>
      <c r="YL83" s="1485"/>
      <c r="YM83" s="1485"/>
      <c r="YN83" s="1485"/>
      <c r="YO83" s="1485"/>
      <c r="YP83" s="1485"/>
      <c r="YQ83" s="1485"/>
      <c r="YR83" s="1485"/>
      <c r="YS83" s="1485"/>
      <c r="YT83" s="1485"/>
      <c r="YU83" s="1485"/>
      <c r="YV83" s="1485"/>
      <c r="YW83" s="1485"/>
      <c r="YX83" s="1485"/>
      <c r="YY83" s="1485"/>
      <c r="YZ83" s="1485"/>
      <c r="ZA83" s="1485"/>
      <c r="ZB83" s="1485"/>
      <c r="ZC83" s="1485"/>
      <c r="ZD83" s="1485"/>
      <c r="ZE83" s="1485"/>
      <c r="ZF83" s="1485"/>
      <c r="ZG83" s="1485"/>
      <c r="ZH83" s="1485"/>
      <c r="ZI83" s="1485"/>
      <c r="ZJ83" s="1485"/>
      <c r="ZK83" s="1485"/>
      <c r="ZL83" s="1485"/>
      <c r="ZM83" s="1485"/>
      <c r="ZN83" s="1485"/>
      <c r="ZO83" s="1485"/>
      <c r="ZP83" s="1485"/>
      <c r="ZQ83" s="1485"/>
      <c r="ZR83" s="1485"/>
      <c r="ZS83" s="1485"/>
      <c r="ZT83" s="1485"/>
      <c r="ZU83" s="1485"/>
      <c r="ZV83" s="1485"/>
      <c r="ZW83" s="1485"/>
      <c r="ZX83" s="1485"/>
      <c r="ZY83" s="1485"/>
      <c r="ZZ83" s="1485"/>
      <c r="AAA83" s="1485"/>
      <c r="AAB83" s="1485"/>
      <c r="AAC83" s="1485"/>
      <c r="AAD83" s="1485"/>
      <c r="AAE83" s="1485"/>
      <c r="AAF83" s="1485"/>
      <c r="AAG83" s="1485"/>
      <c r="AAH83" s="1485"/>
      <c r="AAI83" s="1485"/>
      <c r="AAJ83" s="1485"/>
      <c r="AAK83" s="1485"/>
      <c r="AAL83" s="1485"/>
      <c r="AAM83" s="1485"/>
      <c r="AAN83" s="1485"/>
      <c r="AAO83" s="1485"/>
      <c r="AAP83" s="1485"/>
      <c r="AAQ83" s="1485"/>
      <c r="AAR83" s="1485"/>
      <c r="AAS83" s="1485"/>
      <c r="AAT83" s="1485"/>
      <c r="AAU83" s="1485"/>
      <c r="AAV83" s="1485"/>
      <c r="AAW83" s="1485"/>
      <c r="AAX83" s="1485"/>
      <c r="AAY83" s="1485"/>
      <c r="AAZ83" s="1485"/>
      <c r="ABA83" s="1485"/>
      <c r="ABB83" s="1485"/>
      <c r="ABC83" s="1485"/>
      <c r="ABD83" s="1485"/>
      <c r="ABE83" s="1485"/>
      <c r="ABF83" s="1485"/>
      <c r="ABG83" s="1485"/>
      <c r="ABH83" s="1485"/>
      <c r="ABI83" s="1485"/>
      <c r="ABJ83" s="1485"/>
      <c r="ABK83" s="1485"/>
      <c r="ABL83" s="1485"/>
      <c r="ABM83" s="1485"/>
      <c r="ABN83" s="1485"/>
      <c r="ABO83" s="1485"/>
      <c r="ABP83" s="1485"/>
      <c r="ABQ83" s="1485"/>
      <c r="ABR83" s="1485"/>
      <c r="ABS83" s="1485"/>
      <c r="ABT83" s="1485"/>
      <c r="ABU83" s="1485"/>
      <c r="ABV83" s="1485"/>
      <c r="ABW83" s="1485"/>
      <c r="ABX83" s="1485"/>
      <c r="ABY83" s="1485"/>
      <c r="ABZ83" s="1485"/>
      <c r="ACA83" s="1485"/>
      <c r="ACB83" s="1485"/>
      <c r="ACC83" s="1485"/>
      <c r="ACD83" s="1485"/>
      <c r="ACE83" s="1485"/>
      <c r="ACF83" s="1485"/>
      <c r="ACG83" s="1485"/>
      <c r="ACH83" s="1485"/>
      <c r="ACI83" s="1485"/>
      <c r="ACJ83" s="1485"/>
      <c r="ACK83" s="1485"/>
      <c r="ACL83" s="1485"/>
      <c r="ACM83" s="1485"/>
      <c r="ACN83" s="1485"/>
      <c r="ACO83" s="1485"/>
      <c r="ACP83" s="1485"/>
      <c r="ACQ83" s="1485"/>
      <c r="ACR83" s="1485"/>
      <c r="ACS83" s="1485"/>
      <c r="ACT83" s="1485"/>
      <c r="ACU83" s="1485"/>
      <c r="ACV83" s="1485"/>
      <c r="ACW83" s="1485"/>
      <c r="ACX83" s="1485"/>
      <c r="ACY83" s="1485"/>
      <c r="ACZ83" s="1485"/>
      <c r="ADA83" s="1485"/>
      <c r="ADB83" s="1485"/>
      <c r="ADC83" s="1485"/>
      <c r="ADD83" s="1485"/>
      <c r="ADE83" s="1485"/>
      <c r="ADF83" s="1485"/>
      <c r="ADG83" s="1485"/>
      <c r="ADH83" s="1485"/>
      <c r="ADI83" s="1485"/>
      <c r="ADJ83" s="1485"/>
      <c r="ADK83" s="1485"/>
      <c r="ADL83" s="1485"/>
      <c r="ADM83" s="1485"/>
      <c r="ADN83" s="1485"/>
      <c r="ADO83" s="1485"/>
      <c r="ADP83" s="1485"/>
      <c r="ADQ83" s="1485"/>
      <c r="ADR83" s="1485"/>
      <c r="ADS83" s="1485"/>
      <c r="ADT83" s="1485"/>
      <c r="ADU83" s="1485"/>
      <c r="ADV83" s="1485"/>
      <c r="ADW83" s="1485"/>
      <c r="ADX83" s="1485"/>
      <c r="ADY83" s="1485"/>
      <c r="ADZ83" s="1485"/>
      <c r="AEA83" s="1485"/>
      <c r="AEB83" s="1485"/>
      <c r="AEC83" s="1485"/>
      <c r="AED83" s="1485"/>
      <c r="AEE83" s="1485"/>
      <c r="AEF83" s="1485"/>
      <c r="AEG83" s="1485"/>
      <c r="AEH83" s="1485"/>
      <c r="AEI83" s="1485"/>
      <c r="AEJ83" s="1485"/>
      <c r="AEK83" s="1485"/>
      <c r="AEL83" s="1485"/>
      <c r="AEM83" s="1485"/>
      <c r="AEN83" s="1485"/>
      <c r="AEO83" s="1485"/>
      <c r="AEP83" s="1485"/>
      <c r="AEQ83" s="1485"/>
      <c r="AER83" s="1485"/>
      <c r="AES83" s="1485"/>
      <c r="AET83" s="1485"/>
      <c r="AEU83" s="1485"/>
      <c r="AEV83" s="1485"/>
      <c r="AEW83" s="1485"/>
      <c r="AEX83" s="1485"/>
      <c r="AEY83" s="1485"/>
      <c r="AEZ83" s="1485"/>
      <c r="AFA83" s="1485"/>
      <c r="AFB83" s="1485"/>
      <c r="AFC83" s="1485"/>
      <c r="AFD83" s="1485"/>
      <c r="AFE83" s="1485"/>
      <c r="AFF83" s="1485"/>
      <c r="AFG83" s="1485"/>
      <c r="AFH83" s="1485"/>
      <c r="AFI83" s="1485"/>
      <c r="AFJ83" s="1485"/>
      <c r="AFK83" s="1485"/>
      <c r="AFL83" s="1485"/>
      <c r="AFM83" s="1485"/>
      <c r="AFN83" s="1485"/>
      <c r="AFO83" s="1485"/>
      <c r="AFP83" s="1485"/>
      <c r="AFQ83" s="1485"/>
      <c r="AFR83" s="1485"/>
      <c r="AFS83" s="1485"/>
      <c r="AFT83" s="1485"/>
      <c r="AFU83" s="1485"/>
      <c r="AFV83" s="1485"/>
      <c r="AFW83" s="1485"/>
      <c r="AFX83" s="1485"/>
      <c r="AFY83" s="1485"/>
      <c r="AFZ83" s="1485"/>
      <c r="AGA83" s="1485"/>
      <c r="AGB83" s="1485"/>
      <c r="AGC83" s="1485"/>
      <c r="AGD83" s="1485"/>
      <c r="AGE83" s="1485"/>
      <c r="AGF83" s="1485"/>
      <c r="AGG83" s="1485"/>
      <c r="AGH83" s="1485"/>
      <c r="AGI83" s="1485"/>
      <c r="AGJ83" s="1485"/>
      <c r="AGK83" s="1485"/>
      <c r="AGL83" s="1485"/>
      <c r="AGM83" s="1485"/>
      <c r="AGN83" s="1485"/>
      <c r="AGO83" s="1485"/>
      <c r="AGP83" s="1485"/>
      <c r="AGQ83" s="1485"/>
      <c r="AGR83" s="1485"/>
      <c r="AGS83" s="1485"/>
      <c r="AGT83" s="1485"/>
      <c r="AGU83" s="1485"/>
      <c r="AGV83" s="1485"/>
      <c r="AGW83" s="1485"/>
      <c r="AGX83" s="1485"/>
      <c r="AGY83" s="1485"/>
      <c r="AGZ83" s="1485"/>
      <c r="AHA83" s="1485"/>
      <c r="AHB83" s="1485"/>
      <c r="AHC83" s="1485"/>
      <c r="AHD83" s="1485"/>
      <c r="AHE83" s="1485"/>
      <c r="AHF83" s="1485"/>
      <c r="AHG83" s="1485"/>
      <c r="AHH83" s="1485"/>
      <c r="AHI83" s="1485"/>
      <c r="AHJ83" s="1485"/>
      <c r="AHK83" s="1485"/>
      <c r="AHL83" s="1485"/>
      <c r="AHM83" s="1485"/>
      <c r="AHN83" s="1485"/>
      <c r="AHO83" s="1485"/>
      <c r="AHP83" s="1485"/>
      <c r="AHQ83" s="1485"/>
      <c r="AHR83" s="1485"/>
      <c r="AHS83" s="1485"/>
      <c r="AHT83" s="1485"/>
      <c r="AHU83" s="1485"/>
      <c r="AHV83" s="1485"/>
      <c r="AHW83" s="1485"/>
      <c r="AHX83" s="1485"/>
      <c r="AHY83" s="1485"/>
      <c r="AHZ83" s="1485"/>
      <c r="AIA83" s="1485"/>
      <c r="AIB83" s="1485"/>
      <c r="AIC83" s="1485"/>
      <c r="AID83" s="1485"/>
      <c r="AIE83" s="1485"/>
      <c r="AIF83" s="1485"/>
      <c r="AIG83" s="1485"/>
      <c r="AIH83" s="1485"/>
      <c r="AII83" s="1485"/>
      <c r="AIJ83" s="1485"/>
      <c r="AIK83" s="1485"/>
      <c r="AIL83" s="1485"/>
      <c r="AIM83" s="1485"/>
      <c r="AIN83" s="1485"/>
      <c r="AIO83" s="1485"/>
      <c r="AIP83" s="1485"/>
      <c r="AIQ83" s="1485"/>
      <c r="AIR83" s="1485"/>
      <c r="AIS83" s="1485"/>
      <c r="AIT83" s="1485"/>
      <c r="AIU83" s="1485"/>
      <c r="AIV83" s="1485"/>
      <c r="AIW83" s="1485"/>
      <c r="AIX83" s="1485"/>
      <c r="AIY83" s="1485"/>
      <c r="AIZ83" s="1485"/>
      <c r="AJA83" s="1485"/>
      <c r="AJB83" s="1485"/>
      <c r="AJC83" s="1485"/>
      <c r="AJD83" s="1485"/>
      <c r="AJE83" s="1485"/>
      <c r="AJF83" s="1485"/>
      <c r="AJG83" s="1485"/>
      <c r="AJH83" s="1485"/>
      <c r="AJI83" s="1485"/>
      <c r="AJJ83" s="1485"/>
      <c r="AJK83" s="1485"/>
      <c r="AJL83" s="1485"/>
      <c r="AJM83" s="1485"/>
      <c r="AJN83" s="1485"/>
      <c r="AJO83" s="1485"/>
      <c r="AJP83" s="1485"/>
      <c r="AJQ83" s="1485"/>
      <c r="AJR83" s="1485"/>
      <c r="AJS83" s="1485"/>
      <c r="AJT83" s="1485"/>
      <c r="AJU83" s="1485"/>
      <c r="AJV83" s="1485"/>
      <c r="AJW83" s="1485"/>
      <c r="AJX83" s="1485"/>
      <c r="AJY83" s="1485"/>
      <c r="AJZ83" s="1485"/>
      <c r="AKA83" s="1485"/>
      <c r="AKB83" s="1485"/>
      <c r="AKC83" s="1485"/>
      <c r="AKD83" s="1485"/>
      <c r="AKE83" s="1485"/>
      <c r="AKF83" s="1485"/>
      <c r="AKG83" s="1485"/>
      <c r="AKH83" s="1485"/>
      <c r="AKI83" s="1485"/>
      <c r="AKJ83" s="1485"/>
      <c r="AKK83" s="1485"/>
      <c r="AKL83" s="1485"/>
      <c r="AKM83" s="1485"/>
      <c r="AKN83" s="1485"/>
      <c r="AKO83" s="1485"/>
      <c r="AKP83" s="1485"/>
      <c r="AKQ83" s="1485"/>
      <c r="AKR83" s="1485"/>
      <c r="AKS83" s="1485"/>
      <c r="AKT83" s="1485"/>
      <c r="AKU83" s="1485"/>
      <c r="AKV83" s="1485"/>
      <c r="AKW83" s="1485"/>
      <c r="AKX83" s="1485"/>
      <c r="AKY83" s="1485"/>
      <c r="AKZ83" s="1485"/>
      <c r="ALA83" s="1485"/>
      <c r="ALB83" s="1485"/>
      <c r="ALC83" s="1485"/>
      <c r="ALD83" s="1485"/>
      <c r="ALE83" s="1485"/>
      <c r="ALF83" s="1485"/>
      <c r="ALG83" s="1485"/>
      <c r="ALH83" s="1485"/>
      <c r="ALI83" s="1485"/>
      <c r="ALJ83" s="1485"/>
      <c r="ALK83" s="1485"/>
      <c r="ALL83" s="1485"/>
      <c r="ALM83" s="1485"/>
      <c r="ALN83" s="1485"/>
      <c r="ALO83" s="1485"/>
      <c r="ALP83" s="1485"/>
      <c r="ALQ83" s="1485"/>
      <c r="ALR83" s="1485"/>
      <c r="ALS83" s="1485"/>
      <c r="ALT83" s="1485"/>
      <c r="ALU83" s="1485"/>
      <c r="ALV83" s="1485"/>
      <c r="ALW83" s="1485"/>
      <c r="ALX83" s="1485"/>
      <c r="ALY83" s="1485"/>
      <c r="ALZ83" s="1485"/>
      <c r="AMA83" s="1485"/>
      <c r="AMB83" s="1485"/>
      <c r="AMC83" s="1485"/>
      <c r="AMD83" s="1485"/>
      <c r="AME83" s="1485"/>
      <c r="AMF83" s="1485"/>
      <c r="AMG83" s="1485"/>
      <c r="AMH83" s="1485"/>
      <c r="AMI83" s="1485"/>
      <c r="AMJ83" s="1485"/>
      <c r="AMK83" s="1485"/>
      <c r="AML83" s="1485"/>
      <c r="AMM83" s="1485"/>
      <c r="AMN83" s="1485"/>
      <c r="AMO83" s="1485"/>
      <c r="AMP83" s="1485"/>
      <c r="AMQ83" s="1485"/>
      <c r="AMR83" s="1485"/>
      <c r="AMS83" s="1485"/>
      <c r="AMT83" s="1485"/>
      <c r="AMU83" s="1485"/>
      <c r="AMV83" s="1485"/>
      <c r="AMW83" s="1485"/>
      <c r="AMX83" s="1485"/>
      <c r="AMY83" s="1485"/>
      <c r="AMZ83" s="1485"/>
      <c r="ANA83" s="1485"/>
      <c r="ANB83" s="1485"/>
      <c r="ANC83" s="1485"/>
      <c r="AND83" s="1485"/>
      <c r="ANE83" s="1485"/>
      <c r="ANF83" s="1485"/>
      <c r="ANG83" s="1485"/>
      <c r="ANH83" s="1485"/>
      <c r="ANI83" s="1485"/>
      <c r="ANJ83" s="1485"/>
      <c r="ANK83" s="1485"/>
      <c r="ANL83" s="1485"/>
      <c r="ANM83" s="1485"/>
      <c r="ANN83" s="1485"/>
      <c r="ANO83" s="1485"/>
      <c r="ANP83" s="1485"/>
      <c r="ANQ83" s="1485"/>
      <c r="ANR83" s="1485"/>
      <c r="ANS83" s="1485"/>
      <c r="ANT83" s="1485"/>
      <c r="ANU83" s="1485"/>
      <c r="ANV83" s="1485"/>
      <c r="ANW83" s="1485"/>
      <c r="ANX83" s="1485"/>
      <c r="ANY83" s="1485"/>
      <c r="ANZ83" s="1485"/>
      <c r="AOA83" s="1485"/>
      <c r="AOB83" s="1485"/>
      <c r="AOC83" s="1485"/>
      <c r="AOD83" s="1485"/>
      <c r="AOE83" s="1485"/>
      <c r="AOF83" s="1485"/>
      <c r="AOG83" s="1485"/>
      <c r="AOH83" s="1485"/>
      <c r="AOI83" s="1485"/>
      <c r="AOJ83" s="1485"/>
      <c r="AOK83" s="1485"/>
      <c r="AOL83" s="1485"/>
      <c r="AOM83" s="1485"/>
      <c r="AON83" s="1485"/>
      <c r="AOO83" s="1485"/>
      <c r="AOP83" s="1485"/>
      <c r="AOQ83" s="1485"/>
      <c r="AOR83" s="1485"/>
      <c r="AOS83" s="1485"/>
      <c r="AOT83" s="1485"/>
      <c r="AOU83" s="1485"/>
      <c r="AOV83" s="1485"/>
      <c r="AOW83" s="1485"/>
      <c r="AOX83" s="1485"/>
      <c r="AOY83" s="1485"/>
      <c r="AOZ83" s="1485"/>
      <c r="APA83" s="1485"/>
      <c r="APB83" s="1485"/>
      <c r="APC83" s="1485"/>
      <c r="APD83" s="1485"/>
      <c r="APE83" s="1485"/>
      <c r="APF83" s="1485"/>
      <c r="APG83" s="1485"/>
      <c r="APH83" s="1485"/>
      <c r="API83" s="1485"/>
      <c r="APJ83" s="1485"/>
      <c r="APK83" s="1485"/>
      <c r="APL83" s="1485"/>
      <c r="APM83" s="1485"/>
      <c r="APN83" s="1485"/>
      <c r="APO83" s="1485"/>
      <c r="APP83" s="1485"/>
      <c r="APQ83" s="1485"/>
      <c r="APR83" s="1485"/>
      <c r="APS83" s="1485"/>
      <c r="APT83" s="1485"/>
      <c r="APU83" s="1485"/>
      <c r="APV83" s="1485"/>
      <c r="APW83" s="1485"/>
      <c r="APX83" s="1485"/>
      <c r="APY83" s="1485"/>
      <c r="APZ83" s="1485"/>
      <c r="AQA83" s="1485"/>
      <c r="AQB83" s="1485"/>
      <c r="AQC83" s="1485"/>
      <c r="AQD83" s="1485"/>
      <c r="AQE83" s="1485"/>
      <c r="AQF83" s="1485"/>
      <c r="AQG83" s="1485"/>
      <c r="AQH83" s="1485"/>
      <c r="AQI83" s="1485"/>
      <c r="AQJ83" s="1485"/>
      <c r="AQK83" s="1485"/>
      <c r="AQL83" s="1485"/>
      <c r="AQM83" s="1485"/>
      <c r="AQN83" s="1485"/>
      <c r="AQO83" s="1485"/>
      <c r="AQP83" s="1485"/>
      <c r="AQQ83" s="1485"/>
      <c r="AQR83" s="1485"/>
      <c r="AQS83" s="1485"/>
      <c r="AQT83" s="1485"/>
      <c r="AQU83" s="1485"/>
      <c r="AQV83" s="1485"/>
      <c r="AQW83" s="1485"/>
      <c r="AQX83" s="1485"/>
      <c r="AQY83" s="1485"/>
      <c r="AQZ83" s="1485"/>
      <c r="ARA83" s="1485"/>
      <c r="ARB83" s="1485"/>
      <c r="ARC83" s="1485"/>
      <c r="ARD83" s="1485"/>
      <c r="ARE83" s="1485"/>
      <c r="ARF83" s="1485"/>
      <c r="ARG83" s="1485"/>
      <c r="ARH83" s="1485"/>
      <c r="ARI83" s="1485"/>
      <c r="ARJ83" s="1485"/>
      <c r="ARK83" s="1485"/>
      <c r="ARL83" s="1485"/>
      <c r="ARM83" s="1485"/>
      <c r="ARN83" s="1485"/>
      <c r="ARO83" s="1485"/>
      <c r="ARP83" s="1485"/>
      <c r="ARQ83" s="1485"/>
      <c r="ARR83" s="1485"/>
      <c r="ARS83" s="1485"/>
      <c r="ART83" s="1485"/>
      <c r="ARU83" s="1485"/>
      <c r="ARV83" s="1485"/>
      <c r="ARW83" s="1485"/>
      <c r="ARX83" s="1485"/>
      <c r="ARY83" s="1485"/>
      <c r="ARZ83" s="1485"/>
      <c r="ASA83" s="1485"/>
      <c r="ASB83" s="1485"/>
      <c r="ASC83" s="1485"/>
      <c r="ASD83" s="1485"/>
      <c r="ASE83" s="1485"/>
      <c r="ASF83" s="1485"/>
      <c r="ASG83" s="1485"/>
      <c r="ASH83" s="1485"/>
      <c r="ASI83" s="1485"/>
      <c r="ASJ83" s="1485"/>
      <c r="ASK83" s="1485"/>
      <c r="ASL83" s="1485"/>
      <c r="ASM83" s="1485"/>
      <c r="ASN83" s="1485"/>
      <c r="ASO83" s="1485"/>
      <c r="ASP83" s="1485"/>
      <c r="ASQ83" s="1485"/>
      <c r="ASR83" s="1485"/>
      <c r="ASS83" s="1485"/>
      <c r="AST83" s="1485"/>
      <c r="ASU83" s="1485"/>
      <c r="ASV83" s="1485"/>
      <c r="ASW83" s="1485"/>
      <c r="ASX83" s="1485"/>
      <c r="ASY83" s="1485"/>
      <c r="ASZ83" s="1485"/>
      <c r="ATA83" s="1485"/>
      <c r="ATB83" s="1485"/>
      <c r="ATC83" s="1485"/>
      <c r="ATD83" s="1485"/>
      <c r="ATE83" s="1485"/>
      <c r="ATF83" s="1485"/>
      <c r="ATG83" s="1485"/>
      <c r="ATH83" s="1485"/>
      <c r="ATI83" s="1485"/>
      <c r="ATJ83" s="1485"/>
      <c r="ATK83" s="1485"/>
      <c r="ATL83" s="1485"/>
      <c r="ATM83" s="1485"/>
      <c r="ATN83" s="1485"/>
      <c r="ATO83" s="1485"/>
      <c r="ATP83" s="1485"/>
      <c r="ATQ83" s="1485"/>
      <c r="ATR83" s="1485"/>
      <c r="ATS83" s="1485"/>
      <c r="ATT83" s="1485"/>
      <c r="ATU83" s="1485"/>
      <c r="ATV83" s="1485"/>
      <c r="ATW83" s="1485"/>
      <c r="ATX83" s="1485"/>
      <c r="ATY83" s="1485"/>
      <c r="ATZ83" s="1485"/>
      <c r="AUA83" s="1485"/>
      <c r="AUB83" s="1485"/>
      <c r="AUC83" s="1485"/>
      <c r="AUD83" s="1485"/>
      <c r="AUE83" s="1485"/>
      <c r="AUF83" s="1485"/>
      <c r="AUG83" s="1485"/>
      <c r="AUH83" s="1485"/>
      <c r="AUI83" s="1485"/>
      <c r="AUJ83" s="1485"/>
      <c r="AUK83" s="1485"/>
      <c r="AUL83" s="1485"/>
      <c r="AUM83" s="1485"/>
      <c r="AUN83" s="1485"/>
      <c r="AUO83" s="1485"/>
      <c r="AUP83" s="1485"/>
      <c r="AUQ83" s="1485"/>
      <c r="AUR83" s="1485"/>
      <c r="AUS83" s="1485"/>
      <c r="AUT83" s="1485"/>
      <c r="AUU83" s="1485"/>
      <c r="AUV83" s="1485"/>
      <c r="AUW83" s="1485"/>
      <c r="AUX83" s="1485"/>
      <c r="AUY83" s="1485"/>
      <c r="AUZ83" s="1485"/>
      <c r="AVA83" s="1485"/>
      <c r="AVB83" s="1485"/>
      <c r="AVC83" s="1485"/>
      <c r="AVD83" s="1485"/>
      <c r="AVE83" s="1485"/>
      <c r="AVF83" s="1485"/>
      <c r="AVG83" s="1485"/>
      <c r="AVH83" s="1485"/>
      <c r="AVI83" s="1485"/>
      <c r="AVJ83" s="1485"/>
      <c r="AVK83" s="1485"/>
      <c r="AVL83" s="1485"/>
      <c r="AVM83" s="1485"/>
      <c r="AVN83" s="1485"/>
      <c r="AVO83" s="1485"/>
      <c r="AVP83" s="1485"/>
      <c r="AVQ83" s="1485"/>
      <c r="AVR83" s="1485"/>
      <c r="AVS83" s="1485"/>
      <c r="AVT83" s="1485"/>
      <c r="AVU83" s="1485"/>
      <c r="AVV83" s="1485"/>
      <c r="AVW83" s="1485"/>
      <c r="AVX83" s="1485"/>
      <c r="AVY83" s="1485"/>
      <c r="AVZ83" s="1485"/>
      <c r="AWA83" s="1485"/>
      <c r="AWB83" s="1485"/>
      <c r="AWC83" s="1485"/>
      <c r="AWD83" s="1485"/>
      <c r="AWE83" s="1485"/>
      <c r="AWF83" s="1485"/>
      <c r="AWG83" s="1485"/>
      <c r="AWH83" s="1485"/>
      <c r="AWI83" s="1485"/>
      <c r="AWJ83" s="1485"/>
      <c r="AWK83" s="1485"/>
      <c r="AWL83" s="1485"/>
      <c r="AWM83" s="1485"/>
      <c r="AWN83" s="1485"/>
      <c r="AWO83" s="1485"/>
      <c r="AWP83" s="1485"/>
      <c r="AWQ83" s="1485"/>
      <c r="AWR83" s="1485"/>
      <c r="AWS83" s="1485"/>
      <c r="AWT83" s="1485"/>
      <c r="AWU83" s="1485"/>
      <c r="AWV83" s="1485"/>
      <c r="AWW83" s="1485"/>
      <c r="AWX83" s="1485"/>
      <c r="AWY83" s="1485"/>
      <c r="AWZ83" s="1485"/>
      <c r="AXA83" s="1485"/>
      <c r="AXB83" s="1485"/>
      <c r="AXC83" s="1485"/>
      <c r="AXD83" s="1485"/>
      <c r="AXE83" s="1485"/>
      <c r="AXF83" s="1485"/>
      <c r="AXG83" s="1485"/>
      <c r="AXH83" s="1485"/>
      <c r="AXI83" s="1485"/>
      <c r="AXJ83" s="1485"/>
      <c r="AXK83" s="1485"/>
      <c r="AXL83" s="1485"/>
      <c r="AXM83" s="1485"/>
      <c r="AXN83" s="1485"/>
      <c r="AXO83" s="1485"/>
      <c r="AXP83" s="1485"/>
      <c r="AXQ83" s="1485"/>
      <c r="AXR83" s="1485"/>
      <c r="AXS83" s="1485"/>
      <c r="AXT83" s="1485"/>
      <c r="AXU83" s="1485"/>
      <c r="AXV83" s="1485"/>
      <c r="AXW83" s="1485"/>
      <c r="AXX83" s="1485"/>
      <c r="AXY83" s="1485"/>
      <c r="AXZ83" s="1485"/>
      <c r="AYA83" s="1485"/>
      <c r="AYB83" s="1485"/>
      <c r="AYC83" s="1485"/>
      <c r="AYD83" s="1485"/>
      <c r="AYE83" s="1485"/>
      <c r="AYF83" s="1485"/>
      <c r="AYG83" s="1485"/>
      <c r="AYH83" s="1485"/>
      <c r="AYI83" s="1485"/>
      <c r="AYJ83" s="1485"/>
      <c r="AYK83" s="1485"/>
      <c r="AYL83" s="1485"/>
      <c r="AYM83" s="1485"/>
      <c r="AYN83" s="1485"/>
      <c r="AYO83" s="1485"/>
      <c r="AYP83" s="1485"/>
      <c r="AYQ83" s="1485"/>
      <c r="AYR83" s="1485"/>
      <c r="AYS83" s="1485"/>
      <c r="AYT83" s="1485"/>
      <c r="AYU83" s="1485"/>
      <c r="AYV83" s="1485"/>
      <c r="AYW83" s="1485"/>
      <c r="AYX83" s="1485"/>
      <c r="AYY83" s="1485"/>
      <c r="AYZ83" s="1485"/>
      <c r="AZA83" s="1485"/>
      <c r="AZB83" s="1485"/>
      <c r="AZC83" s="1485"/>
      <c r="AZD83" s="1485"/>
      <c r="AZE83" s="1485"/>
      <c r="AZF83" s="1485"/>
      <c r="AZG83" s="1485"/>
      <c r="AZH83" s="1485"/>
      <c r="AZI83" s="1485"/>
      <c r="AZJ83" s="1485"/>
      <c r="AZK83" s="1485"/>
      <c r="AZL83" s="1485"/>
      <c r="AZM83" s="1485"/>
      <c r="AZN83" s="1485"/>
      <c r="AZO83" s="1485"/>
      <c r="AZP83" s="1485"/>
      <c r="AZQ83" s="1485"/>
      <c r="AZR83" s="1485"/>
      <c r="AZS83" s="1485"/>
      <c r="AZT83" s="1485"/>
      <c r="AZU83" s="1485"/>
      <c r="AZV83" s="1485"/>
      <c r="AZW83" s="1485"/>
      <c r="AZX83" s="1485"/>
      <c r="AZY83" s="1485"/>
      <c r="AZZ83" s="1485"/>
      <c r="BAA83" s="1485"/>
      <c r="BAB83" s="1485"/>
      <c r="BAC83" s="1485"/>
      <c r="BAD83" s="1485"/>
      <c r="BAE83" s="1485"/>
      <c r="BAF83" s="1485"/>
      <c r="BAG83" s="1485"/>
      <c r="BAH83" s="1485"/>
      <c r="BAI83" s="1485"/>
      <c r="BAJ83" s="1485"/>
      <c r="BAK83" s="1485"/>
      <c r="BAL83" s="1485"/>
      <c r="BAM83" s="1485"/>
      <c r="BAN83" s="1485"/>
      <c r="BAO83" s="1485"/>
      <c r="BAP83" s="1485"/>
      <c r="BAQ83" s="1485"/>
      <c r="BAR83" s="1485"/>
      <c r="BAS83" s="1485"/>
      <c r="BAT83" s="1485"/>
      <c r="BAU83" s="1485"/>
      <c r="BAV83" s="1485"/>
      <c r="BAW83" s="1485"/>
      <c r="BAX83" s="1485"/>
      <c r="BAY83" s="1485"/>
      <c r="BAZ83" s="1485"/>
      <c r="BBA83" s="1485"/>
      <c r="BBB83" s="1485"/>
      <c r="BBC83" s="1485"/>
      <c r="BBD83" s="1485"/>
      <c r="BBE83" s="1485"/>
      <c r="BBF83" s="1485"/>
      <c r="BBG83" s="1485"/>
      <c r="BBH83" s="1485"/>
      <c r="BBI83" s="1485"/>
      <c r="BBJ83" s="1485"/>
      <c r="BBK83" s="1485"/>
      <c r="BBL83" s="1485"/>
      <c r="BBM83" s="1485"/>
      <c r="BBN83" s="1485"/>
      <c r="BBO83" s="1485"/>
      <c r="BBP83" s="1485"/>
      <c r="BBQ83" s="1485"/>
      <c r="BBR83" s="1485"/>
      <c r="BBS83" s="1485"/>
      <c r="BBT83" s="1485"/>
      <c r="BBU83" s="1485"/>
      <c r="BBV83" s="1485"/>
      <c r="BBW83" s="1485"/>
      <c r="BBX83" s="1485"/>
      <c r="BBY83" s="1485"/>
      <c r="BBZ83" s="1485"/>
      <c r="BCA83" s="1485"/>
      <c r="BCB83" s="1485"/>
      <c r="BCC83" s="1485"/>
      <c r="BCD83" s="1485"/>
      <c r="BCE83" s="1485"/>
      <c r="BCF83" s="1485"/>
      <c r="BCG83" s="1485"/>
      <c r="BCH83" s="1485"/>
      <c r="BCI83" s="1485"/>
      <c r="BCJ83" s="1485"/>
      <c r="BCK83" s="1485"/>
      <c r="BCL83" s="1485"/>
      <c r="BCM83" s="1485"/>
      <c r="BCN83" s="1485"/>
      <c r="BCO83" s="1485"/>
      <c r="BCP83" s="1485"/>
      <c r="BCQ83" s="1485"/>
      <c r="BCR83" s="1485"/>
      <c r="BCS83" s="1485"/>
      <c r="BCT83" s="1485"/>
      <c r="BCU83" s="1485"/>
      <c r="BCV83" s="1485"/>
      <c r="BCW83" s="1485"/>
      <c r="BCX83" s="1485"/>
      <c r="BCY83" s="1485"/>
      <c r="BCZ83" s="1485"/>
      <c r="BDA83" s="1485"/>
      <c r="BDB83" s="1485"/>
      <c r="BDC83" s="1485"/>
      <c r="BDD83" s="1485"/>
      <c r="BDE83" s="1485"/>
      <c r="BDF83" s="1485"/>
      <c r="BDG83" s="1485"/>
      <c r="BDH83" s="1485"/>
      <c r="BDI83" s="1485"/>
      <c r="BDJ83" s="1485"/>
      <c r="BDK83" s="1485"/>
      <c r="BDL83" s="1485"/>
      <c r="BDM83" s="1485"/>
      <c r="BDN83" s="1485"/>
      <c r="BDO83" s="1485"/>
      <c r="BDP83" s="1485"/>
      <c r="BDQ83" s="1485"/>
      <c r="BDR83" s="1485"/>
      <c r="BDS83" s="1485"/>
      <c r="BDT83" s="1485"/>
      <c r="BDU83" s="1485"/>
      <c r="BDV83" s="1485"/>
      <c r="BDW83" s="1485"/>
      <c r="BDX83" s="1485"/>
      <c r="BDY83" s="1485"/>
      <c r="BDZ83" s="1485"/>
      <c r="BEA83" s="1485"/>
      <c r="BEB83" s="1485"/>
      <c r="BEC83" s="1485"/>
      <c r="BED83" s="1485"/>
      <c r="BEE83" s="1485"/>
      <c r="BEF83" s="1485"/>
      <c r="BEG83" s="1485"/>
      <c r="BEH83" s="1485"/>
      <c r="BEI83" s="1485"/>
      <c r="BEJ83" s="1485"/>
      <c r="BEK83" s="1485"/>
      <c r="BEL83" s="1485"/>
      <c r="BEM83" s="1485"/>
      <c r="BEN83" s="1485"/>
      <c r="BEO83" s="1485"/>
      <c r="BEP83" s="1485"/>
      <c r="BEQ83" s="1485"/>
      <c r="BER83" s="1485"/>
      <c r="BES83" s="1485"/>
      <c r="BET83" s="1485"/>
      <c r="BEU83" s="1485"/>
      <c r="BEV83" s="1485"/>
      <c r="BEW83" s="1485"/>
      <c r="BEX83" s="1485"/>
      <c r="BEY83" s="1485"/>
      <c r="BEZ83" s="1485"/>
      <c r="BFA83" s="1485"/>
      <c r="BFB83" s="1485"/>
      <c r="BFC83" s="1485"/>
      <c r="BFD83" s="1485"/>
      <c r="BFE83" s="1485"/>
      <c r="BFF83" s="1485"/>
      <c r="BFG83" s="1485"/>
      <c r="BFH83" s="1485"/>
      <c r="BFI83" s="1485"/>
      <c r="BFJ83" s="1485"/>
      <c r="BFK83" s="1485"/>
      <c r="BFL83" s="1485"/>
      <c r="BFM83" s="1485"/>
      <c r="BFN83" s="1485"/>
      <c r="BFO83" s="1485"/>
      <c r="BFP83" s="1485"/>
      <c r="BFQ83" s="1485"/>
      <c r="BFR83" s="1485"/>
      <c r="BFS83" s="1485"/>
      <c r="BFT83" s="1485"/>
      <c r="BFU83" s="1485"/>
      <c r="BFV83" s="1485"/>
      <c r="BFW83" s="1485"/>
      <c r="BFX83" s="1485"/>
      <c r="BFY83" s="1485"/>
      <c r="BFZ83" s="1485"/>
      <c r="BGA83" s="1485"/>
      <c r="BGB83" s="1485"/>
      <c r="BGC83" s="1485"/>
      <c r="BGD83" s="1485"/>
      <c r="BGE83" s="1485"/>
      <c r="BGF83" s="1485"/>
      <c r="BGG83" s="1485"/>
      <c r="BGH83" s="1485"/>
      <c r="BGI83" s="1485"/>
      <c r="BGJ83" s="1485"/>
      <c r="BGK83" s="1485"/>
      <c r="BGL83" s="1485"/>
      <c r="BGM83" s="1485"/>
      <c r="BGN83" s="1485"/>
      <c r="BGO83" s="1485"/>
      <c r="BGP83" s="1485"/>
      <c r="BGQ83" s="1485"/>
      <c r="BGR83" s="1485"/>
      <c r="BGS83" s="1485"/>
      <c r="BGT83" s="1485"/>
      <c r="BGU83" s="1485"/>
      <c r="BGV83" s="1485"/>
      <c r="BGW83" s="1485"/>
      <c r="BGX83" s="1485"/>
      <c r="BGY83" s="1485"/>
      <c r="BGZ83" s="1485"/>
      <c r="BHA83" s="1485"/>
      <c r="BHB83" s="1485"/>
      <c r="BHC83" s="1485"/>
      <c r="BHD83" s="1485"/>
      <c r="BHE83" s="1485"/>
      <c r="BHF83" s="1485"/>
      <c r="BHG83" s="1485"/>
      <c r="BHH83" s="1485"/>
      <c r="BHI83" s="1485"/>
      <c r="BHJ83" s="1485"/>
      <c r="BHK83" s="1485"/>
      <c r="BHL83" s="1485"/>
      <c r="BHM83" s="1485"/>
      <c r="BHN83" s="1485"/>
      <c r="BHO83" s="1485"/>
      <c r="BHP83" s="1485"/>
      <c r="BHQ83" s="1485"/>
      <c r="BHR83" s="1485"/>
      <c r="BHS83" s="1485"/>
      <c r="BHT83" s="1485"/>
      <c r="BHU83" s="1485"/>
      <c r="BHV83" s="1485"/>
      <c r="BHW83" s="1485"/>
      <c r="BHX83" s="1485"/>
      <c r="BHY83" s="1485"/>
      <c r="BHZ83" s="1485"/>
      <c r="BIA83" s="1485"/>
      <c r="BIB83" s="1485"/>
      <c r="BIC83" s="1485"/>
      <c r="BID83" s="1485"/>
      <c r="BIE83" s="1485"/>
      <c r="BIF83" s="1485"/>
      <c r="BIG83" s="1485"/>
      <c r="BIH83" s="1485"/>
      <c r="BII83" s="1485"/>
      <c r="BIJ83" s="1485"/>
      <c r="BIK83" s="1485"/>
      <c r="BIL83" s="1485"/>
      <c r="BIM83" s="1485"/>
      <c r="BIN83" s="1485"/>
      <c r="BIO83" s="1485"/>
      <c r="BIP83" s="1485"/>
      <c r="BIQ83" s="1485"/>
      <c r="BIR83" s="1485"/>
      <c r="BIS83" s="1485"/>
      <c r="BIT83" s="1485"/>
      <c r="BIU83" s="1485"/>
      <c r="BIV83" s="1485"/>
      <c r="BIW83" s="1485"/>
      <c r="BIX83" s="1485"/>
      <c r="BIY83" s="1485"/>
      <c r="BIZ83" s="1485"/>
      <c r="BJA83" s="1485"/>
      <c r="BJB83" s="1485"/>
      <c r="BJC83" s="1485"/>
      <c r="BJD83" s="1485"/>
      <c r="BJE83" s="1485"/>
      <c r="BJF83" s="1485"/>
      <c r="BJG83" s="1485"/>
      <c r="BJH83" s="1485"/>
      <c r="BJI83" s="1485"/>
      <c r="BJJ83" s="1485"/>
      <c r="BJK83" s="1485"/>
      <c r="BJL83" s="1485"/>
      <c r="BJM83" s="1485"/>
      <c r="BJN83" s="1485"/>
      <c r="BJO83" s="1485"/>
      <c r="BJP83" s="1485"/>
      <c r="BJQ83" s="1485"/>
      <c r="BJR83" s="1485"/>
      <c r="BJS83" s="1485"/>
      <c r="BJT83" s="1485"/>
      <c r="BJU83" s="1485"/>
      <c r="BJV83" s="1485"/>
      <c r="BJW83" s="1485"/>
      <c r="BJX83" s="1485"/>
      <c r="BJY83" s="1485"/>
      <c r="BJZ83" s="1485"/>
      <c r="BKA83" s="1485"/>
      <c r="BKB83" s="1485"/>
      <c r="BKC83" s="1485"/>
      <c r="BKD83" s="1485"/>
      <c r="BKE83" s="1485"/>
      <c r="BKF83" s="1485"/>
      <c r="BKG83" s="1485"/>
      <c r="BKH83" s="1485"/>
      <c r="BKI83" s="1485"/>
      <c r="BKJ83" s="1485"/>
      <c r="BKK83" s="1485"/>
      <c r="BKL83" s="1485"/>
      <c r="BKM83" s="1485"/>
      <c r="BKN83" s="1485"/>
      <c r="BKO83" s="1485"/>
      <c r="BKP83" s="1485"/>
      <c r="BKQ83" s="1485"/>
      <c r="BKR83" s="1485"/>
      <c r="BKS83" s="1485"/>
      <c r="BKT83" s="1485"/>
      <c r="BKU83" s="1485"/>
      <c r="BKV83" s="1485"/>
      <c r="BKW83" s="1485"/>
      <c r="BKX83" s="1485"/>
      <c r="BKY83" s="1485"/>
      <c r="BKZ83" s="1485"/>
      <c r="BLA83" s="1485"/>
      <c r="BLB83" s="1485"/>
      <c r="BLC83" s="1485"/>
      <c r="BLD83" s="1485"/>
      <c r="BLE83" s="1485"/>
      <c r="BLF83" s="1485"/>
      <c r="BLG83" s="1485"/>
      <c r="BLH83" s="1485"/>
      <c r="BLI83" s="1485"/>
      <c r="BLJ83" s="1485"/>
      <c r="BLK83" s="1485"/>
      <c r="BLL83" s="1485"/>
      <c r="BLM83" s="1485"/>
      <c r="BLN83" s="1485"/>
      <c r="BLO83" s="1485"/>
      <c r="BLP83" s="1485"/>
      <c r="BLQ83" s="1485"/>
      <c r="BLR83" s="1485"/>
      <c r="BLS83" s="1485"/>
      <c r="BLT83" s="1485"/>
      <c r="BLU83" s="1485"/>
      <c r="BLV83" s="1485"/>
      <c r="BLW83" s="1485"/>
      <c r="BLX83" s="1485"/>
      <c r="BLY83" s="1485"/>
      <c r="BLZ83" s="1485"/>
      <c r="BMA83" s="1485"/>
      <c r="BMB83" s="1485"/>
      <c r="BMC83" s="1485"/>
      <c r="BMD83" s="1485"/>
      <c r="BME83" s="1485"/>
      <c r="BMF83" s="1485"/>
      <c r="BMG83" s="1485"/>
      <c r="BMH83" s="1485"/>
      <c r="BMI83" s="1485"/>
      <c r="BMJ83" s="1485"/>
      <c r="BMK83" s="1485"/>
      <c r="BML83" s="1485"/>
      <c r="BMM83" s="1485"/>
      <c r="BMN83" s="1485"/>
      <c r="BMO83" s="1485"/>
      <c r="BMP83" s="1485"/>
      <c r="BMQ83" s="1485"/>
      <c r="BMR83" s="1485"/>
      <c r="BMS83" s="1485"/>
      <c r="BMT83" s="1485"/>
      <c r="BMU83" s="1485"/>
      <c r="BMV83" s="1485"/>
      <c r="BMW83" s="1485"/>
      <c r="BMX83" s="1485"/>
      <c r="BMY83" s="1485"/>
      <c r="BMZ83" s="1485"/>
      <c r="BNA83" s="1485"/>
      <c r="BNB83" s="1485"/>
      <c r="BNC83" s="1485"/>
      <c r="BND83" s="1485"/>
      <c r="BNE83" s="1485"/>
      <c r="BNF83" s="1485"/>
      <c r="BNG83" s="1485"/>
      <c r="BNH83" s="1485"/>
      <c r="BNI83" s="1485"/>
      <c r="BNJ83" s="1485"/>
      <c r="BNK83" s="1485"/>
      <c r="BNL83" s="1485"/>
      <c r="BNM83" s="1485"/>
      <c r="BNN83" s="1485"/>
      <c r="BNO83" s="1485"/>
      <c r="BNP83" s="1485"/>
      <c r="BNQ83" s="1485"/>
      <c r="BNR83" s="1485"/>
      <c r="BNS83" s="1485"/>
      <c r="BNT83" s="1485"/>
      <c r="BNU83" s="1485"/>
      <c r="BNV83" s="1485"/>
      <c r="BNW83" s="1485"/>
      <c r="BNX83" s="1485"/>
      <c r="BNY83" s="1485"/>
      <c r="BNZ83" s="1485"/>
      <c r="BOA83" s="1485"/>
      <c r="BOB83" s="1485"/>
      <c r="BOC83" s="1485"/>
      <c r="BOD83" s="1485"/>
      <c r="BOE83" s="1485"/>
      <c r="BOF83" s="1485"/>
      <c r="BOG83" s="1485"/>
      <c r="BOH83" s="1485"/>
      <c r="BOI83" s="1485"/>
      <c r="BOJ83" s="1485"/>
      <c r="BOK83" s="1485"/>
      <c r="BOL83" s="1485"/>
      <c r="BOM83" s="1485"/>
      <c r="BON83" s="1485"/>
      <c r="BOO83" s="1485"/>
      <c r="BOP83" s="1485"/>
      <c r="BOQ83" s="1485"/>
      <c r="BOR83" s="1485"/>
      <c r="BOS83" s="1485"/>
      <c r="BOT83" s="1485"/>
      <c r="BOU83" s="1485"/>
      <c r="BOV83" s="1485"/>
      <c r="BOW83" s="1485"/>
      <c r="BOX83" s="1485"/>
      <c r="BOY83" s="1485"/>
      <c r="BOZ83" s="1485"/>
      <c r="BPA83" s="1485"/>
      <c r="BPB83" s="1485"/>
      <c r="BPC83" s="1485"/>
      <c r="BPD83" s="1485"/>
      <c r="BPE83" s="1485"/>
      <c r="BPF83" s="1485"/>
      <c r="BPG83" s="1485"/>
      <c r="BPH83" s="1485"/>
      <c r="BPI83" s="1485"/>
      <c r="BPJ83" s="1485"/>
      <c r="BPK83" s="1485"/>
      <c r="BPL83" s="1485"/>
      <c r="BPM83" s="1485"/>
      <c r="BPN83" s="1485"/>
      <c r="BPO83" s="1485"/>
      <c r="BPP83" s="1485"/>
      <c r="BPQ83" s="1485"/>
      <c r="BPR83" s="1485"/>
      <c r="BPS83" s="1485"/>
      <c r="BPT83" s="1485"/>
      <c r="BPU83" s="1485"/>
      <c r="BPV83" s="1485"/>
      <c r="BPW83" s="1485"/>
      <c r="BPX83" s="1485"/>
      <c r="BPY83" s="1485"/>
      <c r="BPZ83" s="1485"/>
      <c r="BQA83" s="1485"/>
      <c r="BQB83" s="1485"/>
      <c r="BQC83" s="1485"/>
      <c r="BQD83" s="1485"/>
      <c r="BQE83" s="1485"/>
      <c r="BQF83" s="1485"/>
      <c r="BQG83" s="1485"/>
      <c r="BQH83" s="1485"/>
      <c r="BQI83" s="1485"/>
      <c r="BQJ83" s="1485"/>
      <c r="BQK83" s="1485"/>
      <c r="BQL83" s="1485"/>
      <c r="BQM83" s="1485"/>
      <c r="BQN83" s="1485"/>
      <c r="BQO83" s="1485"/>
      <c r="BQP83" s="1485"/>
      <c r="BQQ83" s="1485"/>
      <c r="BQR83" s="1485"/>
      <c r="BQS83" s="1485"/>
      <c r="BQT83" s="1485"/>
      <c r="BQU83" s="1485"/>
      <c r="BQV83" s="1485"/>
      <c r="BQW83" s="1485"/>
      <c r="BQX83" s="1485"/>
      <c r="BQY83" s="1485"/>
      <c r="BQZ83" s="1485"/>
      <c r="BRA83" s="1485"/>
      <c r="BRB83" s="1485"/>
      <c r="BRC83" s="1485"/>
      <c r="BRD83" s="1485"/>
      <c r="BRE83" s="1485"/>
      <c r="BRF83" s="1485"/>
      <c r="BRG83" s="1485"/>
      <c r="BRH83" s="1485"/>
      <c r="BRI83" s="1485"/>
      <c r="BRJ83" s="1485"/>
      <c r="BRK83" s="1485"/>
      <c r="BRL83" s="1485"/>
      <c r="BRM83" s="1485"/>
      <c r="BRN83" s="1485"/>
      <c r="BRO83" s="1485"/>
      <c r="BRP83" s="1485"/>
      <c r="BRQ83" s="1485"/>
      <c r="BRR83" s="1485"/>
      <c r="BRS83" s="1485"/>
      <c r="BRT83" s="1485"/>
      <c r="BRU83" s="1485"/>
      <c r="BRV83" s="1485"/>
      <c r="BRW83" s="1485"/>
      <c r="BRX83" s="1485"/>
      <c r="BRY83" s="1485"/>
      <c r="BRZ83" s="1485"/>
      <c r="BSA83" s="1485"/>
      <c r="BSB83" s="1485"/>
      <c r="BSC83" s="1485"/>
      <c r="BSD83" s="1485"/>
      <c r="BSE83" s="1485"/>
      <c r="BSF83" s="1485"/>
      <c r="BSG83" s="1485"/>
      <c r="BSH83" s="1485"/>
      <c r="BSI83" s="1485"/>
      <c r="BSJ83" s="1485"/>
      <c r="BSK83" s="1485"/>
      <c r="BSL83" s="1485"/>
      <c r="BSM83" s="1485"/>
      <c r="BSN83" s="1485"/>
      <c r="BSO83" s="1485"/>
      <c r="BSP83" s="1485"/>
      <c r="BSQ83" s="1485"/>
      <c r="BSR83" s="1485"/>
      <c r="BSS83" s="1485"/>
      <c r="BST83" s="1485"/>
      <c r="BSU83" s="1485"/>
      <c r="BSV83" s="1485"/>
      <c r="BSW83" s="1485"/>
      <c r="BSX83" s="1485"/>
      <c r="BSY83" s="1485"/>
      <c r="BSZ83" s="1485"/>
      <c r="BTA83" s="1485"/>
      <c r="BTB83" s="1485"/>
      <c r="BTC83" s="1485"/>
      <c r="BTD83" s="1485"/>
      <c r="BTE83" s="1485"/>
      <c r="BTF83" s="1485"/>
      <c r="BTG83" s="1485"/>
      <c r="BTH83" s="1485"/>
      <c r="BTI83" s="1485"/>
      <c r="BTJ83" s="1485"/>
      <c r="BTK83" s="1485"/>
      <c r="BTL83" s="1485"/>
      <c r="BTM83" s="1485"/>
      <c r="BTN83" s="1485"/>
      <c r="BTO83" s="1485"/>
      <c r="BTP83" s="1485"/>
      <c r="BTQ83" s="1485"/>
      <c r="BTR83" s="1485"/>
      <c r="BTS83" s="1485"/>
      <c r="BTT83" s="1485"/>
      <c r="BTU83" s="1485"/>
      <c r="BTV83" s="1485"/>
      <c r="BTW83" s="1485"/>
      <c r="BTX83" s="1485"/>
      <c r="BTY83" s="1485"/>
      <c r="BTZ83" s="1485"/>
      <c r="BUA83" s="1485"/>
      <c r="BUB83" s="1485"/>
      <c r="BUC83" s="1485"/>
      <c r="BUD83" s="1485"/>
      <c r="BUE83" s="1485"/>
      <c r="BUF83" s="1485"/>
      <c r="BUG83" s="1485"/>
      <c r="BUH83" s="1485"/>
      <c r="BUI83" s="1485"/>
      <c r="BUJ83" s="1485"/>
      <c r="BUK83" s="1485"/>
      <c r="BUL83" s="1485"/>
      <c r="BUM83" s="1485"/>
      <c r="BUN83" s="1485"/>
      <c r="BUO83" s="1485"/>
      <c r="BUP83" s="1485"/>
      <c r="BUQ83" s="1485"/>
      <c r="BUR83" s="1485"/>
      <c r="BUS83" s="1485"/>
      <c r="BUT83" s="1485"/>
      <c r="BUU83" s="1485"/>
      <c r="BUV83" s="1485"/>
      <c r="BUW83" s="1485"/>
      <c r="BUX83" s="1485"/>
      <c r="BUY83" s="1485"/>
      <c r="BUZ83" s="1485"/>
      <c r="BVA83" s="1485"/>
      <c r="BVB83" s="1485"/>
      <c r="BVC83" s="1485"/>
      <c r="BVD83" s="1485"/>
      <c r="BVE83" s="1485"/>
      <c r="BVF83" s="1485"/>
      <c r="BVG83" s="1485"/>
      <c r="BVH83" s="1485"/>
      <c r="BVI83" s="1485"/>
      <c r="BVJ83" s="1485"/>
      <c r="BVK83" s="1485"/>
      <c r="BVL83" s="1485"/>
      <c r="BVM83" s="1485"/>
      <c r="BVN83" s="1485"/>
      <c r="BVO83" s="1485"/>
      <c r="BVP83" s="1485"/>
      <c r="BVQ83" s="1485"/>
      <c r="BVR83" s="1485"/>
      <c r="BVS83" s="1485"/>
      <c r="BVT83" s="1485"/>
      <c r="BVU83" s="1485"/>
      <c r="BVV83" s="1485"/>
      <c r="BVW83" s="1485"/>
      <c r="BVX83" s="1485"/>
      <c r="BVY83" s="1485"/>
      <c r="BVZ83" s="1485"/>
      <c r="BWA83" s="1485"/>
      <c r="BWB83" s="1485"/>
      <c r="BWC83" s="1485"/>
      <c r="BWD83" s="1485"/>
      <c r="BWE83" s="1485"/>
      <c r="BWF83" s="1485"/>
      <c r="BWG83" s="1485"/>
      <c r="BWH83" s="1485"/>
      <c r="BWI83" s="1485"/>
      <c r="BWJ83" s="1485"/>
      <c r="BWK83" s="1485"/>
      <c r="BWL83" s="1485"/>
      <c r="BWM83" s="1485"/>
      <c r="BWN83" s="1485"/>
      <c r="BWO83" s="1485"/>
      <c r="BWP83" s="1485"/>
      <c r="BWQ83" s="1485"/>
      <c r="BWR83" s="1485"/>
      <c r="BWS83" s="1485"/>
      <c r="BWT83" s="1485"/>
      <c r="BWU83" s="1485"/>
      <c r="BWV83" s="1485"/>
      <c r="BWW83" s="1485"/>
      <c r="BWX83" s="1485"/>
      <c r="BWY83" s="1485"/>
      <c r="BWZ83" s="1485"/>
      <c r="BXA83" s="1485"/>
      <c r="BXB83" s="1485"/>
      <c r="BXC83" s="1485"/>
      <c r="BXD83" s="1485"/>
      <c r="BXE83" s="1485"/>
      <c r="BXF83" s="1485"/>
      <c r="BXG83" s="1485"/>
      <c r="BXH83" s="1485"/>
      <c r="BXI83" s="1485"/>
      <c r="BXJ83" s="1485"/>
      <c r="BXK83" s="1485"/>
      <c r="BXL83" s="1485"/>
      <c r="BXM83" s="1485"/>
      <c r="BXN83" s="1485"/>
      <c r="BXO83" s="1485"/>
      <c r="BXP83" s="1485"/>
      <c r="BXQ83" s="1485"/>
      <c r="BXR83" s="1485"/>
      <c r="BXS83" s="1485"/>
      <c r="BXT83" s="1485"/>
      <c r="BXU83" s="1485"/>
      <c r="BXV83" s="1485"/>
      <c r="BXW83" s="1485"/>
      <c r="BXX83" s="1485"/>
      <c r="BXY83" s="1485"/>
      <c r="BXZ83" s="1485"/>
      <c r="BYA83" s="1485"/>
      <c r="BYB83" s="1485"/>
      <c r="BYC83" s="1485"/>
      <c r="BYD83" s="1485"/>
      <c r="BYE83" s="1485"/>
      <c r="BYF83" s="1485"/>
      <c r="BYG83" s="1485"/>
      <c r="BYH83" s="1485"/>
      <c r="BYI83" s="1485"/>
      <c r="BYJ83" s="1485"/>
      <c r="BYK83" s="1485"/>
      <c r="BYL83" s="1485"/>
      <c r="BYM83" s="1485"/>
      <c r="BYN83" s="1485"/>
      <c r="BYO83" s="1485"/>
      <c r="BYP83" s="1485"/>
      <c r="BYQ83" s="1485"/>
      <c r="BYR83" s="1485"/>
      <c r="BYS83" s="1485"/>
      <c r="BYT83" s="1485"/>
      <c r="BYU83" s="1485"/>
      <c r="BYV83" s="1485"/>
      <c r="BYW83" s="1485"/>
      <c r="BYX83" s="1485"/>
      <c r="BYY83" s="1485"/>
      <c r="BYZ83" s="1485"/>
      <c r="BZA83" s="1485"/>
      <c r="BZB83" s="1485"/>
      <c r="BZC83" s="1485"/>
      <c r="BZD83" s="1485"/>
      <c r="BZE83" s="1485"/>
      <c r="BZF83" s="1485"/>
      <c r="BZG83" s="1485"/>
      <c r="BZH83" s="1485"/>
      <c r="BZI83" s="1485"/>
      <c r="BZJ83" s="1485"/>
      <c r="BZK83" s="1485"/>
      <c r="BZL83" s="1485"/>
      <c r="BZM83" s="1485"/>
      <c r="BZN83" s="1485"/>
      <c r="BZO83" s="1485"/>
      <c r="BZP83" s="1485"/>
      <c r="BZQ83" s="1485"/>
      <c r="BZR83" s="1485"/>
      <c r="BZS83" s="1485"/>
      <c r="BZT83" s="1485"/>
      <c r="BZU83" s="1485"/>
      <c r="BZV83" s="1485"/>
      <c r="BZW83" s="1485"/>
      <c r="BZX83" s="1485"/>
      <c r="BZY83" s="1485"/>
      <c r="BZZ83" s="1485"/>
      <c r="CAA83" s="1485"/>
      <c r="CAB83" s="1485"/>
      <c r="CAC83" s="1485"/>
      <c r="CAD83" s="1485"/>
      <c r="CAE83" s="1485"/>
      <c r="CAF83" s="1485"/>
      <c r="CAG83" s="1485"/>
      <c r="CAH83" s="1485"/>
      <c r="CAI83" s="1485"/>
      <c r="CAJ83" s="1485"/>
      <c r="CAK83" s="1485"/>
      <c r="CAL83" s="1485"/>
      <c r="CAM83" s="1485"/>
      <c r="CAN83" s="1485"/>
      <c r="CAO83" s="1485"/>
      <c r="CAP83" s="1485"/>
      <c r="CAQ83" s="1485"/>
      <c r="CAR83" s="1485"/>
      <c r="CAS83" s="1485"/>
      <c r="CAT83" s="1485"/>
      <c r="CAU83" s="1485"/>
      <c r="CAV83" s="1485"/>
      <c r="CAW83" s="1485"/>
      <c r="CAX83" s="1485"/>
      <c r="CAY83" s="1485"/>
      <c r="CAZ83" s="1485"/>
      <c r="CBA83" s="1485"/>
      <c r="CBB83" s="1485"/>
      <c r="CBC83" s="1485"/>
      <c r="CBD83" s="1485"/>
      <c r="CBE83" s="1485"/>
      <c r="CBF83" s="1485"/>
      <c r="CBG83" s="1485"/>
      <c r="CBH83" s="1485"/>
      <c r="CBI83" s="1485"/>
      <c r="CBJ83" s="1485"/>
      <c r="CBK83" s="1485"/>
      <c r="CBL83" s="1485"/>
      <c r="CBM83" s="1485"/>
      <c r="CBN83" s="1485"/>
      <c r="CBO83" s="1485"/>
      <c r="CBP83" s="1485"/>
      <c r="CBQ83" s="1485"/>
      <c r="CBR83" s="1485"/>
      <c r="CBS83" s="1485"/>
      <c r="CBT83" s="1485"/>
      <c r="CBU83" s="1485"/>
      <c r="CBV83" s="1485"/>
      <c r="CBW83" s="1485"/>
      <c r="CBX83" s="1485"/>
      <c r="CBY83" s="1485"/>
      <c r="CBZ83" s="1485"/>
      <c r="CCA83" s="1485"/>
      <c r="CCB83" s="1485"/>
      <c r="CCC83" s="1485"/>
      <c r="CCD83" s="1485"/>
      <c r="CCE83" s="1485"/>
      <c r="CCF83" s="1485"/>
      <c r="CCG83" s="1485"/>
      <c r="CCH83" s="1485"/>
      <c r="CCI83" s="1485"/>
      <c r="CCJ83" s="1485"/>
      <c r="CCK83" s="1485"/>
      <c r="CCL83" s="1485"/>
      <c r="CCM83" s="1485"/>
      <c r="CCN83" s="1485"/>
      <c r="CCO83" s="1485"/>
      <c r="CCP83" s="1485"/>
      <c r="CCQ83" s="1485"/>
      <c r="CCR83" s="1485"/>
      <c r="CCS83" s="1485"/>
      <c r="CCT83" s="1485"/>
      <c r="CCU83" s="1485"/>
      <c r="CCV83" s="1485"/>
      <c r="CCW83" s="1485"/>
      <c r="CCX83" s="1485"/>
      <c r="CCY83" s="1485"/>
      <c r="CCZ83" s="1485"/>
      <c r="CDA83" s="1485"/>
      <c r="CDB83" s="1485"/>
      <c r="CDC83" s="1485"/>
      <c r="CDD83" s="1485"/>
      <c r="CDE83" s="1485"/>
      <c r="CDF83" s="1485"/>
      <c r="CDG83" s="1485"/>
      <c r="CDH83" s="1485"/>
      <c r="CDI83" s="1485"/>
      <c r="CDJ83" s="1485"/>
      <c r="CDK83" s="1485"/>
      <c r="CDL83" s="1485"/>
      <c r="CDM83" s="1485"/>
      <c r="CDN83" s="1485"/>
      <c r="CDO83" s="1485"/>
      <c r="CDP83" s="1485"/>
      <c r="CDQ83" s="1485"/>
      <c r="CDR83" s="1485"/>
      <c r="CDS83" s="1485"/>
      <c r="CDT83" s="1485"/>
      <c r="CDU83" s="1485"/>
      <c r="CDV83" s="1485"/>
      <c r="CDW83" s="1485"/>
      <c r="CDX83" s="1485"/>
      <c r="CDY83" s="1485"/>
      <c r="CDZ83" s="1485"/>
      <c r="CEA83" s="1485"/>
      <c r="CEB83" s="1485"/>
      <c r="CEC83" s="1485"/>
      <c r="CED83" s="1485"/>
      <c r="CEE83" s="1485"/>
      <c r="CEF83" s="1485"/>
      <c r="CEG83" s="1485"/>
      <c r="CEH83" s="1485"/>
      <c r="CEI83" s="1485"/>
      <c r="CEJ83" s="1485"/>
      <c r="CEK83" s="1485"/>
      <c r="CEL83" s="1485"/>
      <c r="CEM83" s="1485"/>
      <c r="CEN83" s="1485"/>
      <c r="CEO83" s="1485"/>
      <c r="CEP83" s="1485"/>
      <c r="CEQ83" s="1485"/>
      <c r="CER83" s="1485"/>
      <c r="CES83" s="1485"/>
      <c r="CET83" s="1485"/>
      <c r="CEU83" s="1485"/>
      <c r="CEV83" s="1485"/>
      <c r="CEW83" s="1485"/>
      <c r="CEX83" s="1485"/>
      <c r="CEY83" s="1485"/>
      <c r="CEZ83" s="1485"/>
      <c r="CFA83" s="1485"/>
      <c r="CFB83" s="1485"/>
      <c r="CFC83" s="1485"/>
      <c r="CFD83" s="1485"/>
      <c r="CFE83" s="1485"/>
      <c r="CFF83" s="1485"/>
      <c r="CFG83" s="1485"/>
      <c r="CFH83" s="1485"/>
      <c r="CFI83" s="1485"/>
      <c r="CFJ83" s="1485"/>
      <c r="CFK83" s="1485"/>
      <c r="CFL83" s="1485"/>
      <c r="CFM83" s="1485"/>
      <c r="CFN83" s="1485"/>
      <c r="CFO83" s="1485"/>
      <c r="CFP83" s="1485"/>
      <c r="CFQ83" s="1485"/>
      <c r="CFR83" s="1485"/>
      <c r="CFS83" s="1485"/>
      <c r="CFT83" s="1485"/>
      <c r="CFU83" s="1485"/>
      <c r="CFV83" s="1485"/>
      <c r="CFW83" s="1485"/>
      <c r="CFX83" s="1485"/>
      <c r="CFY83" s="1485"/>
      <c r="CFZ83" s="1485"/>
      <c r="CGA83" s="1485"/>
      <c r="CGB83" s="1485"/>
      <c r="CGC83" s="1485"/>
      <c r="CGD83" s="1485"/>
      <c r="CGE83" s="1485"/>
      <c r="CGF83" s="1485"/>
      <c r="CGG83" s="1485"/>
      <c r="CGH83" s="1485"/>
      <c r="CGI83" s="1485"/>
      <c r="CGJ83" s="1485"/>
      <c r="CGK83" s="1485"/>
      <c r="CGL83" s="1485"/>
      <c r="CGM83" s="1485"/>
      <c r="CGN83" s="1485"/>
      <c r="CGO83" s="1485"/>
      <c r="CGP83" s="1485"/>
      <c r="CGQ83" s="1485"/>
      <c r="CGR83" s="1485"/>
      <c r="CGS83" s="1485"/>
      <c r="CGT83" s="1485"/>
      <c r="CGU83" s="1485"/>
      <c r="CGV83" s="1485"/>
      <c r="CGW83" s="1485"/>
      <c r="CGX83" s="1485"/>
      <c r="CGY83" s="1485"/>
      <c r="CGZ83" s="1485"/>
      <c r="CHA83" s="1485"/>
      <c r="CHB83" s="1485"/>
      <c r="CHC83" s="1485"/>
      <c r="CHD83" s="1485"/>
      <c r="CHE83" s="1485"/>
      <c r="CHF83" s="1485"/>
      <c r="CHG83" s="1485"/>
      <c r="CHH83" s="1485"/>
      <c r="CHI83" s="1485"/>
      <c r="CHJ83" s="1485"/>
      <c r="CHK83" s="1485"/>
      <c r="CHL83" s="1485"/>
      <c r="CHM83" s="1485"/>
      <c r="CHN83" s="1485"/>
      <c r="CHO83" s="1485"/>
      <c r="CHP83" s="1485"/>
      <c r="CHQ83" s="1485"/>
      <c r="CHR83" s="1485"/>
      <c r="CHS83" s="1485"/>
      <c r="CHT83" s="1485"/>
      <c r="CHU83" s="1485"/>
      <c r="CHV83" s="1485"/>
      <c r="CHW83" s="1485"/>
      <c r="CHX83" s="1485"/>
      <c r="CHY83" s="1485"/>
      <c r="CHZ83" s="1485"/>
      <c r="CIA83" s="1485"/>
      <c r="CIB83" s="1485"/>
      <c r="CIC83" s="1485"/>
      <c r="CID83" s="1485"/>
      <c r="CIE83" s="1485"/>
      <c r="CIF83" s="1485"/>
      <c r="CIG83" s="1485"/>
      <c r="CIH83" s="1485"/>
      <c r="CII83" s="1485"/>
      <c r="CIJ83" s="1485"/>
      <c r="CIK83" s="1485"/>
      <c r="CIL83" s="1485"/>
      <c r="CIM83" s="1485"/>
      <c r="CIN83" s="1485"/>
      <c r="CIO83" s="1485"/>
      <c r="CIP83" s="1485"/>
      <c r="CIQ83" s="1485"/>
      <c r="CIR83" s="1485"/>
      <c r="CIS83" s="1485"/>
      <c r="CIT83" s="1485"/>
      <c r="CIU83" s="1485"/>
      <c r="CIV83" s="1485"/>
      <c r="CIW83" s="1485"/>
      <c r="CIX83" s="1485"/>
      <c r="CIY83" s="1485"/>
      <c r="CIZ83" s="1485"/>
      <c r="CJA83" s="1485"/>
      <c r="CJB83" s="1485"/>
      <c r="CJC83" s="1485"/>
      <c r="CJD83" s="1485"/>
      <c r="CJE83" s="1485"/>
      <c r="CJF83" s="1485"/>
      <c r="CJG83" s="1485"/>
      <c r="CJH83" s="1485"/>
      <c r="CJI83" s="1485"/>
      <c r="CJJ83" s="1485"/>
      <c r="CJK83" s="1485"/>
      <c r="CJL83" s="1485"/>
      <c r="CJM83" s="1485"/>
      <c r="CJN83" s="1485"/>
      <c r="CJO83" s="1485"/>
      <c r="CJP83" s="1485"/>
      <c r="CJQ83" s="1485"/>
      <c r="CJR83" s="1485"/>
      <c r="CJS83" s="1485"/>
      <c r="CJT83" s="1485"/>
      <c r="CJU83" s="1485"/>
      <c r="CJV83" s="1485"/>
      <c r="CJW83" s="1485"/>
      <c r="CJX83" s="1485"/>
      <c r="CJY83" s="1485"/>
      <c r="CJZ83" s="1485"/>
      <c r="CKA83" s="1485"/>
      <c r="CKB83" s="1485"/>
      <c r="CKC83" s="1485"/>
      <c r="CKD83" s="1485"/>
      <c r="CKE83" s="1485"/>
      <c r="CKF83" s="1485"/>
      <c r="CKG83" s="1485"/>
      <c r="CKH83" s="1485"/>
      <c r="CKI83" s="1485"/>
      <c r="CKJ83" s="1485"/>
      <c r="CKK83" s="1485"/>
      <c r="CKL83" s="1485"/>
      <c r="CKM83" s="1485"/>
      <c r="CKN83" s="1485"/>
      <c r="CKO83" s="1485"/>
      <c r="CKP83" s="1485"/>
      <c r="CKQ83" s="1485"/>
      <c r="CKR83" s="1485"/>
      <c r="CKS83" s="1485"/>
      <c r="CKT83" s="1485"/>
      <c r="CKU83" s="1485"/>
      <c r="CKV83" s="1485"/>
      <c r="CKW83" s="1485"/>
      <c r="CKX83" s="1485"/>
      <c r="CKY83" s="1485"/>
      <c r="CKZ83" s="1485"/>
      <c r="CLA83" s="1485"/>
      <c r="CLB83" s="1485"/>
      <c r="CLC83" s="1485"/>
      <c r="CLD83" s="1485"/>
      <c r="CLE83" s="1485"/>
      <c r="CLF83" s="1485"/>
      <c r="CLG83" s="1485"/>
      <c r="CLH83" s="1485"/>
      <c r="CLI83" s="1485"/>
      <c r="CLJ83" s="1485"/>
      <c r="CLK83" s="1485"/>
      <c r="CLL83" s="1485"/>
      <c r="CLM83" s="1485"/>
      <c r="CLN83" s="1485"/>
      <c r="CLO83" s="1485"/>
      <c r="CLP83" s="1485"/>
      <c r="CLQ83" s="1485"/>
      <c r="CLR83" s="1485"/>
      <c r="CLS83" s="1485"/>
      <c r="CLT83" s="1485"/>
      <c r="CLU83" s="1485"/>
      <c r="CLV83" s="1485"/>
      <c r="CLW83" s="1485"/>
      <c r="CLX83" s="1485"/>
      <c r="CLY83" s="1485"/>
      <c r="CLZ83" s="1485"/>
      <c r="CMA83" s="1485"/>
      <c r="CMB83" s="1485"/>
      <c r="CMC83" s="1485"/>
      <c r="CMD83" s="1485"/>
      <c r="CME83" s="1485"/>
      <c r="CMF83" s="1485"/>
      <c r="CMG83" s="1485"/>
      <c r="CMH83" s="1485"/>
      <c r="CMI83" s="1485"/>
      <c r="CMJ83" s="1485"/>
      <c r="CMK83" s="1485"/>
      <c r="CML83" s="1485"/>
      <c r="CMM83" s="1485"/>
      <c r="CMN83" s="1485"/>
      <c r="CMO83" s="1485"/>
      <c r="CMP83" s="1485"/>
      <c r="CMQ83" s="1485"/>
      <c r="CMR83" s="1485"/>
      <c r="CMS83" s="1485"/>
      <c r="CMT83" s="1485"/>
      <c r="CMU83" s="1485"/>
      <c r="CMV83" s="1485"/>
      <c r="CMW83" s="1485"/>
      <c r="CMX83" s="1485"/>
      <c r="CMY83" s="1485"/>
      <c r="CMZ83" s="1485"/>
      <c r="CNA83" s="1485"/>
      <c r="CNB83" s="1485"/>
      <c r="CNC83" s="1485"/>
      <c r="CND83" s="1485"/>
      <c r="CNE83" s="1485"/>
      <c r="CNF83" s="1485"/>
      <c r="CNG83" s="1485"/>
      <c r="CNH83" s="1485"/>
      <c r="CNI83" s="1485"/>
      <c r="CNJ83" s="1485"/>
      <c r="CNK83" s="1485"/>
      <c r="CNL83" s="1485"/>
      <c r="CNM83" s="1485"/>
      <c r="CNN83" s="1485"/>
      <c r="CNO83" s="1485"/>
      <c r="CNP83" s="1485"/>
      <c r="CNQ83" s="1485"/>
      <c r="CNR83" s="1485"/>
      <c r="CNS83" s="1485"/>
      <c r="CNT83" s="1485"/>
      <c r="CNU83" s="1485"/>
      <c r="CNV83" s="1485"/>
      <c r="CNW83" s="1485"/>
      <c r="CNX83" s="1485"/>
      <c r="CNY83" s="1485"/>
      <c r="CNZ83" s="1485"/>
      <c r="COA83" s="1485"/>
      <c r="COB83" s="1485"/>
      <c r="COC83" s="1485"/>
      <c r="COD83" s="1485"/>
      <c r="COE83" s="1485"/>
      <c r="COF83" s="1485"/>
      <c r="COG83" s="1485"/>
      <c r="COH83" s="1485"/>
      <c r="COI83" s="1485"/>
      <c r="COJ83" s="1485"/>
      <c r="COK83" s="1485"/>
      <c r="COL83" s="1485"/>
      <c r="COM83" s="1485"/>
      <c r="CON83" s="1485"/>
      <c r="COO83" s="1485"/>
      <c r="COP83" s="1485"/>
      <c r="COQ83" s="1485"/>
      <c r="COR83" s="1485"/>
      <c r="COS83" s="1485"/>
      <c r="COT83" s="1485"/>
      <c r="COU83" s="1485"/>
      <c r="COV83" s="1485"/>
      <c r="COW83" s="1485"/>
      <c r="COX83" s="1485"/>
      <c r="COY83" s="1485"/>
      <c r="COZ83" s="1485"/>
      <c r="CPA83" s="1485"/>
      <c r="CPB83" s="1485"/>
      <c r="CPC83" s="1485"/>
      <c r="CPD83" s="1485"/>
      <c r="CPE83" s="1485"/>
      <c r="CPF83" s="1485"/>
      <c r="CPG83" s="1485"/>
      <c r="CPH83" s="1485"/>
      <c r="CPI83" s="1485"/>
      <c r="CPJ83" s="1485"/>
      <c r="CPK83" s="1485"/>
      <c r="CPL83" s="1485"/>
      <c r="CPM83" s="1485"/>
      <c r="CPN83" s="1485"/>
      <c r="CPO83" s="1485"/>
      <c r="CPP83" s="1485"/>
      <c r="CPQ83" s="1485"/>
      <c r="CPR83" s="1485"/>
      <c r="CPS83" s="1485"/>
      <c r="CPT83" s="1485"/>
      <c r="CPU83" s="1485"/>
      <c r="CPV83" s="1485"/>
      <c r="CPW83" s="1485"/>
      <c r="CPX83" s="1485"/>
      <c r="CPY83" s="1485"/>
      <c r="CPZ83" s="1485"/>
      <c r="CQA83" s="1485"/>
      <c r="CQB83" s="1485"/>
      <c r="CQC83" s="1485"/>
      <c r="CQD83" s="1485"/>
      <c r="CQE83" s="1485"/>
      <c r="CQF83" s="1485"/>
      <c r="CQG83" s="1485"/>
      <c r="CQH83" s="1485"/>
      <c r="CQI83" s="1485"/>
      <c r="CQJ83" s="1485"/>
      <c r="CQK83" s="1485"/>
      <c r="CQL83" s="1485"/>
      <c r="CQM83" s="1485"/>
      <c r="CQN83" s="1485"/>
      <c r="CQO83" s="1485"/>
      <c r="CQP83" s="1485"/>
      <c r="CQQ83" s="1485"/>
      <c r="CQR83" s="1485"/>
      <c r="CQS83" s="1485"/>
      <c r="CQT83" s="1485"/>
      <c r="CQU83" s="1485"/>
      <c r="CQV83" s="1485"/>
      <c r="CQW83" s="1485"/>
      <c r="CQX83" s="1485"/>
      <c r="CQY83" s="1485"/>
      <c r="CQZ83" s="1485"/>
      <c r="CRA83" s="1485"/>
      <c r="CRB83" s="1485"/>
      <c r="CRC83" s="1485"/>
      <c r="CRD83" s="1485"/>
      <c r="CRE83" s="1485"/>
      <c r="CRF83" s="1485"/>
      <c r="CRG83" s="1485"/>
      <c r="CRH83" s="1485"/>
      <c r="CRI83" s="1485"/>
      <c r="CRJ83" s="1485"/>
      <c r="CRK83" s="1485"/>
      <c r="CRL83" s="1485"/>
      <c r="CRM83" s="1485"/>
      <c r="CRN83" s="1485"/>
      <c r="CRO83" s="1485"/>
      <c r="CRP83" s="1485"/>
      <c r="CRQ83" s="1485"/>
      <c r="CRR83" s="1485"/>
      <c r="CRS83" s="1485"/>
      <c r="CRT83" s="1485"/>
      <c r="CRU83" s="1485"/>
      <c r="CRV83" s="1485"/>
      <c r="CRW83" s="1485"/>
      <c r="CRX83" s="1485"/>
      <c r="CRY83" s="1485"/>
      <c r="CRZ83" s="1485"/>
      <c r="CSA83" s="1485"/>
      <c r="CSB83" s="1485"/>
      <c r="CSC83" s="1485"/>
      <c r="CSD83" s="1485"/>
      <c r="CSE83" s="1485"/>
      <c r="CSF83" s="1485"/>
      <c r="CSG83" s="1485"/>
      <c r="CSH83" s="1485"/>
      <c r="CSI83" s="1485"/>
      <c r="CSJ83" s="1485"/>
      <c r="CSK83" s="1485"/>
      <c r="CSL83" s="1485"/>
      <c r="CSM83" s="1485"/>
      <c r="CSN83" s="1485"/>
      <c r="CSO83" s="1485"/>
      <c r="CSP83" s="1485"/>
      <c r="CSQ83" s="1485"/>
      <c r="CSR83" s="1485"/>
      <c r="CSS83" s="1485"/>
      <c r="CST83" s="1485"/>
      <c r="CSU83" s="1485"/>
      <c r="CSV83" s="1485"/>
      <c r="CSW83" s="1485"/>
      <c r="CSX83" s="1485"/>
      <c r="CSY83" s="1485"/>
      <c r="CSZ83" s="1485"/>
      <c r="CTA83" s="1485"/>
      <c r="CTB83" s="1485"/>
      <c r="CTC83" s="1485"/>
      <c r="CTD83" s="1485"/>
      <c r="CTE83" s="1485"/>
      <c r="CTF83" s="1485"/>
      <c r="CTG83" s="1485"/>
      <c r="CTH83" s="1485"/>
      <c r="CTI83" s="1485"/>
      <c r="CTJ83" s="1485"/>
      <c r="CTK83" s="1485"/>
      <c r="CTL83" s="1485"/>
      <c r="CTM83" s="1485"/>
      <c r="CTN83" s="1485"/>
      <c r="CTO83" s="1485"/>
      <c r="CTP83" s="1485"/>
      <c r="CTQ83" s="1485"/>
      <c r="CTR83" s="1485"/>
      <c r="CTS83" s="1485"/>
      <c r="CTT83" s="1485"/>
      <c r="CTU83" s="1485"/>
      <c r="CTV83" s="1485"/>
      <c r="CTW83" s="1485"/>
      <c r="CTX83" s="1485"/>
      <c r="CTY83" s="1485"/>
      <c r="CTZ83" s="1485"/>
      <c r="CUA83" s="1485"/>
      <c r="CUB83" s="1485"/>
      <c r="CUC83" s="1485"/>
      <c r="CUD83" s="1485"/>
      <c r="CUE83" s="1485"/>
      <c r="CUF83" s="1485"/>
      <c r="CUG83" s="1485"/>
      <c r="CUH83" s="1485"/>
      <c r="CUI83" s="1485"/>
      <c r="CUJ83" s="1485"/>
      <c r="CUK83" s="1485"/>
      <c r="CUL83" s="1485"/>
      <c r="CUM83" s="1485"/>
      <c r="CUN83" s="1485"/>
      <c r="CUO83" s="1485"/>
      <c r="CUP83" s="1485"/>
      <c r="CUQ83" s="1485"/>
      <c r="CUR83" s="1485"/>
      <c r="CUS83" s="1485"/>
      <c r="CUT83" s="1485"/>
      <c r="CUU83" s="1485"/>
      <c r="CUV83" s="1485"/>
      <c r="CUW83" s="1485"/>
      <c r="CUX83" s="1485"/>
      <c r="CUY83" s="1485"/>
      <c r="CUZ83" s="1485"/>
      <c r="CVA83" s="1485"/>
      <c r="CVB83" s="1485"/>
      <c r="CVC83" s="1485"/>
      <c r="CVD83" s="1485"/>
      <c r="CVE83" s="1485"/>
      <c r="CVF83" s="1485"/>
      <c r="CVG83" s="1485"/>
      <c r="CVH83" s="1485"/>
      <c r="CVI83" s="1485"/>
      <c r="CVJ83" s="1485"/>
      <c r="CVK83" s="1485"/>
      <c r="CVL83" s="1485"/>
      <c r="CVM83" s="1485"/>
      <c r="CVN83" s="1485"/>
      <c r="CVO83" s="1485"/>
      <c r="CVP83" s="1485"/>
      <c r="CVQ83" s="1485"/>
      <c r="CVR83" s="1485"/>
      <c r="CVS83" s="1485"/>
      <c r="CVT83" s="1485"/>
      <c r="CVU83" s="1485"/>
      <c r="CVV83" s="1485"/>
      <c r="CVW83" s="1485"/>
      <c r="CVX83" s="1485"/>
      <c r="CVY83" s="1485"/>
      <c r="CVZ83" s="1485"/>
      <c r="CWA83" s="1485"/>
      <c r="CWB83" s="1485"/>
      <c r="CWC83" s="1485"/>
      <c r="CWD83" s="1485"/>
      <c r="CWE83" s="1485"/>
      <c r="CWF83" s="1485"/>
      <c r="CWG83" s="1485"/>
      <c r="CWH83" s="1485"/>
      <c r="CWI83" s="1485"/>
      <c r="CWJ83" s="1485"/>
      <c r="CWK83" s="1485"/>
      <c r="CWL83" s="1485"/>
      <c r="CWM83" s="1485"/>
      <c r="CWN83" s="1485"/>
      <c r="CWO83" s="1485"/>
      <c r="CWP83" s="1485"/>
      <c r="CWQ83" s="1485"/>
      <c r="CWR83" s="1485"/>
      <c r="CWS83" s="1485"/>
      <c r="CWT83" s="1485"/>
      <c r="CWU83" s="1485"/>
      <c r="CWV83" s="1485"/>
      <c r="CWW83" s="1485"/>
      <c r="CWX83" s="1485"/>
      <c r="CWY83" s="1485"/>
      <c r="CWZ83" s="1485"/>
      <c r="CXA83" s="1485"/>
      <c r="CXB83" s="1485"/>
      <c r="CXC83" s="1485"/>
      <c r="CXD83" s="1485"/>
      <c r="CXE83" s="1485"/>
      <c r="CXF83" s="1485"/>
      <c r="CXG83" s="1485"/>
      <c r="CXH83" s="1485"/>
      <c r="CXI83" s="1485"/>
      <c r="CXJ83" s="1485"/>
      <c r="CXK83" s="1485"/>
      <c r="CXL83" s="1485"/>
      <c r="CXM83" s="1485"/>
      <c r="CXN83" s="1485"/>
      <c r="CXO83" s="1485"/>
      <c r="CXP83" s="1485"/>
      <c r="CXQ83" s="1485"/>
      <c r="CXR83" s="1485"/>
      <c r="CXS83" s="1485"/>
      <c r="CXT83" s="1485"/>
      <c r="CXU83" s="1485"/>
      <c r="CXV83" s="1485"/>
      <c r="CXW83" s="1485"/>
      <c r="CXX83" s="1485"/>
      <c r="CXY83" s="1485"/>
      <c r="CXZ83" s="1485"/>
      <c r="CYA83" s="1485"/>
      <c r="CYB83" s="1485"/>
      <c r="CYC83" s="1485"/>
      <c r="CYD83" s="1485"/>
      <c r="CYE83" s="1485"/>
      <c r="CYF83" s="1485"/>
      <c r="CYG83" s="1485"/>
      <c r="CYH83" s="1485"/>
      <c r="CYI83" s="1485"/>
      <c r="CYJ83" s="1485"/>
      <c r="CYK83" s="1485"/>
      <c r="CYL83" s="1485"/>
      <c r="CYM83" s="1485"/>
      <c r="CYN83" s="1485"/>
      <c r="CYO83" s="1485"/>
      <c r="CYP83" s="1485"/>
      <c r="CYQ83" s="1485"/>
      <c r="CYR83" s="1485"/>
      <c r="CYS83" s="1485"/>
      <c r="CYT83" s="1485"/>
      <c r="CYU83" s="1485"/>
      <c r="CYV83" s="1485"/>
      <c r="CYW83" s="1485"/>
      <c r="CYX83" s="1485"/>
      <c r="CYY83" s="1485"/>
      <c r="CYZ83" s="1485"/>
      <c r="CZA83" s="1485"/>
      <c r="CZB83" s="1485"/>
      <c r="CZC83" s="1485"/>
      <c r="CZD83" s="1485"/>
      <c r="CZE83" s="1485"/>
      <c r="CZF83" s="1485"/>
      <c r="CZG83" s="1485"/>
      <c r="CZH83" s="1485"/>
      <c r="CZI83" s="1485"/>
      <c r="CZJ83" s="1485"/>
      <c r="CZK83" s="1485"/>
      <c r="CZL83" s="1485"/>
      <c r="CZM83" s="1485"/>
      <c r="CZN83" s="1485"/>
      <c r="CZO83" s="1485"/>
      <c r="CZP83" s="1485"/>
      <c r="CZQ83" s="1485"/>
      <c r="CZR83" s="1485"/>
      <c r="CZS83" s="1485"/>
      <c r="CZT83" s="1485"/>
      <c r="CZU83" s="1485"/>
      <c r="CZV83" s="1485"/>
      <c r="CZW83" s="1485"/>
      <c r="CZX83" s="1485"/>
      <c r="CZY83" s="1485"/>
      <c r="CZZ83" s="1485"/>
      <c r="DAA83" s="1485"/>
      <c r="DAB83" s="1485"/>
      <c r="DAC83" s="1485"/>
      <c r="DAD83" s="1485"/>
      <c r="DAE83" s="1485"/>
      <c r="DAF83" s="1485"/>
      <c r="DAG83" s="1485"/>
      <c r="DAH83" s="1485"/>
      <c r="DAI83" s="1485"/>
      <c r="DAJ83" s="1485"/>
      <c r="DAK83" s="1485"/>
      <c r="DAL83" s="1485"/>
      <c r="DAM83" s="1485"/>
      <c r="DAN83" s="1485"/>
      <c r="DAO83" s="1485"/>
      <c r="DAP83" s="1485"/>
      <c r="DAQ83" s="1485"/>
      <c r="DAR83" s="1485"/>
      <c r="DAS83" s="1485"/>
      <c r="DAT83" s="1485"/>
      <c r="DAU83" s="1485"/>
      <c r="DAV83" s="1485"/>
      <c r="DAW83" s="1485"/>
      <c r="DAX83" s="1485"/>
      <c r="DAY83" s="1485"/>
      <c r="DAZ83" s="1485"/>
      <c r="DBA83" s="1485"/>
      <c r="DBB83" s="1485"/>
      <c r="DBC83" s="1485"/>
      <c r="DBD83" s="1485"/>
      <c r="DBE83" s="1485"/>
      <c r="DBF83" s="1485"/>
      <c r="DBG83" s="1485"/>
      <c r="DBH83" s="1485"/>
      <c r="DBI83" s="1485"/>
      <c r="DBJ83" s="1485"/>
      <c r="DBK83" s="1485"/>
      <c r="DBL83" s="1485"/>
      <c r="DBM83" s="1485"/>
      <c r="DBN83" s="1485"/>
      <c r="DBO83" s="1485"/>
      <c r="DBP83" s="1485"/>
      <c r="DBQ83" s="1485"/>
      <c r="DBR83" s="1485"/>
      <c r="DBS83" s="1485"/>
      <c r="DBT83" s="1485"/>
      <c r="DBU83" s="1485"/>
      <c r="DBV83" s="1485"/>
      <c r="DBW83" s="1485"/>
      <c r="DBX83" s="1485"/>
      <c r="DBY83" s="1485"/>
      <c r="DBZ83" s="1485"/>
      <c r="DCA83" s="1485"/>
      <c r="DCB83" s="1485"/>
      <c r="DCC83" s="1485"/>
      <c r="DCD83" s="1485"/>
      <c r="DCE83" s="1485"/>
      <c r="DCF83" s="1485"/>
      <c r="DCG83" s="1485"/>
      <c r="DCH83" s="1485"/>
      <c r="DCI83" s="1485"/>
      <c r="DCJ83" s="1485"/>
      <c r="DCK83" s="1485"/>
      <c r="DCL83" s="1485"/>
      <c r="DCM83" s="1485"/>
      <c r="DCN83" s="1485"/>
      <c r="DCO83" s="1485"/>
      <c r="DCP83" s="1485"/>
      <c r="DCQ83" s="1485"/>
      <c r="DCR83" s="1485"/>
      <c r="DCS83" s="1485"/>
      <c r="DCT83" s="1485"/>
      <c r="DCU83" s="1485"/>
      <c r="DCV83" s="1485"/>
      <c r="DCW83" s="1485"/>
      <c r="DCX83" s="1485"/>
      <c r="DCY83" s="1485"/>
      <c r="DCZ83" s="1485"/>
      <c r="DDA83" s="1485"/>
      <c r="DDB83" s="1485"/>
      <c r="DDC83" s="1485"/>
      <c r="DDD83" s="1485"/>
      <c r="DDE83" s="1485"/>
      <c r="DDF83" s="1485"/>
      <c r="DDG83" s="1485"/>
      <c r="DDH83" s="1485"/>
      <c r="DDI83" s="1485"/>
      <c r="DDJ83" s="1485"/>
      <c r="DDK83" s="1485"/>
      <c r="DDL83" s="1485"/>
      <c r="DDM83" s="1485"/>
      <c r="DDN83" s="1485"/>
      <c r="DDO83" s="1485"/>
      <c r="DDP83" s="1485"/>
      <c r="DDQ83" s="1485"/>
      <c r="DDR83" s="1485"/>
      <c r="DDS83" s="1485"/>
      <c r="DDT83" s="1485"/>
      <c r="DDU83" s="1485"/>
      <c r="DDV83" s="1485"/>
      <c r="DDW83" s="1485"/>
      <c r="DDX83" s="1485"/>
      <c r="DDY83" s="1485"/>
      <c r="DDZ83" s="1485"/>
      <c r="DEA83" s="1485"/>
      <c r="DEB83" s="1485"/>
      <c r="DEC83" s="1485"/>
      <c r="DED83" s="1485"/>
      <c r="DEE83" s="1485"/>
      <c r="DEF83" s="1485"/>
      <c r="DEG83" s="1485"/>
      <c r="DEH83" s="1485"/>
      <c r="DEI83" s="1485"/>
      <c r="DEJ83" s="1485"/>
      <c r="DEK83" s="1485"/>
      <c r="DEL83" s="1485"/>
      <c r="DEM83" s="1485"/>
      <c r="DEN83" s="1485"/>
      <c r="DEO83" s="1485"/>
      <c r="DEP83" s="1485"/>
      <c r="DEQ83" s="1485"/>
      <c r="DER83" s="1485"/>
      <c r="DES83" s="1485"/>
      <c r="DET83" s="1485"/>
      <c r="DEU83" s="1485"/>
      <c r="DEV83" s="1485"/>
      <c r="DEW83" s="1485"/>
      <c r="DEX83" s="1485"/>
      <c r="DEY83" s="1485"/>
      <c r="DEZ83" s="1485"/>
      <c r="DFA83" s="1485"/>
      <c r="DFB83" s="1485"/>
      <c r="DFC83" s="1485"/>
      <c r="DFD83" s="1485"/>
      <c r="DFE83" s="1485"/>
      <c r="DFF83" s="1485"/>
      <c r="DFG83" s="1485"/>
      <c r="DFH83" s="1485"/>
      <c r="DFI83" s="1485"/>
      <c r="DFJ83" s="1485"/>
      <c r="DFK83" s="1485"/>
      <c r="DFL83" s="1485"/>
      <c r="DFM83" s="1485"/>
      <c r="DFN83" s="1485"/>
      <c r="DFO83" s="1485"/>
      <c r="DFP83" s="1485"/>
      <c r="DFQ83" s="1485"/>
      <c r="DFR83" s="1485"/>
      <c r="DFS83" s="1485"/>
      <c r="DFT83" s="1485"/>
      <c r="DFU83" s="1485"/>
      <c r="DFV83" s="1485"/>
      <c r="DFW83" s="1485"/>
      <c r="DFX83" s="1485"/>
      <c r="DFY83" s="1485"/>
      <c r="DFZ83" s="1485"/>
      <c r="DGA83" s="1485"/>
      <c r="DGB83" s="1485"/>
      <c r="DGC83" s="1485"/>
      <c r="DGD83" s="1485"/>
      <c r="DGE83" s="1485"/>
      <c r="DGF83" s="1485"/>
      <c r="DGG83" s="1485"/>
      <c r="DGH83" s="1485"/>
      <c r="DGI83" s="1485"/>
      <c r="DGJ83" s="1485"/>
      <c r="DGK83" s="1485"/>
      <c r="DGL83" s="1485"/>
      <c r="DGM83" s="1485"/>
      <c r="DGN83" s="1485"/>
      <c r="DGO83" s="1485"/>
      <c r="DGP83" s="1485"/>
      <c r="DGQ83" s="1485"/>
      <c r="DGR83" s="1485"/>
      <c r="DGS83" s="1485"/>
      <c r="DGT83" s="1485"/>
      <c r="DGU83" s="1485"/>
      <c r="DGV83" s="1485"/>
      <c r="DGW83" s="1485"/>
      <c r="DGX83" s="1485"/>
      <c r="DGY83" s="1485"/>
      <c r="DGZ83" s="1485"/>
      <c r="DHA83" s="1485"/>
      <c r="DHB83" s="1485"/>
      <c r="DHC83" s="1485"/>
      <c r="DHD83" s="1485"/>
      <c r="DHE83" s="1485"/>
      <c r="DHF83" s="1485"/>
      <c r="DHG83" s="1485"/>
      <c r="DHH83" s="1485"/>
      <c r="DHI83" s="1485"/>
      <c r="DHJ83" s="1485"/>
      <c r="DHK83" s="1485"/>
      <c r="DHL83" s="1485"/>
      <c r="DHM83" s="1485"/>
      <c r="DHN83" s="1485"/>
      <c r="DHO83" s="1485"/>
      <c r="DHP83" s="1485"/>
      <c r="DHQ83" s="1485"/>
      <c r="DHR83" s="1485"/>
      <c r="DHS83" s="1485"/>
      <c r="DHT83" s="1485"/>
      <c r="DHU83" s="1485"/>
      <c r="DHV83" s="1485"/>
      <c r="DHW83" s="1485"/>
      <c r="DHX83" s="1485"/>
      <c r="DHY83" s="1485"/>
      <c r="DHZ83" s="1485"/>
      <c r="DIA83" s="1485"/>
      <c r="DIB83" s="1485"/>
      <c r="DIC83" s="1485"/>
      <c r="DID83" s="1485"/>
      <c r="DIE83" s="1485"/>
      <c r="DIF83" s="1485"/>
      <c r="DIG83" s="1485"/>
      <c r="DIH83" s="1485"/>
      <c r="DII83" s="1485"/>
      <c r="DIJ83" s="1485"/>
      <c r="DIK83" s="1485"/>
      <c r="DIL83" s="1485"/>
      <c r="DIM83" s="1485"/>
      <c r="DIN83" s="1485"/>
      <c r="DIO83" s="1485"/>
      <c r="DIP83" s="1485"/>
      <c r="DIQ83" s="1485"/>
      <c r="DIR83" s="1485"/>
      <c r="DIS83" s="1485"/>
      <c r="DIT83" s="1485"/>
      <c r="DIU83" s="1485"/>
      <c r="DIV83" s="1485"/>
      <c r="DIW83" s="1485"/>
      <c r="DIX83" s="1485"/>
      <c r="DIY83" s="1485"/>
      <c r="DIZ83" s="1485"/>
      <c r="DJA83" s="1485"/>
      <c r="DJB83" s="1485"/>
      <c r="DJC83" s="1485"/>
      <c r="DJD83" s="1485"/>
      <c r="DJE83" s="1485"/>
      <c r="DJF83" s="1485"/>
      <c r="DJG83" s="1485"/>
      <c r="DJH83" s="1485"/>
      <c r="DJI83" s="1485"/>
      <c r="DJJ83" s="1485"/>
      <c r="DJK83" s="1485"/>
      <c r="DJL83" s="1485"/>
      <c r="DJM83" s="1485"/>
      <c r="DJN83" s="1485"/>
      <c r="DJO83" s="1485"/>
      <c r="DJP83" s="1485"/>
      <c r="DJQ83" s="1485"/>
      <c r="DJR83" s="1485"/>
      <c r="DJS83" s="1485"/>
      <c r="DJT83" s="1485"/>
      <c r="DJU83" s="1485"/>
      <c r="DJV83" s="1485"/>
      <c r="DJW83" s="1485"/>
      <c r="DJX83" s="1485"/>
      <c r="DJY83" s="1485"/>
      <c r="DJZ83" s="1485"/>
      <c r="DKA83" s="1485"/>
      <c r="DKB83" s="1485"/>
      <c r="DKC83" s="1485"/>
      <c r="DKD83" s="1485"/>
      <c r="DKE83" s="1485"/>
      <c r="DKF83" s="1485"/>
      <c r="DKG83" s="1485"/>
      <c r="DKH83" s="1485"/>
      <c r="DKI83" s="1485"/>
      <c r="DKJ83" s="1485"/>
      <c r="DKK83" s="1485"/>
      <c r="DKL83" s="1485"/>
      <c r="DKM83" s="1485"/>
      <c r="DKN83" s="1485"/>
      <c r="DKO83" s="1485"/>
      <c r="DKP83" s="1485"/>
      <c r="DKQ83" s="1485"/>
      <c r="DKR83" s="1485"/>
      <c r="DKS83" s="1485"/>
      <c r="DKT83" s="1485"/>
      <c r="DKU83" s="1485"/>
      <c r="DKV83" s="1485"/>
      <c r="DKW83" s="1485"/>
      <c r="DKX83" s="1485"/>
      <c r="DKY83" s="1485"/>
      <c r="DKZ83" s="1485"/>
      <c r="DLA83" s="1485"/>
      <c r="DLB83" s="1485"/>
      <c r="DLC83" s="1485"/>
      <c r="DLD83" s="1485"/>
      <c r="DLE83" s="1485"/>
      <c r="DLF83" s="1485"/>
      <c r="DLG83" s="1485"/>
      <c r="DLH83" s="1485"/>
      <c r="DLI83" s="1485"/>
      <c r="DLJ83" s="1485"/>
      <c r="DLK83" s="1485"/>
      <c r="DLL83" s="1485"/>
      <c r="DLM83" s="1485"/>
      <c r="DLN83" s="1485"/>
      <c r="DLO83" s="1485"/>
      <c r="DLP83" s="1485"/>
      <c r="DLQ83" s="1485"/>
      <c r="DLR83" s="1485"/>
      <c r="DLS83" s="1485"/>
      <c r="DLT83" s="1485"/>
      <c r="DLU83" s="1485"/>
      <c r="DLV83" s="1485"/>
      <c r="DLW83" s="1485"/>
      <c r="DLX83" s="1485"/>
      <c r="DLY83" s="1485"/>
      <c r="DLZ83" s="1485"/>
      <c r="DMA83" s="1485"/>
      <c r="DMB83" s="1485"/>
      <c r="DMC83" s="1485"/>
      <c r="DMD83" s="1485"/>
      <c r="DME83" s="1485"/>
      <c r="DMF83" s="1485"/>
      <c r="DMG83" s="1485"/>
      <c r="DMH83" s="1485"/>
      <c r="DMI83" s="1485"/>
      <c r="DMJ83" s="1485"/>
      <c r="DMK83" s="1485"/>
      <c r="DML83" s="1485"/>
      <c r="DMM83" s="1485"/>
      <c r="DMN83" s="1485"/>
      <c r="DMO83" s="1485"/>
      <c r="DMP83" s="1485"/>
      <c r="DMQ83" s="1485"/>
      <c r="DMR83" s="1485"/>
      <c r="DMS83" s="1485"/>
      <c r="DMT83" s="1485"/>
      <c r="DMU83" s="1485"/>
      <c r="DMV83" s="1485"/>
      <c r="DMW83" s="1485"/>
      <c r="DMX83" s="1485"/>
      <c r="DMY83" s="1485"/>
      <c r="DMZ83" s="1485"/>
      <c r="DNA83" s="1485"/>
      <c r="DNB83" s="1485"/>
      <c r="DNC83" s="1485"/>
      <c r="DND83" s="1485"/>
      <c r="DNE83" s="1485"/>
      <c r="DNF83" s="1485"/>
      <c r="DNG83" s="1485"/>
      <c r="DNH83" s="1485"/>
      <c r="DNI83" s="1485"/>
      <c r="DNJ83" s="1485"/>
      <c r="DNK83" s="1485"/>
      <c r="DNL83" s="1485"/>
      <c r="DNM83" s="1485"/>
      <c r="DNN83" s="1485"/>
      <c r="DNO83" s="1485"/>
      <c r="DNP83" s="1485"/>
      <c r="DNQ83" s="1485"/>
      <c r="DNR83" s="1485"/>
      <c r="DNS83" s="1485"/>
      <c r="DNT83" s="1485"/>
      <c r="DNU83" s="1485"/>
      <c r="DNV83" s="1485"/>
      <c r="DNW83" s="1485"/>
      <c r="DNX83" s="1485"/>
      <c r="DNY83" s="1485"/>
      <c r="DNZ83" s="1485"/>
      <c r="DOA83" s="1485"/>
      <c r="DOB83" s="1485"/>
      <c r="DOC83" s="1485"/>
      <c r="DOD83" s="1485"/>
      <c r="DOE83" s="1485"/>
      <c r="DOF83" s="1485"/>
      <c r="DOG83" s="1485"/>
      <c r="DOH83" s="1485"/>
      <c r="DOI83" s="1485"/>
      <c r="DOJ83" s="1485"/>
      <c r="DOK83" s="1485"/>
      <c r="DOL83" s="1485"/>
      <c r="DOM83" s="1485"/>
      <c r="DON83" s="1485"/>
      <c r="DOO83" s="1485"/>
      <c r="DOP83" s="1485"/>
      <c r="DOQ83" s="1485"/>
      <c r="DOR83" s="1485"/>
      <c r="DOS83" s="1485"/>
      <c r="DOT83" s="1485"/>
      <c r="DOU83" s="1485"/>
      <c r="DOV83" s="1485"/>
      <c r="DOW83" s="1485"/>
      <c r="DOX83" s="1485"/>
      <c r="DOY83" s="1485"/>
      <c r="DOZ83" s="1485"/>
      <c r="DPA83" s="1485"/>
      <c r="DPB83" s="1485"/>
      <c r="DPC83" s="1485"/>
      <c r="DPD83" s="1485"/>
      <c r="DPE83" s="1485"/>
      <c r="DPF83" s="1485"/>
      <c r="DPG83" s="1485"/>
      <c r="DPH83" s="1485"/>
      <c r="DPI83" s="1485"/>
      <c r="DPJ83" s="1485"/>
      <c r="DPK83" s="1485"/>
      <c r="DPL83" s="1485"/>
      <c r="DPM83" s="1485"/>
      <c r="DPN83" s="1485"/>
      <c r="DPO83" s="1485"/>
      <c r="DPP83" s="1485"/>
      <c r="DPQ83" s="1485"/>
      <c r="DPR83" s="1485"/>
      <c r="DPS83" s="1485"/>
      <c r="DPT83" s="1485"/>
      <c r="DPU83" s="1485"/>
      <c r="DPV83" s="1485"/>
      <c r="DPW83" s="1485"/>
      <c r="DPX83" s="1485"/>
      <c r="DPY83" s="1485"/>
      <c r="DPZ83" s="1485"/>
      <c r="DQA83" s="1485"/>
      <c r="DQB83" s="1485"/>
      <c r="DQC83" s="1485"/>
      <c r="DQD83" s="1485"/>
      <c r="DQE83" s="1485"/>
      <c r="DQF83" s="1485"/>
      <c r="DQG83" s="1485"/>
      <c r="DQH83" s="1485"/>
      <c r="DQI83" s="1485"/>
      <c r="DQJ83" s="1485"/>
      <c r="DQK83" s="1485"/>
      <c r="DQL83" s="1485"/>
      <c r="DQM83" s="1485"/>
      <c r="DQN83" s="1485"/>
      <c r="DQO83" s="1485"/>
      <c r="DQP83" s="1485"/>
      <c r="DQQ83" s="1485"/>
      <c r="DQR83" s="1485"/>
      <c r="DQS83" s="1485"/>
      <c r="DQT83" s="1485"/>
      <c r="DQU83" s="1485"/>
      <c r="DQV83" s="1485"/>
      <c r="DQW83" s="1485"/>
      <c r="DQX83" s="1485"/>
      <c r="DQY83" s="1485"/>
      <c r="DQZ83" s="1485"/>
      <c r="DRA83" s="1485"/>
      <c r="DRB83" s="1485"/>
      <c r="DRC83" s="1485"/>
      <c r="DRD83" s="1485"/>
      <c r="DRE83" s="1485"/>
      <c r="DRF83" s="1485"/>
      <c r="DRG83" s="1485"/>
      <c r="DRH83" s="1485"/>
      <c r="DRI83" s="1485"/>
      <c r="DRJ83" s="1485"/>
      <c r="DRK83" s="1485"/>
      <c r="DRL83" s="1485"/>
      <c r="DRM83" s="1485"/>
      <c r="DRN83" s="1485"/>
      <c r="DRO83" s="1485"/>
      <c r="DRP83" s="1485"/>
      <c r="DRQ83" s="1485"/>
      <c r="DRR83" s="1485"/>
      <c r="DRS83" s="1485"/>
      <c r="DRT83" s="1485"/>
      <c r="DRU83" s="1485"/>
      <c r="DRV83" s="1485"/>
      <c r="DRW83" s="1485"/>
      <c r="DRX83" s="1485"/>
      <c r="DRY83" s="1485"/>
      <c r="DRZ83" s="1485"/>
      <c r="DSA83" s="1485"/>
      <c r="DSB83" s="1485"/>
      <c r="DSC83" s="1485"/>
      <c r="DSD83" s="1485"/>
      <c r="DSE83" s="1485"/>
      <c r="DSF83" s="1485"/>
      <c r="DSG83" s="1485"/>
      <c r="DSH83" s="1485"/>
      <c r="DSI83" s="1485"/>
      <c r="DSJ83" s="1485"/>
      <c r="DSK83" s="1485"/>
      <c r="DSL83" s="1485"/>
      <c r="DSM83" s="1485"/>
      <c r="DSN83" s="1485"/>
      <c r="DSO83" s="1485"/>
      <c r="DSP83" s="1485"/>
      <c r="DSQ83" s="1485"/>
      <c r="DSR83" s="1485"/>
      <c r="DSS83" s="1485"/>
      <c r="DST83" s="1485"/>
      <c r="DSU83" s="1485"/>
      <c r="DSV83" s="1485"/>
      <c r="DSW83" s="1485"/>
      <c r="DSX83" s="1485"/>
      <c r="DSY83" s="1485"/>
      <c r="DSZ83" s="1485"/>
      <c r="DTA83" s="1485"/>
      <c r="DTB83" s="1485"/>
      <c r="DTC83" s="1485"/>
      <c r="DTD83" s="1485"/>
      <c r="DTE83" s="1485"/>
      <c r="DTF83" s="1485"/>
      <c r="DTG83" s="1485"/>
      <c r="DTH83" s="1485"/>
      <c r="DTI83" s="1485"/>
      <c r="DTJ83" s="1485"/>
      <c r="DTK83" s="1485"/>
      <c r="DTL83" s="1485"/>
      <c r="DTM83" s="1485"/>
      <c r="DTN83" s="1485"/>
      <c r="DTO83" s="1485"/>
      <c r="DTP83" s="1485"/>
      <c r="DTQ83" s="1485"/>
      <c r="DTR83" s="1485"/>
      <c r="DTS83" s="1485"/>
      <c r="DTT83" s="1485"/>
      <c r="DTU83" s="1485"/>
      <c r="DTV83" s="1485"/>
      <c r="DTW83" s="1485"/>
      <c r="DTX83" s="1485"/>
      <c r="DTY83" s="1485"/>
      <c r="DTZ83" s="1485"/>
      <c r="DUA83" s="1485"/>
      <c r="DUB83" s="1485"/>
      <c r="DUC83" s="1485"/>
      <c r="DUD83" s="1485"/>
      <c r="DUE83" s="1485"/>
      <c r="DUF83" s="1485"/>
      <c r="DUG83" s="1485"/>
      <c r="DUH83" s="1485"/>
      <c r="DUI83" s="1485"/>
      <c r="DUJ83" s="1485"/>
      <c r="DUK83" s="1485"/>
      <c r="DUL83" s="1485"/>
      <c r="DUM83" s="1485"/>
      <c r="DUN83" s="1485"/>
      <c r="DUO83" s="1485"/>
      <c r="DUP83" s="1485"/>
      <c r="DUQ83" s="1485"/>
      <c r="DUR83" s="1485"/>
      <c r="DUS83" s="1485"/>
      <c r="DUT83" s="1485"/>
      <c r="DUU83" s="1485"/>
      <c r="DUV83" s="1485"/>
      <c r="DUW83" s="1485"/>
      <c r="DUX83" s="1485"/>
      <c r="DUY83" s="1485"/>
      <c r="DUZ83" s="1485"/>
      <c r="DVA83" s="1485"/>
      <c r="DVB83" s="1485"/>
      <c r="DVC83" s="1485"/>
      <c r="DVD83" s="1485"/>
      <c r="DVE83" s="1485"/>
      <c r="DVF83" s="1485"/>
      <c r="DVG83" s="1485"/>
      <c r="DVH83" s="1485"/>
      <c r="DVI83" s="1485"/>
      <c r="DVJ83" s="1485"/>
      <c r="DVK83" s="1485"/>
      <c r="DVL83" s="1485"/>
      <c r="DVM83" s="1485"/>
      <c r="DVN83" s="1485"/>
      <c r="DVO83" s="1485"/>
      <c r="DVP83" s="1485"/>
      <c r="DVQ83" s="1485"/>
      <c r="DVR83" s="1485"/>
      <c r="DVS83" s="1485"/>
      <c r="DVT83" s="1485"/>
      <c r="DVU83" s="1485"/>
      <c r="DVV83" s="1485"/>
      <c r="DVW83" s="1485"/>
      <c r="DVX83" s="1485"/>
      <c r="DVY83" s="1485"/>
      <c r="DVZ83" s="1485"/>
      <c r="DWA83" s="1485"/>
      <c r="DWB83" s="1485"/>
      <c r="DWC83" s="1485"/>
      <c r="DWD83" s="1485"/>
      <c r="DWE83" s="1485"/>
      <c r="DWF83" s="1485"/>
      <c r="DWG83" s="1485"/>
      <c r="DWH83" s="1485"/>
      <c r="DWI83" s="1485"/>
      <c r="DWJ83" s="1485"/>
      <c r="DWK83" s="1485"/>
      <c r="DWL83" s="1485"/>
      <c r="DWM83" s="1485"/>
      <c r="DWN83" s="1485"/>
      <c r="DWO83" s="1485"/>
      <c r="DWP83" s="1485"/>
      <c r="DWQ83" s="1485"/>
      <c r="DWR83" s="1485"/>
      <c r="DWS83" s="1485"/>
      <c r="DWT83" s="1485"/>
      <c r="DWU83" s="1485"/>
      <c r="DWV83" s="1485"/>
      <c r="DWW83" s="1485"/>
      <c r="DWX83" s="1485"/>
      <c r="DWY83" s="1485"/>
      <c r="DWZ83" s="1485"/>
      <c r="DXA83" s="1485"/>
      <c r="DXB83" s="1485"/>
      <c r="DXC83" s="1485"/>
      <c r="DXD83" s="1485"/>
      <c r="DXE83" s="1485"/>
      <c r="DXF83" s="1485"/>
      <c r="DXG83" s="1485"/>
      <c r="DXH83" s="1485"/>
      <c r="DXI83" s="1485"/>
      <c r="DXJ83" s="1485"/>
      <c r="DXK83" s="1485"/>
      <c r="DXL83" s="1485"/>
      <c r="DXM83" s="1485"/>
      <c r="DXN83" s="1485"/>
      <c r="DXO83" s="1485"/>
      <c r="DXP83" s="1485"/>
      <c r="DXQ83" s="1485"/>
      <c r="DXR83" s="1485"/>
      <c r="DXS83" s="1485"/>
      <c r="DXT83" s="1485"/>
      <c r="DXU83" s="1485"/>
      <c r="DXV83" s="1485"/>
      <c r="DXW83" s="1485"/>
      <c r="DXX83" s="1485"/>
      <c r="DXY83" s="1485"/>
      <c r="DXZ83" s="1485"/>
      <c r="DYA83" s="1485"/>
      <c r="DYB83" s="1485"/>
      <c r="DYC83" s="1485"/>
      <c r="DYD83" s="1485"/>
      <c r="DYE83" s="1485"/>
      <c r="DYF83" s="1485"/>
      <c r="DYG83" s="1485"/>
      <c r="DYH83" s="1485"/>
      <c r="DYI83" s="1485"/>
      <c r="DYJ83" s="1485"/>
      <c r="DYK83" s="1485"/>
      <c r="DYL83" s="1485"/>
      <c r="DYM83" s="1485"/>
      <c r="DYN83" s="1485"/>
      <c r="DYO83" s="1485"/>
      <c r="DYP83" s="1485"/>
      <c r="DYQ83" s="1485"/>
      <c r="DYR83" s="1485"/>
      <c r="DYS83" s="1485"/>
      <c r="DYT83" s="1485"/>
      <c r="DYU83" s="1485"/>
      <c r="DYV83" s="1485"/>
      <c r="DYW83" s="1485"/>
      <c r="DYX83" s="1485"/>
      <c r="DYY83" s="1485"/>
      <c r="DYZ83" s="1485"/>
      <c r="DZA83" s="1485"/>
      <c r="DZB83" s="1485"/>
      <c r="DZC83" s="1485"/>
      <c r="DZD83" s="1485"/>
      <c r="DZE83" s="1485"/>
      <c r="DZF83" s="1485"/>
      <c r="DZG83" s="1485"/>
      <c r="DZH83" s="1485"/>
      <c r="DZI83" s="1485"/>
      <c r="DZJ83" s="1485"/>
      <c r="DZK83" s="1485"/>
      <c r="DZL83" s="1485"/>
      <c r="DZM83" s="1485"/>
      <c r="DZN83" s="1485"/>
      <c r="DZO83" s="1485"/>
      <c r="DZP83" s="1485"/>
      <c r="DZQ83" s="1485"/>
      <c r="DZR83" s="1485"/>
      <c r="DZS83" s="1485"/>
      <c r="DZT83" s="1485"/>
      <c r="DZU83" s="1485"/>
      <c r="DZV83" s="1485"/>
      <c r="DZW83" s="1485"/>
      <c r="DZX83" s="1485"/>
      <c r="DZY83" s="1485"/>
      <c r="DZZ83" s="1485"/>
      <c r="EAA83" s="1485"/>
      <c r="EAB83" s="1485"/>
      <c r="EAC83" s="1485"/>
      <c r="EAD83" s="1485"/>
      <c r="EAE83" s="1485"/>
      <c r="EAF83" s="1485"/>
      <c r="EAG83" s="1485"/>
      <c r="EAH83" s="1485"/>
      <c r="EAI83" s="1485"/>
      <c r="EAJ83" s="1485"/>
      <c r="EAK83" s="1485"/>
      <c r="EAL83" s="1485"/>
      <c r="EAM83" s="1485"/>
      <c r="EAN83" s="1485"/>
      <c r="EAO83" s="1485"/>
      <c r="EAP83" s="1485"/>
      <c r="EAQ83" s="1485"/>
      <c r="EAR83" s="1485"/>
      <c r="EAS83" s="1485"/>
      <c r="EAT83" s="1485"/>
      <c r="EAU83" s="1485"/>
      <c r="EAV83" s="1485"/>
      <c r="EAW83" s="1485"/>
      <c r="EAX83" s="1485"/>
      <c r="EAY83" s="1485"/>
      <c r="EAZ83" s="1485"/>
      <c r="EBA83" s="1485"/>
      <c r="EBB83" s="1485"/>
      <c r="EBC83" s="1485"/>
      <c r="EBD83" s="1485"/>
      <c r="EBE83" s="1485"/>
      <c r="EBF83" s="1485"/>
      <c r="EBG83" s="1485"/>
      <c r="EBH83" s="1485"/>
      <c r="EBI83" s="1485"/>
      <c r="EBJ83" s="1485"/>
      <c r="EBK83" s="1485"/>
      <c r="EBL83" s="1485"/>
      <c r="EBM83" s="1485"/>
      <c r="EBN83" s="1485"/>
      <c r="EBO83" s="1485"/>
      <c r="EBP83" s="1485"/>
      <c r="EBQ83" s="1485"/>
      <c r="EBR83" s="1485"/>
      <c r="EBS83" s="1485"/>
      <c r="EBT83" s="1485"/>
      <c r="EBU83" s="1485"/>
      <c r="EBV83" s="1485"/>
      <c r="EBW83" s="1485"/>
      <c r="EBX83" s="1485"/>
      <c r="EBY83" s="1485"/>
      <c r="EBZ83" s="1485"/>
      <c r="ECA83" s="1485"/>
      <c r="ECB83" s="1485"/>
      <c r="ECC83" s="1485"/>
      <c r="ECD83" s="1485"/>
      <c r="ECE83" s="1485"/>
      <c r="ECF83" s="1485"/>
      <c r="ECG83" s="1485"/>
      <c r="ECH83" s="1485"/>
      <c r="ECI83" s="1485"/>
      <c r="ECJ83" s="1485"/>
      <c r="ECK83" s="1485"/>
      <c r="ECL83" s="1485"/>
      <c r="ECM83" s="1485"/>
      <c r="ECN83" s="1485"/>
      <c r="ECO83" s="1485"/>
      <c r="ECP83" s="1485"/>
      <c r="ECQ83" s="1485"/>
      <c r="ECR83" s="1485"/>
      <c r="ECS83" s="1485"/>
      <c r="ECT83" s="1485"/>
      <c r="ECU83" s="1485"/>
      <c r="ECV83" s="1485"/>
      <c r="ECW83" s="1485"/>
      <c r="ECX83" s="1485"/>
      <c r="ECY83" s="1485"/>
      <c r="ECZ83" s="1485"/>
      <c r="EDA83" s="1485"/>
      <c r="EDB83" s="1485"/>
      <c r="EDC83" s="1485"/>
      <c r="EDD83" s="1485"/>
      <c r="EDE83" s="1485"/>
      <c r="EDF83" s="1485"/>
      <c r="EDG83" s="1485"/>
      <c r="EDH83" s="1485"/>
      <c r="EDI83" s="1485"/>
      <c r="EDJ83" s="1485"/>
      <c r="EDK83" s="1485"/>
      <c r="EDL83" s="1485"/>
      <c r="EDM83" s="1485"/>
      <c r="EDN83" s="1485"/>
      <c r="EDO83" s="1485"/>
      <c r="EDP83" s="1485"/>
      <c r="EDQ83" s="1485"/>
      <c r="EDR83" s="1485"/>
      <c r="EDS83" s="1485"/>
      <c r="EDT83" s="1485"/>
      <c r="EDU83" s="1485"/>
      <c r="EDV83" s="1485"/>
      <c r="EDW83" s="1485"/>
      <c r="EDX83" s="1485"/>
      <c r="EDY83" s="1485"/>
      <c r="EDZ83" s="1485"/>
      <c r="EEA83" s="1485"/>
      <c r="EEB83" s="1485"/>
      <c r="EEC83" s="1485"/>
      <c r="EED83" s="1485"/>
      <c r="EEE83" s="1485"/>
      <c r="EEF83" s="1485"/>
      <c r="EEG83" s="1485"/>
      <c r="EEH83" s="1485"/>
      <c r="EEI83" s="1485"/>
      <c r="EEJ83" s="1485"/>
      <c r="EEK83" s="1485"/>
      <c r="EEL83" s="1485"/>
      <c r="EEM83" s="1485"/>
      <c r="EEN83" s="1485"/>
      <c r="EEO83" s="1485"/>
      <c r="EEP83" s="1485"/>
      <c r="EEQ83" s="1485"/>
      <c r="EER83" s="1485"/>
      <c r="EES83" s="1485"/>
      <c r="EET83" s="1485"/>
      <c r="EEU83" s="1485"/>
      <c r="EEV83" s="1485"/>
      <c r="EEW83" s="1485"/>
      <c r="EEX83" s="1485"/>
      <c r="EEY83" s="1485"/>
      <c r="EEZ83" s="1485"/>
      <c r="EFA83" s="1485"/>
      <c r="EFB83" s="1485"/>
      <c r="EFC83" s="1485"/>
      <c r="EFD83" s="1485"/>
      <c r="EFE83" s="1485"/>
      <c r="EFF83" s="1485"/>
      <c r="EFG83" s="1485"/>
      <c r="EFH83" s="1485"/>
      <c r="EFI83" s="1485"/>
      <c r="EFJ83" s="1485"/>
      <c r="EFK83" s="1485"/>
      <c r="EFL83" s="1485"/>
      <c r="EFM83" s="1485"/>
      <c r="EFN83" s="1485"/>
      <c r="EFO83" s="1485"/>
      <c r="EFP83" s="1485"/>
      <c r="EFQ83" s="1485"/>
      <c r="EFR83" s="1485"/>
      <c r="EFS83" s="1485"/>
      <c r="EFT83" s="1485"/>
      <c r="EFU83" s="1485"/>
      <c r="EFV83" s="1485"/>
      <c r="EFW83" s="1485"/>
      <c r="EFX83" s="1485"/>
      <c r="EFY83" s="1485"/>
      <c r="EFZ83" s="1485"/>
      <c r="EGA83" s="1485"/>
      <c r="EGB83" s="1485"/>
      <c r="EGC83" s="1485"/>
      <c r="EGD83" s="1485"/>
      <c r="EGE83" s="1485"/>
      <c r="EGF83" s="1485"/>
      <c r="EGG83" s="1485"/>
      <c r="EGH83" s="1485"/>
      <c r="EGI83" s="1485"/>
      <c r="EGJ83" s="1485"/>
      <c r="EGK83" s="1485"/>
      <c r="EGL83" s="1485"/>
      <c r="EGM83" s="1485"/>
      <c r="EGN83" s="1485"/>
      <c r="EGO83" s="1485"/>
      <c r="EGP83" s="1485"/>
      <c r="EGQ83" s="1485"/>
      <c r="EGR83" s="1485"/>
      <c r="EGS83" s="1485"/>
      <c r="EGT83" s="1485"/>
      <c r="EGU83" s="1485"/>
      <c r="EGV83" s="1485"/>
      <c r="EGW83" s="1485"/>
      <c r="EGX83" s="1485"/>
      <c r="EGY83" s="1485"/>
      <c r="EGZ83" s="1485"/>
      <c r="EHA83" s="1485"/>
      <c r="EHB83" s="1485"/>
      <c r="EHC83" s="1485"/>
      <c r="EHD83" s="1485"/>
      <c r="EHE83" s="1485"/>
      <c r="EHF83" s="1485"/>
      <c r="EHG83" s="1485"/>
      <c r="EHH83" s="1485"/>
      <c r="EHI83" s="1485"/>
      <c r="EHJ83" s="1485"/>
      <c r="EHK83" s="1485"/>
      <c r="EHL83" s="1485"/>
      <c r="EHM83" s="1485"/>
      <c r="EHN83" s="1485"/>
      <c r="EHO83" s="1485"/>
      <c r="EHP83" s="1485"/>
      <c r="EHQ83" s="1485"/>
      <c r="EHR83" s="1485"/>
      <c r="EHS83" s="1485"/>
      <c r="EHT83" s="1485"/>
      <c r="EHU83" s="1485"/>
      <c r="EHV83" s="1485"/>
      <c r="EHW83" s="1485"/>
      <c r="EHX83" s="1485"/>
      <c r="EHY83" s="1485"/>
      <c r="EHZ83" s="1485"/>
      <c r="EIA83" s="1485"/>
      <c r="EIB83" s="1485"/>
      <c r="EIC83" s="1485"/>
      <c r="EID83" s="1485"/>
      <c r="EIE83" s="1485"/>
      <c r="EIF83" s="1485"/>
      <c r="EIG83" s="1485"/>
      <c r="EIH83" s="1485"/>
      <c r="EII83" s="1485"/>
      <c r="EIJ83" s="1485"/>
      <c r="EIK83" s="1485"/>
      <c r="EIL83" s="1485"/>
      <c r="EIM83" s="1485"/>
      <c r="EIN83" s="1485"/>
      <c r="EIO83" s="1485"/>
      <c r="EIP83" s="1485"/>
      <c r="EIQ83" s="1485"/>
      <c r="EIR83" s="1485"/>
      <c r="EIS83" s="1485"/>
      <c r="EIT83" s="1485"/>
      <c r="EIU83" s="1485"/>
      <c r="EIV83" s="1485"/>
      <c r="EIW83" s="1485"/>
      <c r="EIX83" s="1485"/>
      <c r="EIY83" s="1485"/>
      <c r="EIZ83" s="1485"/>
      <c r="EJA83" s="1485"/>
      <c r="EJB83" s="1485"/>
      <c r="EJC83" s="1485"/>
      <c r="EJD83" s="1485"/>
      <c r="EJE83" s="1485"/>
      <c r="EJF83" s="1485"/>
      <c r="EJG83" s="1485"/>
      <c r="EJH83" s="1485"/>
      <c r="EJI83" s="1485"/>
      <c r="EJJ83" s="1485"/>
      <c r="EJK83" s="1485"/>
      <c r="EJL83" s="1485"/>
      <c r="EJM83" s="1485"/>
      <c r="EJN83" s="1485"/>
      <c r="EJO83" s="1485"/>
      <c r="EJP83" s="1485"/>
      <c r="EJQ83" s="1485"/>
      <c r="EJR83" s="1485"/>
      <c r="EJS83" s="1485"/>
      <c r="EJT83" s="1485"/>
      <c r="EJU83" s="1485"/>
      <c r="EJV83" s="1485"/>
      <c r="EJW83" s="1485"/>
      <c r="EJX83" s="1485"/>
      <c r="EJY83" s="1485"/>
      <c r="EJZ83" s="1485"/>
      <c r="EKA83" s="1485"/>
      <c r="EKB83" s="1485"/>
      <c r="EKC83" s="1485"/>
      <c r="EKD83" s="1485"/>
      <c r="EKE83" s="1485"/>
      <c r="EKF83" s="1485"/>
      <c r="EKG83" s="1485"/>
      <c r="EKH83" s="1485"/>
      <c r="EKI83" s="1485"/>
      <c r="EKJ83" s="1485"/>
      <c r="EKK83" s="1485"/>
      <c r="EKL83" s="1485"/>
      <c r="EKM83" s="1485"/>
      <c r="EKN83" s="1485"/>
      <c r="EKO83" s="1485"/>
      <c r="EKP83" s="1485"/>
      <c r="EKQ83" s="1485"/>
      <c r="EKR83" s="1485"/>
      <c r="EKS83" s="1485"/>
      <c r="EKT83" s="1485"/>
      <c r="EKU83" s="1485"/>
      <c r="EKV83" s="1485"/>
      <c r="EKW83" s="1485"/>
      <c r="EKX83" s="1485"/>
      <c r="EKY83" s="1485"/>
      <c r="EKZ83" s="1485"/>
      <c r="ELA83" s="1485"/>
      <c r="ELB83" s="1485"/>
      <c r="ELC83" s="1485"/>
      <c r="ELD83" s="1485"/>
      <c r="ELE83" s="1485"/>
      <c r="ELF83" s="1485"/>
      <c r="ELG83" s="1485"/>
      <c r="ELH83" s="1485"/>
      <c r="ELI83" s="1485"/>
      <c r="ELJ83" s="1485"/>
      <c r="ELK83" s="1485"/>
      <c r="ELL83" s="1485"/>
      <c r="ELM83" s="1485"/>
      <c r="ELN83" s="1485"/>
      <c r="ELO83" s="1485"/>
      <c r="ELP83" s="1485"/>
      <c r="ELQ83" s="1485"/>
      <c r="ELR83" s="1485"/>
      <c r="ELS83" s="1485"/>
      <c r="ELT83" s="1485"/>
      <c r="ELU83" s="1485"/>
      <c r="ELV83" s="1485"/>
      <c r="ELW83" s="1485"/>
      <c r="ELX83" s="1485"/>
      <c r="ELY83" s="1485"/>
      <c r="ELZ83" s="1485"/>
      <c r="EMA83" s="1485"/>
      <c r="EMB83" s="1485"/>
      <c r="EMC83" s="1485"/>
      <c r="EMD83" s="1485"/>
      <c r="EME83" s="1485"/>
      <c r="EMF83" s="1485"/>
      <c r="EMG83" s="1485"/>
      <c r="EMH83" s="1485"/>
      <c r="EMI83" s="1485"/>
      <c r="EMJ83" s="1485"/>
      <c r="EMK83" s="1485"/>
      <c r="EML83" s="1485"/>
      <c r="EMM83" s="1485"/>
      <c r="EMN83" s="1485"/>
      <c r="EMO83" s="1485"/>
      <c r="EMP83" s="1485"/>
      <c r="EMQ83" s="1485"/>
      <c r="EMR83" s="1485"/>
      <c r="EMS83" s="1485"/>
      <c r="EMT83" s="1485"/>
      <c r="EMU83" s="1485"/>
      <c r="EMV83" s="1485"/>
      <c r="EMW83" s="1485"/>
      <c r="EMX83" s="1485"/>
      <c r="EMY83" s="1485"/>
      <c r="EMZ83" s="1485"/>
      <c r="ENA83" s="1485"/>
      <c r="ENB83" s="1485"/>
      <c r="ENC83" s="1485"/>
      <c r="END83" s="1485"/>
      <c r="ENE83" s="1485"/>
      <c r="ENF83" s="1485"/>
      <c r="ENG83" s="1485"/>
      <c r="ENH83" s="1485"/>
      <c r="ENI83" s="1485"/>
      <c r="ENJ83" s="1485"/>
      <c r="ENK83" s="1485"/>
      <c r="ENL83" s="1485"/>
      <c r="ENM83" s="1485"/>
      <c r="ENN83" s="1485"/>
      <c r="ENO83" s="1485"/>
      <c r="ENP83" s="1485"/>
      <c r="ENQ83" s="1485"/>
      <c r="ENR83" s="1485"/>
      <c r="ENS83" s="1485"/>
      <c r="ENT83" s="1485"/>
      <c r="ENU83" s="1485"/>
      <c r="ENV83" s="1485"/>
      <c r="ENW83" s="1485"/>
      <c r="ENX83" s="1485"/>
      <c r="ENY83" s="1485"/>
      <c r="ENZ83" s="1485"/>
      <c r="EOA83" s="1485"/>
      <c r="EOB83" s="1485"/>
      <c r="EOC83" s="1485"/>
      <c r="EOD83" s="1485"/>
      <c r="EOE83" s="1485"/>
      <c r="EOF83" s="1485"/>
      <c r="EOG83" s="1485"/>
      <c r="EOH83" s="1485"/>
      <c r="EOI83" s="1485"/>
      <c r="EOJ83" s="1485"/>
      <c r="EOK83" s="1485"/>
      <c r="EOL83" s="1485"/>
      <c r="EOM83" s="1485"/>
      <c r="EON83" s="1485"/>
      <c r="EOO83" s="1485"/>
      <c r="EOP83" s="1485"/>
      <c r="EOQ83" s="1485"/>
      <c r="EOR83" s="1485"/>
      <c r="EOS83" s="1485"/>
      <c r="EOT83" s="1485"/>
      <c r="EOU83" s="1485"/>
      <c r="EOV83" s="1485"/>
      <c r="EOW83" s="1485"/>
      <c r="EOX83" s="1485"/>
      <c r="EOY83" s="1485"/>
      <c r="EOZ83" s="1485"/>
      <c r="EPA83" s="1485"/>
      <c r="EPB83" s="1485"/>
      <c r="EPC83" s="1485"/>
      <c r="EPD83" s="1485"/>
      <c r="EPE83" s="1485"/>
      <c r="EPF83" s="1485"/>
      <c r="EPG83" s="1485"/>
      <c r="EPH83" s="1485"/>
      <c r="EPI83" s="1485"/>
      <c r="EPJ83" s="1485"/>
      <c r="EPK83" s="1485"/>
      <c r="EPL83" s="1485"/>
      <c r="EPM83" s="1485"/>
      <c r="EPN83" s="1485"/>
      <c r="EPO83" s="1485"/>
      <c r="EPP83" s="1485"/>
      <c r="EPQ83" s="1485"/>
      <c r="EPR83" s="1485"/>
      <c r="EPS83" s="1485"/>
      <c r="EPT83" s="1485"/>
      <c r="EPU83" s="1485"/>
      <c r="EPV83" s="1485"/>
      <c r="EPW83" s="1485"/>
      <c r="EPX83" s="1485"/>
      <c r="EPY83" s="1485"/>
      <c r="EPZ83" s="1485"/>
      <c r="EQA83" s="1485"/>
      <c r="EQB83" s="1485"/>
      <c r="EQC83" s="1485"/>
      <c r="EQD83" s="1485"/>
      <c r="EQE83" s="1485"/>
      <c r="EQF83" s="1485"/>
      <c r="EQG83" s="1485"/>
      <c r="EQH83" s="1485"/>
      <c r="EQI83" s="1485"/>
      <c r="EQJ83" s="1485"/>
      <c r="EQK83" s="1485"/>
      <c r="EQL83" s="1485"/>
      <c r="EQM83" s="1485"/>
      <c r="EQN83" s="1485"/>
      <c r="EQO83" s="1485"/>
      <c r="EQP83" s="1485"/>
      <c r="EQQ83" s="1485"/>
      <c r="EQR83" s="1485"/>
      <c r="EQS83" s="1485"/>
      <c r="EQT83" s="1485"/>
      <c r="EQU83" s="1485"/>
      <c r="EQV83" s="1485"/>
      <c r="EQW83" s="1485"/>
      <c r="EQX83" s="1485"/>
      <c r="EQY83" s="1485"/>
      <c r="EQZ83" s="1485"/>
      <c r="ERA83" s="1485"/>
      <c r="ERB83" s="1485"/>
      <c r="ERC83" s="1485"/>
      <c r="ERD83" s="1485"/>
      <c r="ERE83" s="1485"/>
      <c r="ERF83" s="1485"/>
      <c r="ERG83" s="1485"/>
      <c r="ERH83" s="1485"/>
      <c r="ERI83" s="1485"/>
      <c r="ERJ83" s="1485"/>
      <c r="ERK83" s="1485"/>
      <c r="ERL83" s="1485"/>
      <c r="ERM83" s="1485"/>
      <c r="ERN83" s="1485"/>
      <c r="ERO83" s="1485"/>
      <c r="ERP83" s="1485"/>
      <c r="ERQ83" s="1485"/>
      <c r="ERR83" s="1485"/>
      <c r="ERS83" s="1485"/>
      <c r="ERT83" s="1485"/>
      <c r="ERU83" s="1485"/>
      <c r="ERV83" s="1485"/>
      <c r="ERW83" s="1485"/>
      <c r="ERX83" s="1485"/>
      <c r="ERY83" s="1485"/>
      <c r="ERZ83" s="1485"/>
      <c r="ESA83" s="1485"/>
      <c r="ESB83" s="1485"/>
      <c r="ESC83" s="1485"/>
      <c r="ESD83" s="1485"/>
      <c r="ESE83" s="1485"/>
      <c r="ESF83" s="1485"/>
      <c r="ESG83" s="1485"/>
      <c r="ESH83" s="1485"/>
      <c r="ESI83" s="1485"/>
      <c r="ESJ83" s="1485"/>
      <c r="ESK83" s="1485"/>
      <c r="ESL83" s="1485"/>
      <c r="ESM83" s="1485"/>
      <c r="ESN83" s="1485"/>
      <c r="ESO83" s="1485"/>
      <c r="ESP83" s="1485"/>
      <c r="ESQ83" s="1485"/>
      <c r="ESR83" s="1485"/>
      <c r="ESS83" s="1485"/>
      <c r="EST83" s="1485"/>
      <c r="ESU83" s="1485"/>
      <c r="ESV83" s="1485"/>
      <c r="ESW83" s="1485"/>
      <c r="ESX83" s="1485"/>
      <c r="ESY83" s="1485"/>
      <c r="ESZ83" s="1485"/>
      <c r="ETA83" s="1485"/>
      <c r="ETB83" s="1485"/>
      <c r="ETC83" s="1485"/>
      <c r="ETD83" s="1485"/>
      <c r="ETE83" s="1485"/>
      <c r="ETF83" s="1485"/>
      <c r="ETG83" s="1485"/>
      <c r="ETH83" s="1485"/>
      <c r="ETI83" s="1485"/>
      <c r="ETJ83" s="1485"/>
      <c r="ETK83" s="1485"/>
      <c r="ETL83" s="1485"/>
      <c r="ETM83" s="1485"/>
      <c r="ETN83" s="1485"/>
      <c r="ETO83" s="1485"/>
      <c r="ETP83" s="1485"/>
      <c r="ETQ83" s="1485"/>
      <c r="ETR83" s="1485"/>
      <c r="ETS83" s="1485"/>
      <c r="ETT83" s="1485"/>
      <c r="ETU83" s="1485"/>
      <c r="ETV83" s="1485"/>
      <c r="ETW83" s="1485"/>
      <c r="ETX83" s="1485"/>
      <c r="ETY83" s="1485"/>
      <c r="ETZ83" s="1485"/>
      <c r="EUA83" s="1485"/>
      <c r="EUB83" s="1485"/>
      <c r="EUC83" s="1485"/>
      <c r="EUD83" s="1485"/>
      <c r="EUE83" s="1485"/>
      <c r="EUF83" s="1485"/>
      <c r="EUG83" s="1485"/>
      <c r="EUH83" s="1485"/>
      <c r="EUI83" s="1485"/>
      <c r="EUJ83" s="1485"/>
      <c r="EUK83" s="1485"/>
      <c r="EUL83" s="1485"/>
      <c r="EUM83" s="1485"/>
      <c r="EUN83" s="1485"/>
      <c r="EUO83" s="1485"/>
      <c r="EUP83" s="1485"/>
      <c r="EUQ83" s="1485"/>
      <c r="EUR83" s="1485"/>
      <c r="EUS83" s="1485"/>
      <c r="EUT83" s="1485"/>
      <c r="EUU83" s="1485"/>
      <c r="EUV83" s="1485"/>
      <c r="EUW83" s="1485"/>
      <c r="EUX83" s="1485"/>
      <c r="EUY83" s="1485"/>
      <c r="EUZ83" s="1485"/>
      <c r="EVA83" s="1485"/>
      <c r="EVB83" s="1485"/>
      <c r="EVC83" s="1485"/>
      <c r="EVD83" s="1485"/>
      <c r="EVE83" s="1485"/>
      <c r="EVF83" s="1485"/>
      <c r="EVG83" s="1485"/>
      <c r="EVH83" s="1485"/>
      <c r="EVI83" s="1485"/>
      <c r="EVJ83" s="1485"/>
      <c r="EVK83" s="1485"/>
      <c r="EVL83" s="1485"/>
      <c r="EVM83" s="1485"/>
      <c r="EVN83" s="1485"/>
      <c r="EVO83" s="1485"/>
      <c r="EVP83" s="1485"/>
      <c r="EVQ83" s="1485"/>
      <c r="EVR83" s="1485"/>
      <c r="EVS83" s="1485"/>
      <c r="EVT83" s="1485"/>
      <c r="EVU83" s="1485"/>
      <c r="EVV83" s="1485"/>
      <c r="EVW83" s="1485"/>
      <c r="EVX83" s="1485"/>
      <c r="EVY83" s="1485"/>
      <c r="EVZ83" s="1485"/>
      <c r="EWA83" s="1485"/>
      <c r="EWB83" s="1485"/>
      <c r="EWC83" s="1485"/>
      <c r="EWD83" s="1485"/>
      <c r="EWE83" s="1485"/>
      <c r="EWF83" s="1485"/>
      <c r="EWG83" s="1485"/>
      <c r="EWH83" s="1485"/>
      <c r="EWI83" s="1485"/>
      <c r="EWJ83" s="1485"/>
      <c r="EWK83" s="1485"/>
      <c r="EWL83" s="1485"/>
      <c r="EWM83" s="1485"/>
      <c r="EWN83" s="1485"/>
      <c r="EWO83" s="1485"/>
      <c r="EWP83" s="1485"/>
      <c r="EWQ83" s="1485"/>
      <c r="EWR83" s="1485"/>
      <c r="EWS83" s="1485"/>
      <c r="EWT83" s="1485"/>
      <c r="EWU83" s="1485"/>
      <c r="EWV83" s="1485"/>
      <c r="EWW83" s="1485"/>
      <c r="EWX83" s="1485"/>
      <c r="EWY83" s="1485"/>
      <c r="EWZ83" s="1485"/>
      <c r="EXA83" s="1485"/>
      <c r="EXB83" s="1485"/>
      <c r="EXC83" s="1485"/>
      <c r="EXD83" s="1485"/>
      <c r="EXE83" s="1485"/>
      <c r="EXF83" s="1485"/>
      <c r="EXG83" s="1485"/>
      <c r="EXH83" s="1485"/>
      <c r="EXI83" s="1485"/>
      <c r="EXJ83" s="1485"/>
      <c r="EXK83" s="1485"/>
      <c r="EXL83" s="1485"/>
      <c r="EXM83" s="1485"/>
      <c r="EXN83" s="1485"/>
      <c r="EXO83" s="1485"/>
      <c r="EXP83" s="1485"/>
      <c r="EXQ83" s="1485"/>
      <c r="EXR83" s="1485"/>
      <c r="EXS83" s="1485"/>
      <c r="EXT83" s="1485"/>
      <c r="EXU83" s="1485"/>
      <c r="EXV83" s="1485"/>
      <c r="EXW83" s="1485"/>
      <c r="EXX83" s="1485"/>
      <c r="EXY83" s="1485"/>
      <c r="EXZ83" s="1485"/>
      <c r="EYA83" s="1485"/>
      <c r="EYB83" s="1485"/>
      <c r="EYC83" s="1485"/>
      <c r="EYD83" s="1485"/>
      <c r="EYE83" s="1485"/>
      <c r="EYF83" s="1485"/>
      <c r="EYG83" s="1485"/>
      <c r="EYH83" s="1485"/>
      <c r="EYI83" s="1485"/>
      <c r="EYJ83" s="1485"/>
      <c r="EYK83" s="1485"/>
      <c r="EYL83" s="1485"/>
      <c r="EYM83" s="1485"/>
      <c r="EYN83" s="1485"/>
      <c r="EYO83" s="1485"/>
      <c r="EYP83" s="1485"/>
      <c r="EYQ83" s="1485"/>
      <c r="EYR83" s="1485"/>
      <c r="EYS83" s="1485"/>
      <c r="EYT83" s="1485"/>
      <c r="EYU83" s="1485"/>
      <c r="EYV83" s="1485"/>
      <c r="EYW83" s="1485"/>
      <c r="EYX83" s="1485"/>
      <c r="EYY83" s="1485"/>
      <c r="EYZ83" s="1485"/>
      <c r="EZA83" s="1485"/>
      <c r="EZB83" s="1485"/>
      <c r="EZC83" s="1485"/>
      <c r="EZD83" s="1485"/>
      <c r="EZE83" s="1485"/>
      <c r="EZF83" s="1485"/>
      <c r="EZG83" s="1485"/>
      <c r="EZH83" s="1485"/>
      <c r="EZI83" s="1485"/>
      <c r="EZJ83" s="1485"/>
      <c r="EZK83" s="1485"/>
      <c r="EZL83" s="1485"/>
      <c r="EZM83" s="1485"/>
      <c r="EZN83" s="1485"/>
      <c r="EZO83" s="1485"/>
      <c r="EZP83" s="1485"/>
      <c r="EZQ83" s="1485"/>
      <c r="EZR83" s="1485"/>
      <c r="EZS83" s="1485"/>
      <c r="EZT83" s="1485"/>
      <c r="EZU83" s="1485"/>
      <c r="EZV83" s="1485"/>
      <c r="EZW83" s="1485"/>
      <c r="EZX83" s="1485"/>
      <c r="EZY83" s="1485"/>
      <c r="EZZ83" s="1485"/>
      <c r="FAA83" s="1485"/>
      <c r="FAB83" s="1485"/>
      <c r="FAC83" s="1485"/>
      <c r="FAD83" s="1485"/>
      <c r="FAE83" s="1485"/>
      <c r="FAF83" s="1485"/>
      <c r="FAG83" s="1485"/>
      <c r="FAH83" s="1485"/>
      <c r="FAI83" s="1485"/>
      <c r="FAJ83" s="1485"/>
      <c r="FAK83" s="1485"/>
      <c r="FAL83" s="1485"/>
      <c r="FAM83" s="1485"/>
      <c r="FAN83" s="1485"/>
      <c r="FAO83" s="1485"/>
      <c r="FAP83" s="1485"/>
      <c r="FAQ83" s="1485"/>
      <c r="FAR83" s="1485"/>
      <c r="FAS83" s="1485"/>
      <c r="FAT83" s="1485"/>
      <c r="FAU83" s="1485"/>
      <c r="FAV83" s="1485"/>
      <c r="FAW83" s="1485"/>
      <c r="FAX83" s="1485"/>
      <c r="FAY83" s="1485"/>
      <c r="FAZ83" s="1485"/>
      <c r="FBA83" s="1485"/>
      <c r="FBB83" s="1485"/>
      <c r="FBC83" s="1485"/>
      <c r="FBD83" s="1485"/>
      <c r="FBE83" s="1485"/>
      <c r="FBF83" s="1485"/>
      <c r="FBG83" s="1485"/>
      <c r="FBH83" s="1485"/>
      <c r="FBI83" s="1485"/>
      <c r="FBJ83" s="1485"/>
      <c r="FBK83" s="1485"/>
      <c r="FBL83" s="1485"/>
      <c r="FBM83" s="1485"/>
      <c r="FBN83" s="1485"/>
      <c r="FBO83" s="1485"/>
      <c r="FBP83" s="1485"/>
      <c r="FBQ83" s="1485"/>
      <c r="FBR83" s="1485"/>
      <c r="FBS83" s="1485"/>
      <c r="FBT83" s="1485"/>
      <c r="FBU83" s="1485"/>
      <c r="FBV83" s="1485"/>
      <c r="FBW83" s="1485"/>
      <c r="FBX83" s="1485"/>
      <c r="FBY83" s="1485"/>
      <c r="FBZ83" s="1485"/>
      <c r="FCA83" s="1485"/>
      <c r="FCB83" s="1485"/>
      <c r="FCC83" s="1485"/>
      <c r="FCD83" s="1485"/>
      <c r="FCE83" s="1485"/>
      <c r="FCF83" s="1485"/>
      <c r="FCG83" s="1485"/>
      <c r="FCH83" s="1485"/>
      <c r="FCI83" s="1485"/>
      <c r="FCJ83" s="1485"/>
      <c r="FCK83" s="1485"/>
      <c r="FCL83" s="1485"/>
      <c r="FCM83" s="1485"/>
      <c r="FCN83" s="1485"/>
      <c r="FCO83" s="1485"/>
      <c r="FCP83" s="1485"/>
      <c r="FCQ83" s="1485"/>
      <c r="FCR83" s="1485"/>
      <c r="FCS83" s="1485"/>
      <c r="FCT83" s="1485"/>
      <c r="FCU83" s="1485"/>
      <c r="FCV83" s="1485"/>
      <c r="FCW83" s="1485"/>
      <c r="FCX83" s="1485"/>
      <c r="FCY83" s="1485"/>
      <c r="FCZ83" s="1485"/>
      <c r="FDA83" s="1485"/>
      <c r="FDB83" s="1485"/>
      <c r="FDC83" s="1485"/>
      <c r="FDD83" s="1485"/>
      <c r="FDE83" s="1485"/>
      <c r="FDF83" s="1485"/>
      <c r="FDG83" s="1485"/>
      <c r="FDH83" s="1485"/>
      <c r="FDI83" s="1485"/>
      <c r="FDJ83" s="1485"/>
      <c r="FDK83" s="1485"/>
      <c r="FDL83" s="1485"/>
      <c r="FDM83" s="1485"/>
      <c r="FDN83" s="1485"/>
      <c r="FDO83" s="1485"/>
      <c r="FDP83" s="1485"/>
      <c r="FDQ83" s="1485"/>
      <c r="FDR83" s="1485"/>
      <c r="FDS83" s="1485"/>
      <c r="FDT83" s="1485"/>
      <c r="FDU83" s="1485"/>
      <c r="FDV83" s="1485"/>
      <c r="FDW83" s="1485"/>
      <c r="FDX83" s="1485"/>
      <c r="FDY83" s="1485"/>
      <c r="FDZ83" s="1485"/>
      <c r="FEA83" s="1485"/>
      <c r="FEB83" s="1485"/>
      <c r="FEC83" s="1485"/>
      <c r="FED83" s="1485"/>
      <c r="FEE83" s="1485"/>
      <c r="FEF83" s="1485"/>
      <c r="FEG83" s="1485"/>
      <c r="FEH83" s="1485"/>
      <c r="FEI83" s="1485"/>
      <c r="FEJ83" s="1485"/>
      <c r="FEK83" s="1485"/>
      <c r="FEL83" s="1485"/>
      <c r="FEM83" s="1485"/>
      <c r="FEN83" s="1485"/>
      <c r="FEO83" s="1485"/>
      <c r="FEP83" s="1485"/>
      <c r="FEQ83" s="1485"/>
      <c r="FER83" s="1485"/>
      <c r="FES83" s="1485"/>
      <c r="FET83" s="1485"/>
      <c r="FEU83" s="1485"/>
      <c r="FEV83" s="1485"/>
      <c r="FEW83" s="1485"/>
      <c r="FEX83" s="1485"/>
      <c r="FEY83" s="1485"/>
      <c r="FEZ83" s="1485"/>
      <c r="FFA83" s="1485"/>
      <c r="FFB83" s="1485"/>
      <c r="FFC83" s="1485"/>
      <c r="FFD83" s="1485"/>
      <c r="FFE83" s="1485"/>
      <c r="FFF83" s="1485"/>
      <c r="FFG83" s="1485"/>
      <c r="FFH83" s="1485"/>
      <c r="FFI83" s="1485"/>
      <c r="FFJ83" s="1485"/>
      <c r="FFK83" s="1485"/>
      <c r="FFL83" s="1485"/>
      <c r="FFM83" s="1485"/>
      <c r="FFN83" s="1485"/>
      <c r="FFO83" s="1485"/>
      <c r="FFP83" s="1485"/>
      <c r="FFQ83" s="1485"/>
      <c r="FFR83" s="1485"/>
      <c r="FFS83" s="1485"/>
      <c r="FFT83" s="1485"/>
      <c r="FFU83" s="1485"/>
      <c r="FFV83" s="1485"/>
      <c r="FFW83" s="1485"/>
      <c r="FFX83" s="1485"/>
      <c r="FFY83" s="1485"/>
      <c r="FFZ83" s="1485"/>
      <c r="FGA83" s="1485"/>
      <c r="FGB83" s="1485"/>
      <c r="FGC83" s="1485"/>
      <c r="FGD83" s="1485"/>
      <c r="FGE83" s="1485"/>
      <c r="FGF83" s="1485"/>
      <c r="FGG83" s="1485"/>
      <c r="FGH83" s="1485"/>
      <c r="FGI83" s="1485"/>
      <c r="FGJ83" s="1485"/>
      <c r="FGK83" s="1485"/>
      <c r="FGL83" s="1485"/>
      <c r="FGM83" s="1485"/>
      <c r="FGN83" s="1485"/>
      <c r="FGO83" s="1485"/>
      <c r="FGP83" s="1485"/>
      <c r="FGQ83" s="1485"/>
      <c r="FGR83" s="1485"/>
      <c r="FGS83" s="1485"/>
      <c r="FGT83" s="1485"/>
      <c r="FGU83" s="1485"/>
      <c r="FGV83" s="1485"/>
      <c r="FGW83" s="1485"/>
      <c r="FGX83" s="1485"/>
      <c r="FGY83" s="1485"/>
      <c r="FGZ83" s="1485"/>
      <c r="FHA83" s="1485"/>
      <c r="FHB83" s="1485"/>
      <c r="FHC83" s="1485"/>
      <c r="FHD83" s="1485"/>
      <c r="FHE83" s="1485"/>
      <c r="FHF83" s="1485"/>
      <c r="FHG83" s="1485"/>
      <c r="FHH83" s="1485"/>
      <c r="FHI83" s="1485"/>
      <c r="FHJ83" s="1485"/>
      <c r="FHK83" s="1485"/>
      <c r="FHL83" s="1485"/>
      <c r="FHM83" s="1485"/>
      <c r="FHN83" s="1485"/>
      <c r="FHO83" s="1485"/>
      <c r="FHP83" s="1485"/>
      <c r="FHQ83" s="1485"/>
      <c r="FHR83" s="1485"/>
      <c r="FHS83" s="1485"/>
      <c r="FHT83" s="1485"/>
      <c r="FHU83" s="1485"/>
      <c r="FHV83" s="1485"/>
      <c r="FHW83" s="1485"/>
      <c r="FHX83" s="1485"/>
      <c r="FHY83" s="1485"/>
      <c r="FHZ83" s="1485"/>
      <c r="FIA83" s="1485"/>
      <c r="FIB83" s="1485"/>
      <c r="FIC83" s="1485"/>
      <c r="FID83" s="1485"/>
      <c r="FIE83" s="1485"/>
      <c r="FIF83" s="1485"/>
      <c r="FIG83" s="1485"/>
      <c r="FIH83" s="1485"/>
      <c r="FII83" s="1485"/>
      <c r="FIJ83" s="1485"/>
      <c r="FIK83" s="1485"/>
      <c r="FIL83" s="1485"/>
      <c r="FIM83" s="1485"/>
      <c r="FIN83" s="1485"/>
      <c r="FIO83" s="1485"/>
      <c r="FIP83" s="1485"/>
      <c r="FIQ83" s="1485"/>
      <c r="FIR83" s="1485"/>
      <c r="FIS83" s="1485"/>
      <c r="FIT83" s="1485"/>
      <c r="FIU83" s="1485"/>
      <c r="FIV83" s="1485"/>
      <c r="FIW83" s="1485"/>
      <c r="FIX83" s="1485"/>
      <c r="FIY83" s="1485"/>
      <c r="FIZ83" s="1485"/>
      <c r="FJA83" s="1485"/>
      <c r="FJB83" s="1485"/>
      <c r="FJC83" s="1485"/>
      <c r="FJD83" s="1485"/>
      <c r="FJE83" s="1485"/>
      <c r="FJF83" s="1485"/>
      <c r="FJG83" s="1485"/>
      <c r="FJH83" s="1485"/>
      <c r="FJI83" s="1485"/>
      <c r="FJJ83" s="1485"/>
      <c r="FJK83" s="1485"/>
      <c r="FJL83" s="1485"/>
      <c r="FJM83" s="1485"/>
      <c r="FJN83" s="1485"/>
      <c r="FJO83" s="1485"/>
      <c r="FJP83" s="1485"/>
      <c r="FJQ83" s="1485"/>
      <c r="FJR83" s="1485"/>
      <c r="FJS83" s="1485"/>
      <c r="FJT83" s="1485"/>
      <c r="FJU83" s="1485"/>
      <c r="FJV83" s="1485"/>
      <c r="FJW83" s="1485"/>
      <c r="FJX83" s="1485"/>
      <c r="FJY83" s="1485"/>
      <c r="FJZ83" s="1485"/>
      <c r="FKA83" s="1485"/>
      <c r="FKB83" s="1485"/>
      <c r="FKC83" s="1485"/>
      <c r="FKD83" s="1485"/>
      <c r="FKE83" s="1485"/>
      <c r="FKF83" s="1485"/>
      <c r="FKG83" s="1485"/>
      <c r="FKH83" s="1485"/>
      <c r="FKI83" s="1485"/>
      <c r="FKJ83" s="1485"/>
      <c r="FKK83" s="1485"/>
      <c r="FKL83" s="1485"/>
      <c r="FKM83" s="1485"/>
      <c r="FKN83" s="1485"/>
      <c r="FKO83" s="1485"/>
      <c r="FKP83" s="1485"/>
      <c r="FKQ83" s="1485"/>
      <c r="FKR83" s="1485"/>
      <c r="FKS83" s="1485"/>
      <c r="FKT83" s="1485"/>
      <c r="FKU83" s="1485"/>
      <c r="FKV83" s="1485"/>
      <c r="FKW83" s="1485"/>
      <c r="FKX83" s="1485"/>
      <c r="FKY83" s="1485"/>
      <c r="FKZ83" s="1485"/>
      <c r="FLA83" s="1485"/>
      <c r="FLB83" s="1485"/>
      <c r="FLC83" s="1485"/>
      <c r="FLD83" s="1485"/>
      <c r="FLE83" s="1485"/>
      <c r="FLF83" s="1485"/>
      <c r="FLG83" s="1485"/>
      <c r="FLH83" s="1485"/>
      <c r="FLI83" s="1485"/>
      <c r="FLJ83" s="1485"/>
      <c r="FLK83" s="1485"/>
      <c r="FLL83" s="1485"/>
      <c r="FLM83" s="1485"/>
      <c r="FLN83" s="1485"/>
      <c r="FLO83" s="1485"/>
      <c r="FLP83" s="1485"/>
      <c r="FLQ83" s="1485"/>
      <c r="FLR83" s="1485"/>
      <c r="FLS83" s="1485"/>
      <c r="FLT83" s="1485"/>
      <c r="FLU83" s="1485"/>
      <c r="FLV83" s="1485"/>
      <c r="FLW83" s="1485"/>
      <c r="FLX83" s="1485"/>
      <c r="FLY83" s="1485"/>
      <c r="FLZ83" s="1485"/>
      <c r="FMA83" s="1485"/>
      <c r="FMB83" s="1485"/>
      <c r="FMC83" s="1485"/>
      <c r="FMD83" s="1485"/>
      <c r="FME83" s="1485"/>
      <c r="FMF83" s="1485"/>
      <c r="FMG83" s="1485"/>
      <c r="FMH83" s="1485"/>
      <c r="FMI83" s="1485"/>
      <c r="FMJ83" s="1485"/>
      <c r="FMK83" s="1485"/>
      <c r="FML83" s="1485"/>
      <c r="FMM83" s="1485"/>
      <c r="FMN83" s="1485"/>
      <c r="FMO83" s="1485"/>
      <c r="FMP83" s="1485"/>
      <c r="FMQ83" s="1485"/>
      <c r="FMR83" s="1485"/>
      <c r="FMS83" s="1485"/>
      <c r="FMT83" s="1485"/>
      <c r="FMU83" s="1485"/>
      <c r="FMV83" s="1485"/>
      <c r="FMW83" s="1485"/>
      <c r="FMX83" s="1485"/>
      <c r="FMY83" s="1485"/>
      <c r="FMZ83" s="1485"/>
      <c r="FNA83" s="1485"/>
      <c r="FNB83" s="1485"/>
      <c r="FNC83" s="1485"/>
      <c r="FND83" s="1485"/>
      <c r="FNE83" s="1485"/>
      <c r="FNF83" s="1485"/>
      <c r="FNG83" s="1485"/>
      <c r="FNH83" s="1485"/>
      <c r="FNI83" s="1485"/>
      <c r="FNJ83" s="1485"/>
      <c r="FNK83" s="1485"/>
      <c r="FNL83" s="1485"/>
      <c r="FNM83" s="1485"/>
      <c r="FNN83" s="1485"/>
      <c r="FNO83" s="1485"/>
      <c r="FNP83" s="1485"/>
      <c r="FNQ83" s="1485"/>
      <c r="FNR83" s="1485"/>
      <c r="FNS83" s="1485"/>
      <c r="FNT83" s="1485"/>
      <c r="FNU83" s="1485"/>
      <c r="FNV83" s="1485"/>
      <c r="FNW83" s="1485"/>
      <c r="FNX83" s="1485"/>
      <c r="FNY83" s="1485"/>
      <c r="FNZ83" s="1485"/>
      <c r="FOA83" s="1485"/>
      <c r="FOB83" s="1485"/>
      <c r="FOC83" s="1485"/>
      <c r="FOD83" s="1485"/>
      <c r="FOE83" s="1485"/>
      <c r="FOF83" s="1485"/>
      <c r="FOG83" s="1485"/>
      <c r="FOH83" s="1485"/>
      <c r="FOI83" s="1485"/>
      <c r="FOJ83" s="1485"/>
      <c r="FOK83" s="1485"/>
      <c r="FOL83" s="1485"/>
      <c r="FOM83" s="1485"/>
      <c r="FON83" s="1485"/>
      <c r="FOO83" s="1485"/>
      <c r="FOP83" s="1485"/>
      <c r="FOQ83" s="1485"/>
      <c r="FOR83" s="1485"/>
      <c r="FOS83" s="1485"/>
      <c r="FOT83" s="1485"/>
      <c r="FOU83" s="1485"/>
      <c r="FOV83" s="1485"/>
      <c r="FOW83" s="1485"/>
      <c r="FOX83" s="1485"/>
      <c r="FOY83" s="1485"/>
      <c r="FOZ83" s="1485"/>
      <c r="FPA83" s="1485"/>
      <c r="FPB83" s="1485"/>
      <c r="FPC83" s="1485"/>
      <c r="FPD83" s="1485"/>
      <c r="FPE83" s="1485"/>
      <c r="FPF83" s="1485"/>
      <c r="FPG83" s="1485"/>
      <c r="FPH83" s="1485"/>
      <c r="FPI83" s="1485"/>
      <c r="FPJ83" s="1485"/>
      <c r="FPK83" s="1485"/>
      <c r="FPL83" s="1485"/>
      <c r="FPM83" s="1485"/>
      <c r="FPN83" s="1485"/>
      <c r="FPO83" s="1485"/>
      <c r="FPP83" s="1485"/>
      <c r="FPQ83" s="1485"/>
      <c r="FPR83" s="1485"/>
      <c r="FPS83" s="1485"/>
      <c r="FPT83" s="1485"/>
      <c r="FPU83" s="1485"/>
      <c r="FPV83" s="1485"/>
      <c r="FPW83" s="1485"/>
      <c r="FPX83" s="1485"/>
      <c r="FPY83" s="1485"/>
      <c r="FPZ83" s="1485"/>
      <c r="FQA83" s="1485"/>
      <c r="FQB83" s="1485"/>
      <c r="FQC83" s="1485"/>
      <c r="FQD83" s="1485"/>
      <c r="FQE83" s="1485"/>
      <c r="FQF83" s="1485"/>
      <c r="FQG83" s="1485"/>
      <c r="FQH83" s="1485"/>
      <c r="FQI83" s="1485"/>
      <c r="FQJ83" s="1485"/>
      <c r="FQK83" s="1485"/>
      <c r="FQL83" s="1485"/>
      <c r="FQM83" s="1485"/>
      <c r="FQN83" s="1485"/>
      <c r="FQO83" s="1485"/>
      <c r="FQP83" s="1485"/>
      <c r="FQQ83" s="1485"/>
      <c r="FQR83" s="1485"/>
      <c r="FQS83" s="1485"/>
      <c r="FQT83" s="1485"/>
      <c r="FQU83" s="1485"/>
      <c r="FQV83" s="1485"/>
      <c r="FQW83" s="1485"/>
      <c r="FQX83" s="1485"/>
      <c r="FQY83" s="1485"/>
      <c r="FQZ83" s="1485"/>
      <c r="FRA83" s="1485"/>
      <c r="FRB83" s="1485"/>
      <c r="FRC83" s="1485"/>
      <c r="FRD83" s="1485"/>
      <c r="FRE83" s="1485"/>
      <c r="FRF83" s="1485"/>
      <c r="FRG83" s="1485"/>
      <c r="FRH83" s="1485"/>
      <c r="FRI83" s="1485"/>
      <c r="FRJ83" s="1485"/>
      <c r="FRK83" s="1485"/>
      <c r="FRL83" s="1485"/>
      <c r="FRM83" s="1485"/>
      <c r="FRN83" s="1485"/>
      <c r="FRO83" s="1485"/>
      <c r="FRP83" s="1485"/>
      <c r="FRQ83" s="1485"/>
      <c r="FRR83" s="1485"/>
      <c r="FRS83" s="1485"/>
      <c r="FRT83" s="1485"/>
      <c r="FRU83" s="1485"/>
      <c r="FRV83" s="1485"/>
      <c r="FRW83" s="1485"/>
      <c r="FRX83" s="1485"/>
      <c r="FRY83" s="1485"/>
      <c r="FRZ83" s="1485"/>
      <c r="FSA83" s="1485"/>
      <c r="FSB83" s="1485"/>
      <c r="FSC83" s="1485"/>
      <c r="FSD83" s="1485"/>
      <c r="FSE83" s="1485"/>
      <c r="FSF83" s="1485"/>
      <c r="FSG83" s="1485"/>
      <c r="FSH83" s="1485"/>
      <c r="FSI83" s="1485"/>
      <c r="FSJ83" s="1485"/>
      <c r="FSK83" s="1485"/>
      <c r="FSL83" s="1485"/>
      <c r="FSM83" s="1485"/>
      <c r="FSN83" s="1485"/>
      <c r="FSO83" s="1485"/>
      <c r="FSP83" s="1485"/>
      <c r="FSQ83" s="1485"/>
      <c r="FSR83" s="1485"/>
      <c r="FSS83" s="1485"/>
      <c r="FST83" s="1485"/>
      <c r="FSU83" s="1485"/>
      <c r="FSV83" s="1485"/>
      <c r="FSW83" s="1485"/>
      <c r="FSX83" s="1485"/>
      <c r="FSY83" s="1485"/>
      <c r="FSZ83" s="1485"/>
      <c r="FTA83" s="1485"/>
      <c r="FTB83" s="1485"/>
      <c r="FTC83" s="1485"/>
      <c r="FTD83" s="1485"/>
      <c r="FTE83" s="1485"/>
      <c r="FTF83" s="1485"/>
      <c r="FTG83" s="1485"/>
      <c r="FTH83" s="1485"/>
      <c r="FTI83" s="1485"/>
      <c r="FTJ83" s="1485"/>
      <c r="FTK83" s="1485"/>
      <c r="FTL83" s="1485"/>
      <c r="FTM83" s="1485"/>
      <c r="FTN83" s="1485"/>
      <c r="FTO83" s="1485"/>
      <c r="FTP83" s="1485"/>
      <c r="FTQ83" s="1485"/>
      <c r="FTR83" s="1485"/>
      <c r="FTS83" s="1485"/>
      <c r="FTT83" s="1485"/>
      <c r="FTU83" s="1485"/>
      <c r="FTV83" s="1485"/>
      <c r="FTW83" s="1485"/>
      <c r="FTX83" s="1485"/>
      <c r="FTY83" s="1485"/>
      <c r="FTZ83" s="1485"/>
      <c r="FUA83" s="1485"/>
      <c r="FUB83" s="1485"/>
      <c r="FUC83" s="1485"/>
      <c r="FUD83" s="1485"/>
      <c r="FUE83" s="1485"/>
      <c r="FUF83" s="1485"/>
      <c r="FUG83" s="1485"/>
      <c r="FUH83" s="1485"/>
      <c r="FUI83" s="1485"/>
      <c r="FUJ83" s="1485"/>
      <c r="FUK83" s="1485"/>
      <c r="FUL83" s="1485"/>
      <c r="FUM83" s="1485"/>
      <c r="FUN83" s="1485"/>
      <c r="FUO83" s="1485"/>
      <c r="FUP83" s="1485"/>
      <c r="FUQ83" s="1485"/>
      <c r="FUR83" s="1485"/>
      <c r="FUS83" s="1485"/>
      <c r="FUT83" s="1485"/>
      <c r="FUU83" s="1485"/>
      <c r="FUV83" s="1485"/>
      <c r="FUW83" s="1485"/>
      <c r="FUX83" s="1485"/>
      <c r="FUY83" s="1485"/>
      <c r="FUZ83" s="1485"/>
      <c r="FVA83" s="1485"/>
      <c r="FVB83" s="1485"/>
      <c r="FVC83" s="1485"/>
      <c r="FVD83" s="1485"/>
      <c r="FVE83" s="1485"/>
      <c r="FVF83" s="1485"/>
      <c r="FVG83" s="1485"/>
      <c r="FVH83" s="1485"/>
      <c r="FVI83" s="1485"/>
      <c r="FVJ83" s="1485"/>
      <c r="FVK83" s="1485"/>
      <c r="FVL83" s="1485"/>
      <c r="FVM83" s="1485"/>
      <c r="FVN83" s="1485"/>
      <c r="FVO83" s="1485"/>
      <c r="FVP83" s="1485"/>
      <c r="FVQ83" s="1485"/>
      <c r="FVR83" s="1485"/>
      <c r="FVS83" s="1485"/>
      <c r="FVT83" s="1485"/>
      <c r="FVU83" s="1485"/>
      <c r="FVV83" s="1485"/>
      <c r="FVW83" s="1485"/>
      <c r="FVX83" s="1485"/>
      <c r="FVY83" s="1485"/>
      <c r="FVZ83" s="1485"/>
      <c r="FWA83" s="1485"/>
      <c r="FWB83" s="1485"/>
      <c r="FWC83" s="1485"/>
      <c r="FWD83" s="1485"/>
      <c r="FWE83" s="1485"/>
      <c r="FWF83" s="1485"/>
      <c r="FWG83" s="1485"/>
      <c r="FWH83" s="1485"/>
      <c r="FWI83" s="1485"/>
      <c r="FWJ83" s="1485"/>
      <c r="FWK83" s="1485"/>
      <c r="FWL83" s="1485"/>
      <c r="FWM83" s="1485"/>
      <c r="FWN83" s="1485"/>
      <c r="FWO83" s="1485"/>
      <c r="FWP83" s="1485"/>
      <c r="FWQ83" s="1485"/>
      <c r="FWR83" s="1485"/>
      <c r="FWS83" s="1485"/>
      <c r="FWT83" s="1485"/>
      <c r="FWU83" s="1485"/>
      <c r="FWV83" s="1485"/>
      <c r="FWW83" s="1485"/>
      <c r="FWX83" s="1485"/>
      <c r="FWY83" s="1485"/>
      <c r="FWZ83" s="1485"/>
      <c r="FXA83" s="1485"/>
      <c r="FXB83" s="1485"/>
      <c r="FXC83" s="1485"/>
      <c r="FXD83" s="1485"/>
      <c r="FXE83" s="1485"/>
      <c r="FXF83" s="1485"/>
      <c r="FXG83" s="1485"/>
      <c r="FXH83" s="1485"/>
      <c r="FXI83" s="1485"/>
      <c r="FXJ83" s="1485"/>
      <c r="FXK83" s="1485"/>
      <c r="FXL83" s="1485"/>
      <c r="FXM83" s="1485"/>
      <c r="FXN83" s="1485"/>
      <c r="FXO83" s="1485"/>
      <c r="FXP83" s="1485"/>
      <c r="FXQ83" s="1485"/>
      <c r="FXR83" s="1485"/>
      <c r="FXS83" s="1485"/>
      <c r="FXT83" s="1485"/>
      <c r="FXU83" s="1485"/>
      <c r="FXV83" s="1485"/>
      <c r="FXW83" s="1485"/>
      <c r="FXX83" s="1485"/>
      <c r="FXY83" s="1485"/>
      <c r="FXZ83" s="1485"/>
      <c r="FYA83" s="1485"/>
      <c r="FYB83" s="1485"/>
      <c r="FYC83" s="1485"/>
      <c r="FYD83" s="1485"/>
      <c r="FYE83" s="1485"/>
      <c r="FYF83" s="1485"/>
      <c r="FYG83" s="1485"/>
      <c r="FYH83" s="1485"/>
      <c r="FYI83" s="1485"/>
      <c r="FYJ83" s="1485"/>
      <c r="FYK83" s="1485"/>
      <c r="FYL83" s="1485"/>
      <c r="FYM83" s="1485"/>
      <c r="FYN83" s="1485"/>
      <c r="FYO83" s="1485"/>
      <c r="FYP83" s="1485"/>
      <c r="FYQ83" s="1485"/>
      <c r="FYR83" s="1485"/>
      <c r="FYS83" s="1485"/>
      <c r="FYT83" s="1485"/>
      <c r="FYU83" s="1485"/>
      <c r="FYV83" s="1485"/>
      <c r="FYW83" s="1485"/>
      <c r="FYX83" s="1485"/>
      <c r="FYY83" s="1485"/>
      <c r="FYZ83" s="1485"/>
      <c r="FZA83" s="1485"/>
      <c r="FZB83" s="1485"/>
      <c r="FZC83" s="1485"/>
      <c r="FZD83" s="1485"/>
      <c r="FZE83" s="1485"/>
      <c r="FZF83" s="1485"/>
      <c r="FZG83" s="1485"/>
      <c r="FZH83" s="1485"/>
      <c r="FZI83" s="1485"/>
      <c r="FZJ83" s="1485"/>
      <c r="FZK83" s="1485"/>
      <c r="FZL83" s="1485"/>
      <c r="FZM83" s="1485"/>
      <c r="FZN83" s="1485"/>
      <c r="FZO83" s="1485"/>
      <c r="FZP83" s="1485"/>
      <c r="FZQ83" s="1485"/>
      <c r="FZR83" s="1485"/>
      <c r="FZS83" s="1485"/>
      <c r="FZT83" s="1485"/>
      <c r="FZU83" s="1485"/>
      <c r="FZV83" s="1485"/>
      <c r="FZW83" s="1485"/>
      <c r="FZX83" s="1485"/>
      <c r="FZY83" s="1485"/>
      <c r="FZZ83" s="1485"/>
      <c r="GAA83" s="1485"/>
      <c r="GAB83" s="1485"/>
      <c r="GAC83" s="1485"/>
      <c r="GAD83" s="1485"/>
      <c r="GAE83" s="1485"/>
      <c r="GAF83" s="1485"/>
      <c r="GAG83" s="1485"/>
      <c r="GAH83" s="1485"/>
      <c r="GAI83" s="1485"/>
      <c r="GAJ83" s="1485"/>
      <c r="GAK83" s="1485"/>
      <c r="GAL83" s="1485"/>
      <c r="GAM83" s="1485"/>
      <c r="GAN83" s="1485"/>
      <c r="GAO83" s="1485"/>
      <c r="GAP83" s="1485"/>
      <c r="GAQ83" s="1485"/>
      <c r="GAR83" s="1485"/>
      <c r="GAS83" s="1485"/>
      <c r="GAT83" s="1485"/>
      <c r="GAU83" s="1485"/>
      <c r="GAV83" s="1485"/>
      <c r="GAW83" s="1485"/>
      <c r="GAX83" s="1485"/>
      <c r="GAY83" s="1485"/>
      <c r="GAZ83" s="1485"/>
      <c r="GBA83" s="1485"/>
      <c r="GBB83" s="1485"/>
      <c r="GBC83" s="1485"/>
      <c r="GBD83" s="1485"/>
      <c r="GBE83" s="1485"/>
      <c r="GBF83" s="1485"/>
      <c r="GBG83" s="1485"/>
      <c r="GBH83" s="1485"/>
      <c r="GBI83" s="1485"/>
      <c r="GBJ83" s="1485"/>
      <c r="GBK83" s="1485"/>
      <c r="GBL83" s="1485"/>
      <c r="GBM83" s="1485"/>
      <c r="GBN83" s="1485"/>
      <c r="GBO83" s="1485"/>
      <c r="GBP83" s="1485"/>
      <c r="GBQ83" s="1485"/>
      <c r="GBR83" s="1485"/>
      <c r="GBS83" s="1485"/>
      <c r="GBT83" s="1485"/>
      <c r="GBU83" s="1485"/>
      <c r="GBV83" s="1485"/>
      <c r="GBW83" s="1485"/>
      <c r="GBX83" s="1485"/>
      <c r="GBY83" s="1485"/>
      <c r="GBZ83" s="1485"/>
      <c r="GCA83" s="1485"/>
      <c r="GCB83" s="1485"/>
      <c r="GCC83" s="1485"/>
      <c r="GCD83" s="1485"/>
      <c r="GCE83" s="1485"/>
      <c r="GCF83" s="1485"/>
      <c r="GCG83" s="1485"/>
      <c r="GCH83" s="1485"/>
      <c r="GCI83" s="1485"/>
      <c r="GCJ83" s="1485"/>
      <c r="GCK83" s="1485"/>
      <c r="GCL83" s="1485"/>
      <c r="GCM83" s="1485"/>
      <c r="GCN83" s="1485"/>
      <c r="GCO83" s="1485"/>
      <c r="GCP83" s="1485"/>
      <c r="GCQ83" s="1485"/>
      <c r="GCR83" s="1485"/>
      <c r="GCS83" s="1485"/>
      <c r="GCT83" s="1485"/>
      <c r="GCU83" s="1485"/>
      <c r="GCV83" s="1485"/>
      <c r="GCW83" s="1485"/>
      <c r="GCX83" s="1485"/>
      <c r="GCY83" s="1485"/>
      <c r="GCZ83" s="1485"/>
      <c r="GDA83" s="1485"/>
      <c r="GDB83" s="1485"/>
      <c r="GDC83" s="1485"/>
      <c r="GDD83" s="1485"/>
      <c r="GDE83" s="1485"/>
      <c r="GDF83" s="1485"/>
      <c r="GDG83" s="1485"/>
      <c r="GDH83" s="1485"/>
      <c r="GDI83" s="1485"/>
      <c r="GDJ83" s="1485"/>
      <c r="GDK83" s="1485"/>
      <c r="GDL83" s="1485"/>
      <c r="GDM83" s="1485"/>
      <c r="GDN83" s="1485"/>
      <c r="GDO83" s="1485"/>
      <c r="GDP83" s="1485"/>
      <c r="GDQ83" s="1485"/>
      <c r="GDR83" s="1485"/>
      <c r="GDS83" s="1485"/>
      <c r="GDT83" s="1485"/>
      <c r="GDU83" s="1485"/>
      <c r="GDV83" s="1485"/>
      <c r="GDW83" s="1485"/>
      <c r="GDX83" s="1485"/>
      <c r="GDY83" s="1485"/>
      <c r="GDZ83" s="1485"/>
      <c r="GEA83" s="1485"/>
      <c r="GEB83" s="1485"/>
      <c r="GEC83" s="1485"/>
      <c r="GED83" s="1485"/>
      <c r="GEE83" s="1485"/>
      <c r="GEF83" s="1485"/>
      <c r="GEG83" s="1485"/>
      <c r="GEH83" s="1485"/>
      <c r="GEI83" s="1485"/>
      <c r="GEJ83" s="1485"/>
      <c r="GEK83" s="1485"/>
      <c r="GEL83" s="1485"/>
      <c r="GEM83" s="1485"/>
      <c r="GEN83" s="1485"/>
      <c r="GEO83" s="1485"/>
      <c r="GEP83" s="1485"/>
      <c r="GEQ83" s="1485"/>
      <c r="GER83" s="1485"/>
      <c r="GES83" s="1485"/>
      <c r="GET83" s="1485"/>
      <c r="GEU83" s="1485"/>
      <c r="GEV83" s="1485"/>
      <c r="GEW83" s="1485"/>
      <c r="GEX83" s="1485"/>
      <c r="GEY83" s="1485"/>
      <c r="GEZ83" s="1485"/>
      <c r="GFA83" s="1485"/>
      <c r="GFB83" s="1485"/>
      <c r="GFC83" s="1485"/>
      <c r="GFD83" s="1485"/>
      <c r="GFE83" s="1485"/>
      <c r="GFF83" s="1485"/>
      <c r="GFG83" s="1485"/>
      <c r="GFH83" s="1485"/>
      <c r="GFI83" s="1485"/>
      <c r="GFJ83" s="1485"/>
      <c r="GFK83" s="1485"/>
      <c r="GFL83" s="1485"/>
      <c r="GFM83" s="1485"/>
      <c r="GFN83" s="1485"/>
      <c r="GFO83" s="1485"/>
      <c r="GFP83" s="1485"/>
      <c r="GFQ83" s="1485"/>
      <c r="GFR83" s="1485"/>
      <c r="GFS83" s="1485"/>
      <c r="GFT83" s="1485"/>
      <c r="GFU83" s="1485"/>
      <c r="GFV83" s="1485"/>
      <c r="GFW83" s="1485"/>
      <c r="GFX83" s="1485"/>
      <c r="GFY83" s="1485"/>
      <c r="GFZ83" s="1485"/>
      <c r="GGA83" s="1485"/>
      <c r="GGB83" s="1485"/>
      <c r="GGC83" s="1485"/>
      <c r="GGD83" s="1485"/>
      <c r="GGE83" s="1485"/>
      <c r="GGF83" s="1485"/>
      <c r="GGG83" s="1485"/>
      <c r="GGH83" s="1485"/>
      <c r="GGI83" s="1485"/>
      <c r="GGJ83" s="1485"/>
      <c r="GGK83" s="1485"/>
      <c r="GGL83" s="1485"/>
      <c r="GGM83" s="1485"/>
      <c r="GGN83" s="1485"/>
      <c r="GGO83" s="1485"/>
      <c r="GGP83" s="1485"/>
      <c r="GGQ83" s="1485"/>
      <c r="GGR83" s="1485"/>
      <c r="GGS83" s="1485"/>
      <c r="GGT83" s="1485"/>
      <c r="GGU83" s="1485"/>
      <c r="GGV83" s="1485"/>
      <c r="GGW83" s="1485"/>
      <c r="GGX83" s="1485"/>
      <c r="GGY83" s="1485"/>
      <c r="GGZ83" s="1485"/>
      <c r="GHA83" s="1485"/>
      <c r="GHB83" s="1485"/>
      <c r="GHC83" s="1485"/>
      <c r="GHD83" s="1485"/>
      <c r="GHE83" s="1485"/>
      <c r="GHF83" s="1485"/>
      <c r="GHG83" s="1485"/>
      <c r="GHH83" s="1485"/>
      <c r="GHI83" s="1485"/>
      <c r="GHJ83" s="1485"/>
      <c r="GHK83" s="1485"/>
      <c r="GHL83" s="1485"/>
      <c r="GHM83" s="1485"/>
      <c r="GHN83" s="1485"/>
      <c r="GHO83" s="1485"/>
      <c r="GHP83" s="1485"/>
      <c r="GHQ83" s="1485"/>
      <c r="GHR83" s="1485"/>
      <c r="GHS83" s="1485"/>
      <c r="GHT83" s="1485"/>
      <c r="GHU83" s="1485"/>
      <c r="GHV83" s="1485"/>
      <c r="GHW83" s="1485"/>
      <c r="GHX83" s="1485"/>
      <c r="GHY83" s="1485"/>
      <c r="GHZ83" s="1485"/>
      <c r="GIA83" s="1485"/>
      <c r="GIB83" s="1485"/>
      <c r="GIC83" s="1485"/>
      <c r="GID83" s="1485"/>
      <c r="GIE83" s="1485"/>
      <c r="GIF83" s="1485"/>
      <c r="GIG83" s="1485"/>
      <c r="GIH83" s="1485"/>
      <c r="GII83" s="1485"/>
      <c r="GIJ83" s="1485"/>
      <c r="GIK83" s="1485"/>
      <c r="GIL83" s="1485"/>
      <c r="GIM83" s="1485"/>
      <c r="GIN83" s="1485"/>
      <c r="GIO83" s="1485"/>
      <c r="GIP83" s="1485"/>
      <c r="GIQ83" s="1485"/>
      <c r="GIR83" s="1485"/>
      <c r="GIS83" s="1485"/>
      <c r="GIT83" s="1485"/>
      <c r="GIU83" s="1485"/>
      <c r="GIV83" s="1485"/>
      <c r="GIW83" s="1485"/>
      <c r="GIX83" s="1485"/>
      <c r="GIY83" s="1485"/>
      <c r="GIZ83" s="1485"/>
      <c r="GJA83" s="1485"/>
      <c r="GJB83" s="1485"/>
      <c r="GJC83" s="1485"/>
      <c r="GJD83" s="1485"/>
      <c r="GJE83" s="1485"/>
      <c r="GJF83" s="1485"/>
      <c r="GJG83" s="1485"/>
      <c r="GJH83" s="1485"/>
      <c r="GJI83" s="1485"/>
      <c r="GJJ83" s="1485"/>
      <c r="GJK83" s="1485"/>
      <c r="GJL83" s="1485"/>
      <c r="GJM83" s="1485"/>
      <c r="GJN83" s="1485"/>
      <c r="GJO83" s="1485"/>
      <c r="GJP83" s="1485"/>
      <c r="GJQ83" s="1485"/>
      <c r="GJR83" s="1485"/>
      <c r="GJS83" s="1485"/>
      <c r="GJT83" s="1485"/>
      <c r="GJU83" s="1485"/>
      <c r="GJV83" s="1485"/>
      <c r="GJW83" s="1485"/>
      <c r="GJX83" s="1485"/>
      <c r="GJY83" s="1485"/>
      <c r="GJZ83" s="1485"/>
      <c r="GKA83" s="1485"/>
      <c r="GKB83" s="1485"/>
      <c r="GKC83" s="1485"/>
      <c r="GKD83" s="1485"/>
      <c r="GKE83" s="1485"/>
      <c r="GKF83" s="1485"/>
      <c r="GKG83" s="1485"/>
      <c r="GKH83" s="1485"/>
      <c r="GKI83" s="1485"/>
      <c r="GKJ83" s="1485"/>
      <c r="GKK83" s="1485"/>
      <c r="GKL83" s="1485"/>
      <c r="GKM83" s="1485"/>
      <c r="GKN83" s="1485"/>
      <c r="GKO83" s="1485"/>
      <c r="GKP83" s="1485"/>
      <c r="GKQ83" s="1485"/>
      <c r="GKR83" s="1485"/>
      <c r="GKS83" s="1485"/>
      <c r="GKT83" s="1485"/>
      <c r="GKU83" s="1485"/>
      <c r="GKV83" s="1485"/>
      <c r="GKW83" s="1485"/>
      <c r="GKX83" s="1485"/>
      <c r="GKY83" s="1485"/>
      <c r="GKZ83" s="1485"/>
      <c r="GLA83" s="1485"/>
      <c r="GLB83" s="1485"/>
      <c r="GLC83" s="1485"/>
      <c r="GLD83" s="1485"/>
      <c r="GLE83" s="1485"/>
      <c r="GLF83" s="1485"/>
      <c r="GLG83" s="1485"/>
      <c r="GLH83" s="1485"/>
      <c r="GLI83" s="1485"/>
      <c r="GLJ83" s="1485"/>
      <c r="GLK83" s="1485"/>
      <c r="GLL83" s="1485"/>
      <c r="GLM83" s="1485"/>
      <c r="GLN83" s="1485"/>
      <c r="GLO83" s="1485"/>
      <c r="GLP83" s="1485"/>
      <c r="GLQ83" s="1485"/>
      <c r="GLR83" s="1485"/>
      <c r="GLS83" s="1485"/>
      <c r="GLT83" s="1485"/>
      <c r="GLU83" s="1485"/>
      <c r="GLV83" s="1485"/>
      <c r="GLW83" s="1485"/>
      <c r="GLX83" s="1485"/>
      <c r="GLY83" s="1485"/>
      <c r="GLZ83" s="1485"/>
      <c r="GMA83" s="1485"/>
      <c r="GMB83" s="1485"/>
      <c r="GMC83" s="1485"/>
      <c r="GMD83" s="1485"/>
      <c r="GME83" s="1485"/>
      <c r="GMF83" s="1485"/>
      <c r="GMG83" s="1485"/>
      <c r="GMH83" s="1485"/>
      <c r="GMI83" s="1485"/>
      <c r="GMJ83" s="1485"/>
      <c r="GMK83" s="1485"/>
      <c r="GML83" s="1485"/>
      <c r="GMM83" s="1485"/>
      <c r="GMN83" s="1485"/>
      <c r="GMO83" s="1485"/>
      <c r="GMP83" s="1485"/>
      <c r="GMQ83" s="1485"/>
      <c r="GMR83" s="1485"/>
      <c r="GMS83" s="1485"/>
      <c r="GMT83" s="1485"/>
      <c r="GMU83" s="1485"/>
      <c r="GMV83" s="1485"/>
      <c r="GMW83" s="1485"/>
      <c r="GMX83" s="1485"/>
      <c r="GMY83" s="1485"/>
      <c r="GMZ83" s="1485"/>
      <c r="GNA83" s="1485"/>
      <c r="GNB83" s="1485"/>
      <c r="GNC83" s="1485"/>
      <c r="GND83" s="1485"/>
      <c r="GNE83" s="1485"/>
      <c r="GNF83" s="1485"/>
      <c r="GNG83" s="1485"/>
      <c r="GNH83" s="1485"/>
      <c r="GNI83" s="1485"/>
      <c r="GNJ83" s="1485"/>
      <c r="GNK83" s="1485"/>
      <c r="GNL83" s="1485"/>
      <c r="GNM83" s="1485"/>
      <c r="GNN83" s="1485"/>
      <c r="GNO83" s="1485"/>
      <c r="GNP83" s="1485"/>
      <c r="GNQ83" s="1485"/>
      <c r="GNR83" s="1485"/>
      <c r="GNS83" s="1485"/>
      <c r="GNT83" s="1485"/>
      <c r="GNU83" s="1485"/>
      <c r="GNV83" s="1485"/>
      <c r="GNW83" s="1485"/>
      <c r="GNX83" s="1485"/>
      <c r="GNY83" s="1485"/>
      <c r="GNZ83" s="1485"/>
      <c r="GOA83" s="1485"/>
      <c r="GOB83" s="1485"/>
      <c r="GOC83" s="1485"/>
      <c r="GOD83" s="1485"/>
      <c r="GOE83" s="1485"/>
      <c r="GOF83" s="1485"/>
      <c r="GOG83" s="1485"/>
      <c r="GOH83" s="1485"/>
      <c r="GOI83" s="1485"/>
      <c r="GOJ83" s="1485"/>
      <c r="GOK83" s="1485"/>
      <c r="GOL83" s="1485"/>
      <c r="GOM83" s="1485"/>
      <c r="GON83" s="1485"/>
      <c r="GOO83" s="1485"/>
      <c r="GOP83" s="1485"/>
      <c r="GOQ83" s="1485"/>
      <c r="GOR83" s="1485"/>
      <c r="GOS83" s="1485"/>
      <c r="GOT83" s="1485"/>
      <c r="GOU83" s="1485"/>
      <c r="GOV83" s="1485"/>
      <c r="GOW83" s="1485"/>
      <c r="GOX83" s="1485"/>
      <c r="GOY83" s="1485"/>
      <c r="GOZ83" s="1485"/>
      <c r="GPA83" s="1485"/>
      <c r="GPB83" s="1485"/>
      <c r="GPC83" s="1485"/>
      <c r="GPD83" s="1485"/>
      <c r="GPE83" s="1485"/>
      <c r="GPF83" s="1485"/>
      <c r="GPG83" s="1485"/>
      <c r="GPH83" s="1485"/>
      <c r="GPI83" s="1485"/>
      <c r="GPJ83" s="1485"/>
      <c r="GPK83" s="1485"/>
      <c r="GPL83" s="1485"/>
      <c r="GPM83" s="1485"/>
      <c r="GPN83" s="1485"/>
      <c r="GPO83" s="1485"/>
      <c r="GPP83" s="1485"/>
      <c r="GPQ83" s="1485"/>
      <c r="GPR83" s="1485"/>
      <c r="GPS83" s="1485"/>
      <c r="GPT83" s="1485"/>
      <c r="GPU83" s="1485"/>
      <c r="GPV83" s="1485"/>
      <c r="GPW83" s="1485"/>
      <c r="GPX83" s="1485"/>
      <c r="GPY83" s="1485"/>
      <c r="GPZ83" s="1485"/>
      <c r="GQA83" s="1485"/>
      <c r="GQB83" s="1485"/>
      <c r="GQC83" s="1485"/>
      <c r="GQD83" s="1485"/>
      <c r="GQE83" s="1485"/>
      <c r="GQF83" s="1485"/>
      <c r="GQG83" s="1485"/>
      <c r="GQH83" s="1485"/>
      <c r="GQI83" s="1485"/>
      <c r="GQJ83" s="1485"/>
      <c r="GQK83" s="1485"/>
      <c r="GQL83" s="1485"/>
      <c r="GQM83" s="1485"/>
      <c r="GQN83" s="1485"/>
      <c r="GQO83" s="1485"/>
      <c r="GQP83" s="1485"/>
      <c r="GQQ83" s="1485"/>
      <c r="GQR83" s="1485"/>
      <c r="GQS83" s="1485"/>
      <c r="GQT83" s="1485"/>
      <c r="GQU83" s="1485"/>
      <c r="GQV83" s="1485"/>
      <c r="GQW83" s="1485"/>
      <c r="GQX83" s="1485"/>
      <c r="GQY83" s="1485"/>
      <c r="GQZ83" s="1485"/>
      <c r="GRA83" s="1485"/>
      <c r="GRB83" s="1485"/>
      <c r="GRC83" s="1485"/>
      <c r="GRD83" s="1485"/>
      <c r="GRE83" s="1485"/>
      <c r="GRF83" s="1485"/>
      <c r="GRG83" s="1485"/>
      <c r="GRH83" s="1485"/>
      <c r="GRI83" s="1485"/>
      <c r="GRJ83" s="1485"/>
      <c r="GRK83" s="1485"/>
      <c r="GRL83" s="1485"/>
      <c r="GRM83" s="1485"/>
      <c r="GRN83" s="1485"/>
      <c r="GRO83" s="1485"/>
      <c r="GRP83" s="1485"/>
      <c r="GRQ83" s="1485"/>
      <c r="GRR83" s="1485"/>
      <c r="GRS83" s="1485"/>
      <c r="GRT83" s="1485"/>
      <c r="GRU83" s="1485"/>
      <c r="GRV83" s="1485"/>
      <c r="GRW83" s="1485"/>
      <c r="GRX83" s="1485"/>
      <c r="GRY83" s="1485"/>
      <c r="GRZ83" s="1485"/>
      <c r="GSA83" s="1485"/>
      <c r="GSB83" s="1485"/>
      <c r="GSC83" s="1485"/>
      <c r="GSD83" s="1485"/>
      <c r="GSE83" s="1485"/>
      <c r="GSF83" s="1485"/>
      <c r="GSG83" s="1485"/>
      <c r="GSH83" s="1485"/>
      <c r="GSI83" s="1485"/>
      <c r="GSJ83" s="1485"/>
      <c r="GSK83" s="1485"/>
      <c r="GSL83" s="1485"/>
      <c r="GSM83" s="1485"/>
      <c r="GSN83" s="1485"/>
      <c r="GSO83" s="1485"/>
      <c r="GSP83" s="1485"/>
      <c r="GSQ83" s="1485"/>
      <c r="GSR83" s="1485"/>
      <c r="GSS83" s="1485"/>
      <c r="GST83" s="1485"/>
      <c r="GSU83" s="1485"/>
      <c r="GSV83" s="1485"/>
      <c r="GSW83" s="1485"/>
      <c r="GSX83" s="1485"/>
      <c r="GSY83" s="1485"/>
      <c r="GSZ83" s="1485"/>
      <c r="GTA83" s="1485"/>
      <c r="GTB83" s="1485"/>
      <c r="GTC83" s="1485"/>
      <c r="GTD83" s="1485"/>
      <c r="GTE83" s="1485"/>
      <c r="GTF83" s="1485"/>
      <c r="GTG83" s="1485"/>
      <c r="GTH83" s="1485"/>
      <c r="GTI83" s="1485"/>
      <c r="GTJ83" s="1485"/>
      <c r="GTK83" s="1485"/>
      <c r="GTL83" s="1485"/>
      <c r="GTM83" s="1485"/>
      <c r="GTN83" s="1485"/>
      <c r="GTO83" s="1485"/>
      <c r="GTP83" s="1485"/>
      <c r="GTQ83" s="1485"/>
      <c r="GTR83" s="1485"/>
      <c r="GTS83" s="1485"/>
      <c r="GTT83" s="1485"/>
      <c r="GTU83" s="1485"/>
      <c r="GTV83" s="1485"/>
      <c r="GTW83" s="1485"/>
      <c r="GTX83" s="1485"/>
      <c r="GTY83" s="1485"/>
      <c r="GTZ83" s="1485"/>
      <c r="GUA83" s="1485"/>
      <c r="GUB83" s="1485"/>
      <c r="GUC83" s="1485"/>
      <c r="GUD83" s="1485"/>
      <c r="GUE83" s="1485"/>
      <c r="GUF83" s="1485"/>
      <c r="GUG83" s="1485"/>
      <c r="GUH83" s="1485"/>
      <c r="GUI83" s="1485"/>
      <c r="GUJ83" s="1485"/>
      <c r="GUK83" s="1485"/>
      <c r="GUL83" s="1485"/>
      <c r="GUM83" s="1485"/>
      <c r="GUN83" s="1485"/>
      <c r="GUO83" s="1485"/>
      <c r="GUP83" s="1485"/>
      <c r="GUQ83" s="1485"/>
      <c r="GUR83" s="1485"/>
      <c r="GUS83" s="1485"/>
      <c r="GUT83" s="1485"/>
      <c r="GUU83" s="1485"/>
      <c r="GUV83" s="1485"/>
      <c r="GUW83" s="1485"/>
      <c r="GUX83" s="1485"/>
      <c r="GUY83" s="1485"/>
      <c r="GUZ83" s="1485"/>
      <c r="GVA83" s="1485"/>
      <c r="GVB83" s="1485"/>
      <c r="GVC83" s="1485"/>
      <c r="GVD83" s="1485"/>
      <c r="GVE83" s="1485"/>
      <c r="GVF83" s="1485"/>
      <c r="GVG83" s="1485"/>
      <c r="GVH83" s="1485"/>
      <c r="GVI83" s="1485"/>
      <c r="GVJ83" s="1485"/>
      <c r="GVK83" s="1485"/>
      <c r="GVL83" s="1485"/>
      <c r="GVM83" s="1485"/>
      <c r="GVN83" s="1485"/>
      <c r="GVO83" s="1485"/>
      <c r="GVP83" s="1485"/>
      <c r="GVQ83" s="1485"/>
      <c r="GVR83" s="1485"/>
      <c r="GVS83" s="1485"/>
      <c r="GVT83" s="1485"/>
      <c r="GVU83" s="1485"/>
      <c r="GVV83" s="1485"/>
      <c r="GVW83" s="1485"/>
      <c r="GVX83" s="1485"/>
      <c r="GVY83" s="1485"/>
      <c r="GVZ83" s="1485"/>
      <c r="GWA83" s="1485"/>
      <c r="GWB83" s="1485"/>
      <c r="GWC83" s="1485"/>
      <c r="GWD83" s="1485"/>
      <c r="GWE83" s="1485"/>
      <c r="GWF83" s="1485"/>
      <c r="GWG83" s="1485"/>
      <c r="GWH83" s="1485"/>
      <c r="GWI83" s="1485"/>
      <c r="GWJ83" s="1485"/>
      <c r="GWK83" s="1485"/>
      <c r="GWL83" s="1485"/>
      <c r="GWM83" s="1485"/>
      <c r="GWN83" s="1485"/>
      <c r="GWO83" s="1485"/>
      <c r="GWP83" s="1485"/>
      <c r="GWQ83" s="1485"/>
      <c r="GWR83" s="1485"/>
      <c r="GWS83" s="1485"/>
      <c r="GWT83" s="1485"/>
      <c r="GWU83" s="1485"/>
      <c r="GWV83" s="1485"/>
      <c r="GWW83" s="1485"/>
      <c r="GWX83" s="1485"/>
      <c r="GWY83" s="1485"/>
      <c r="GWZ83" s="1485"/>
      <c r="GXA83" s="1485"/>
      <c r="GXB83" s="1485"/>
      <c r="GXC83" s="1485"/>
      <c r="GXD83" s="1485"/>
      <c r="GXE83" s="1485"/>
      <c r="GXF83" s="1485"/>
      <c r="GXG83" s="1485"/>
      <c r="GXH83" s="1485"/>
      <c r="GXI83" s="1485"/>
      <c r="GXJ83" s="1485"/>
      <c r="GXK83" s="1485"/>
      <c r="GXL83" s="1485"/>
      <c r="GXM83" s="1485"/>
      <c r="GXN83" s="1485"/>
      <c r="GXO83" s="1485"/>
      <c r="GXP83" s="1485"/>
      <c r="GXQ83" s="1485"/>
      <c r="GXR83" s="1485"/>
      <c r="GXS83" s="1485"/>
      <c r="GXT83" s="1485"/>
      <c r="GXU83" s="1485"/>
      <c r="GXV83" s="1485"/>
      <c r="GXW83" s="1485"/>
      <c r="GXX83" s="1485"/>
      <c r="GXY83" s="1485"/>
      <c r="GXZ83" s="1485"/>
      <c r="GYA83" s="1485"/>
      <c r="GYB83" s="1485"/>
      <c r="GYC83" s="1485"/>
      <c r="GYD83" s="1485"/>
      <c r="GYE83" s="1485"/>
      <c r="GYF83" s="1485"/>
      <c r="GYG83" s="1485"/>
      <c r="GYH83" s="1485"/>
      <c r="GYI83" s="1485"/>
      <c r="GYJ83" s="1485"/>
      <c r="GYK83" s="1485"/>
      <c r="GYL83" s="1485"/>
      <c r="GYM83" s="1485"/>
      <c r="GYN83" s="1485"/>
      <c r="GYO83" s="1485"/>
      <c r="GYP83" s="1485"/>
      <c r="GYQ83" s="1485"/>
      <c r="GYR83" s="1485"/>
      <c r="GYS83" s="1485"/>
      <c r="GYT83" s="1485"/>
      <c r="GYU83" s="1485"/>
      <c r="GYV83" s="1485"/>
      <c r="GYW83" s="1485"/>
      <c r="GYX83" s="1485"/>
      <c r="GYY83" s="1485"/>
      <c r="GYZ83" s="1485"/>
      <c r="GZA83" s="1485"/>
      <c r="GZB83" s="1485"/>
      <c r="GZC83" s="1485"/>
      <c r="GZD83" s="1485"/>
      <c r="GZE83" s="1485"/>
      <c r="GZF83" s="1485"/>
      <c r="GZG83" s="1485"/>
      <c r="GZH83" s="1485"/>
      <c r="GZI83" s="1485"/>
      <c r="GZJ83" s="1485"/>
      <c r="GZK83" s="1485"/>
      <c r="GZL83" s="1485"/>
      <c r="GZM83" s="1485"/>
      <c r="GZN83" s="1485"/>
      <c r="GZO83" s="1485"/>
      <c r="GZP83" s="1485"/>
      <c r="GZQ83" s="1485"/>
      <c r="GZR83" s="1485"/>
      <c r="GZS83" s="1485"/>
      <c r="GZT83" s="1485"/>
      <c r="GZU83" s="1485"/>
      <c r="GZV83" s="1485"/>
      <c r="GZW83" s="1485"/>
      <c r="GZX83" s="1485"/>
      <c r="GZY83" s="1485"/>
      <c r="GZZ83" s="1485"/>
      <c r="HAA83" s="1485"/>
      <c r="HAB83" s="1485"/>
      <c r="HAC83" s="1485"/>
      <c r="HAD83" s="1485"/>
      <c r="HAE83" s="1485"/>
      <c r="HAF83" s="1485"/>
      <c r="HAG83" s="1485"/>
      <c r="HAH83" s="1485"/>
      <c r="HAI83" s="1485"/>
      <c r="HAJ83" s="1485"/>
      <c r="HAK83" s="1485"/>
      <c r="HAL83" s="1485"/>
      <c r="HAM83" s="1485"/>
      <c r="HAN83" s="1485"/>
      <c r="HAO83" s="1485"/>
      <c r="HAP83" s="1485"/>
      <c r="HAQ83" s="1485"/>
      <c r="HAR83" s="1485"/>
      <c r="HAS83" s="1485"/>
      <c r="HAT83" s="1485"/>
      <c r="HAU83" s="1485"/>
      <c r="HAV83" s="1485"/>
      <c r="HAW83" s="1485"/>
      <c r="HAX83" s="1485"/>
      <c r="HAY83" s="1485"/>
      <c r="HAZ83" s="1485"/>
      <c r="HBA83" s="1485"/>
      <c r="HBB83" s="1485"/>
      <c r="HBC83" s="1485"/>
      <c r="HBD83" s="1485"/>
      <c r="HBE83" s="1485"/>
      <c r="HBF83" s="1485"/>
      <c r="HBG83" s="1485"/>
      <c r="HBH83" s="1485"/>
      <c r="HBI83" s="1485"/>
      <c r="HBJ83" s="1485"/>
      <c r="HBK83" s="1485"/>
      <c r="HBL83" s="1485"/>
      <c r="HBM83" s="1485"/>
      <c r="HBN83" s="1485"/>
      <c r="HBO83" s="1485"/>
      <c r="HBP83" s="1485"/>
      <c r="HBQ83" s="1485"/>
      <c r="HBR83" s="1485"/>
      <c r="HBS83" s="1485"/>
      <c r="HBT83" s="1485"/>
      <c r="HBU83" s="1485"/>
      <c r="HBV83" s="1485"/>
      <c r="HBW83" s="1485"/>
      <c r="HBX83" s="1485"/>
      <c r="HBY83" s="1485"/>
      <c r="HBZ83" s="1485"/>
      <c r="HCA83" s="1485"/>
      <c r="HCB83" s="1485"/>
      <c r="HCC83" s="1485"/>
      <c r="HCD83" s="1485"/>
      <c r="HCE83" s="1485"/>
      <c r="HCF83" s="1485"/>
      <c r="HCG83" s="1485"/>
      <c r="HCH83" s="1485"/>
      <c r="HCI83" s="1485"/>
      <c r="HCJ83" s="1485"/>
      <c r="HCK83" s="1485"/>
      <c r="HCL83" s="1485"/>
      <c r="HCM83" s="1485"/>
      <c r="HCN83" s="1485"/>
      <c r="HCO83" s="1485"/>
      <c r="HCP83" s="1485"/>
      <c r="HCQ83" s="1485"/>
      <c r="HCR83" s="1485"/>
      <c r="HCS83" s="1485"/>
      <c r="HCT83" s="1485"/>
      <c r="HCU83" s="1485"/>
      <c r="HCV83" s="1485"/>
      <c r="HCW83" s="1485"/>
      <c r="HCX83" s="1485"/>
      <c r="HCY83" s="1485"/>
      <c r="HCZ83" s="1485"/>
      <c r="HDA83" s="1485"/>
      <c r="HDB83" s="1485"/>
      <c r="HDC83" s="1485"/>
      <c r="HDD83" s="1485"/>
      <c r="HDE83" s="1485"/>
      <c r="HDF83" s="1485"/>
      <c r="HDG83" s="1485"/>
      <c r="HDH83" s="1485"/>
      <c r="HDI83" s="1485"/>
      <c r="HDJ83" s="1485"/>
      <c r="HDK83" s="1485"/>
      <c r="HDL83" s="1485"/>
      <c r="HDM83" s="1485"/>
      <c r="HDN83" s="1485"/>
      <c r="HDO83" s="1485"/>
      <c r="HDP83" s="1485"/>
      <c r="HDQ83" s="1485"/>
      <c r="HDR83" s="1485"/>
      <c r="HDS83" s="1485"/>
      <c r="HDT83" s="1485"/>
      <c r="HDU83" s="1485"/>
      <c r="HDV83" s="1485"/>
      <c r="HDW83" s="1485"/>
      <c r="HDX83" s="1485"/>
      <c r="HDY83" s="1485"/>
      <c r="HDZ83" s="1485"/>
      <c r="HEA83" s="1485"/>
      <c r="HEB83" s="1485"/>
      <c r="HEC83" s="1485"/>
      <c r="HED83" s="1485"/>
      <c r="HEE83" s="1485"/>
      <c r="HEF83" s="1485"/>
      <c r="HEG83" s="1485"/>
      <c r="HEH83" s="1485"/>
      <c r="HEI83" s="1485"/>
      <c r="HEJ83" s="1485"/>
      <c r="HEK83" s="1485"/>
      <c r="HEL83" s="1485"/>
      <c r="HEM83" s="1485"/>
      <c r="HEN83" s="1485"/>
      <c r="HEO83" s="1485"/>
      <c r="HEP83" s="1485"/>
      <c r="HEQ83" s="1485"/>
      <c r="HER83" s="1485"/>
      <c r="HES83" s="1485"/>
      <c r="HET83" s="1485"/>
      <c r="HEU83" s="1485"/>
      <c r="HEV83" s="1485"/>
      <c r="HEW83" s="1485"/>
      <c r="HEX83" s="1485"/>
      <c r="HEY83" s="1485"/>
      <c r="HEZ83" s="1485"/>
      <c r="HFA83" s="1485"/>
      <c r="HFB83" s="1485"/>
      <c r="HFC83" s="1485"/>
      <c r="HFD83" s="1485"/>
      <c r="HFE83" s="1485"/>
      <c r="HFF83" s="1485"/>
      <c r="HFG83" s="1485"/>
      <c r="HFH83" s="1485"/>
      <c r="HFI83" s="1485"/>
      <c r="HFJ83" s="1485"/>
      <c r="HFK83" s="1485"/>
      <c r="HFL83" s="1485"/>
      <c r="HFM83" s="1485"/>
      <c r="HFN83" s="1485"/>
      <c r="HFO83" s="1485"/>
      <c r="HFP83" s="1485"/>
      <c r="HFQ83" s="1485"/>
      <c r="HFR83" s="1485"/>
      <c r="HFS83" s="1485"/>
      <c r="HFT83" s="1485"/>
      <c r="HFU83" s="1485"/>
      <c r="HFV83" s="1485"/>
      <c r="HFW83" s="1485"/>
      <c r="HFX83" s="1485"/>
      <c r="HFY83" s="1485"/>
      <c r="HFZ83" s="1485"/>
      <c r="HGA83" s="1485"/>
      <c r="HGB83" s="1485"/>
      <c r="HGC83" s="1485"/>
      <c r="HGD83" s="1485"/>
      <c r="HGE83" s="1485"/>
      <c r="HGF83" s="1485"/>
      <c r="HGG83" s="1485"/>
      <c r="HGH83" s="1485"/>
      <c r="HGI83" s="1485"/>
      <c r="HGJ83" s="1485"/>
      <c r="HGK83" s="1485"/>
      <c r="HGL83" s="1485"/>
      <c r="HGM83" s="1485"/>
      <c r="HGN83" s="1485"/>
      <c r="HGO83" s="1485"/>
      <c r="HGP83" s="1485"/>
      <c r="HGQ83" s="1485"/>
      <c r="HGR83" s="1485"/>
      <c r="HGS83" s="1485"/>
      <c r="HGT83" s="1485"/>
      <c r="HGU83" s="1485"/>
      <c r="HGV83" s="1485"/>
      <c r="HGW83" s="1485"/>
      <c r="HGX83" s="1485"/>
      <c r="HGY83" s="1485"/>
      <c r="HGZ83" s="1485"/>
      <c r="HHA83" s="1485"/>
      <c r="HHB83" s="1485"/>
      <c r="HHC83" s="1485"/>
      <c r="HHD83" s="1485"/>
      <c r="HHE83" s="1485"/>
      <c r="HHF83" s="1485"/>
      <c r="HHG83" s="1485"/>
      <c r="HHH83" s="1485"/>
      <c r="HHI83" s="1485"/>
      <c r="HHJ83" s="1485"/>
      <c r="HHK83" s="1485"/>
      <c r="HHL83" s="1485"/>
      <c r="HHM83" s="1485"/>
      <c r="HHN83" s="1485"/>
      <c r="HHO83" s="1485"/>
      <c r="HHP83" s="1485"/>
      <c r="HHQ83" s="1485"/>
      <c r="HHR83" s="1485"/>
      <c r="HHS83" s="1485"/>
      <c r="HHT83" s="1485"/>
      <c r="HHU83" s="1485"/>
      <c r="HHV83" s="1485"/>
      <c r="HHW83" s="1485"/>
      <c r="HHX83" s="1485"/>
      <c r="HHY83" s="1485"/>
      <c r="HHZ83" s="1485"/>
      <c r="HIA83" s="1485"/>
      <c r="HIB83" s="1485"/>
      <c r="HIC83" s="1485"/>
      <c r="HID83" s="1485"/>
      <c r="HIE83" s="1485"/>
      <c r="HIF83" s="1485"/>
      <c r="HIG83" s="1485"/>
      <c r="HIH83" s="1485"/>
      <c r="HII83" s="1485"/>
      <c r="HIJ83" s="1485"/>
      <c r="HIK83" s="1485"/>
      <c r="HIL83" s="1485"/>
      <c r="HIM83" s="1485"/>
      <c r="HIN83" s="1485"/>
      <c r="HIO83" s="1485"/>
      <c r="HIP83" s="1485"/>
      <c r="HIQ83" s="1485"/>
      <c r="HIR83" s="1485"/>
      <c r="HIS83" s="1485"/>
      <c r="HIT83" s="1485"/>
      <c r="HIU83" s="1485"/>
      <c r="HIV83" s="1485"/>
      <c r="HIW83" s="1485"/>
      <c r="HIX83" s="1485"/>
      <c r="HIY83" s="1485"/>
      <c r="HIZ83" s="1485"/>
      <c r="HJA83" s="1485"/>
      <c r="HJB83" s="1485"/>
      <c r="HJC83" s="1485"/>
      <c r="HJD83" s="1485"/>
      <c r="HJE83" s="1485"/>
      <c r="HJF83" s="1485"/>
      <c r="HJG83" s="1485"/>
      <c r="HJH83" s="1485"/>
      <c r="HJI83" s="1485"/>
      <c r="HJJ83" s="1485"/>
      <c r="HJK83" s="1485"/>
      <c r="HJL83" s="1485"/>
      <c r="HJM83" s="1485"/>
      <c r="HJN83" s="1485"/>
      <c r="HJO83" s="1485"/>
      <c r="HJP83" s="1485"/>
      <c r="HJQ83" s="1485"/>
      <c r="HJR83" s="1485"/>
      <c r="HJS83" s="1485"/>
      <c r="HJT83" s="1485"/>
      <c r="HJU83" s="1485"/>
      <c r="HJV83" s="1485"/>
      <c r="HJW83" s="1485"/>
      <c r="HJX83" s="1485"/>
      <c r="HJY83" s="1485"/>
      <c r="HJZ83" s="1485"/>
      <c r="HKA83" s="1485"/>
      <c r="HKB83" s="1485"/>
      <c r="HKC83" s="1485"/>
      <c r="HKD83" s="1485"/>
      <c r="HKE83" s="1485"/>
      <c r="HKF83" s="1485"/>
      <c r="HKG83" s="1485"/>
      <c r="HKH83" s="1485"/>
      <c r="HKI83" s="1485"/>
      <c r="HKJ83" s="1485"/>
      <c r="HKK83" s="1485"/>
      <c r="HKL83" s="1485"/>
      <c r="HKM83" s="1485"/>
      <c r="HKN83" s="1485"/>
      <c r="HKO83" s="1485"/>
      <c r="HKP83" s="1485"/>
      <c r="HKQ83" s="1485"/>
      <c r="HKR83" s="1485"/>
      <c r="HKS83" s="1485"/>
      <c r="HKT83" s="1485"/>
      <c r="HKU83" s="1485"/>
      <c r="HKV83" s="1485"/>
      <c r="HKW83" s="1485"/>
      <c r="HKX83" s="1485"/>
      <c r="HKY83" s="1485"/>
      <c r="HKZ83" s="1485"/>
      <c r="HLA83" s="1485"/>
      <c r="HLB83" s="1485"/>
      <c r="HLC83" s="1485"/>
      <c r="HLD83" s="1485"/>
      <c r="HLE83" s="1485"/>
      <c r="HLF83" s="1485"/>
      <c r="HLG83" s="1485"/>
      <c r="HLH83" s="1485"/>
      <c r="HLI83" s="1485"/>
      <c r="HLJ83" s="1485"/>
      <c r="HLK83" s="1485"/>
      <c r="HLL83" s="1485"/>
      <c r="HLM83" s="1485"/>
      <c r="HLN83" s="1485"/>
      <c r="HLO83" s="1485"/>
      <c r="HLP83" s="1485"/>
      <c r="HLQ83" s="1485"/>
      <c r="HLR83" s="1485"/>
      <c r="HLS83" s="1485"/>
      <c r="HLT83" s="1485"/>
      <c r="HLU83" s="1485"/>
      <c r="HLV83" s="1485"/>
      <c r="HLW83" s="1485"/>
      <c r="HLX83" s="1485"/>
      <c r="HLY83" s="1485"/>
      <c r="HLZ83" s="1485"/>
      <c r="HMA83" s="1485"/>
      <c r="HMB83" s="1485"/>
      <c r="HMC83" s="1485"/>
      <c r="HMD83" s="1485"/>
      <c r="HME83" s="1485"/>
      <c r="HMF83" s="1485"/>
      <c r="HMG83" s="1485"/>
      <c r="HMH83" s="1485"/>
      <c r="HMI83" s="1485"/>
      <c r="HMJ83" s="1485"/>
      <c r="HMK83" s="1485"/>
      <c r="HML83" s="1485"/>
      <c r="HMM83" s="1485"/>
      <c r="HMN83" s="1485"/>
      <c r="HMO83" s="1485"/>
      <c r="HMP83" s="1485"/>
      <c r="HMQ83" s="1485"/>
      <c r="HMR83" s="1485"/>
      <c r="HMS83" s="1485"/>
      <c r="HMT83" s="1485"/>
      <c r="HMU83" s="1485"/>
      <c r="HMV83" s="1485"/>
      <c r="HMW83" s="1485"/>
      <c r="HMX83" s="1485"/>
      <c r="HMY83" s="1485"/>
      <c r="HMZ83" s="1485"/>
      <c r="HNA83" s="1485"/>
      <c r="HNB83" s="1485"/>
      <c r="HNC83" s="1485"/>
      <c r="HND83" s="1485"/>
      <c r="HNE83" s="1485"/>
      <c r="HNF83" s="1485"/>
      <c r="HNG83" s="1485"/>
      <c r="HNH83" s="1485"/>
      <c r="HNI83" s="1485"/>
      <c r="HNJ83" s="1485"/>
      <c r="HNK83" s="1485"/>
      <c r="HNL83" s="1485"/>
      <c r="HNM83" s="1485"/>
      <c r="HNN83" s="1485"/>
      <c r="HNO83" s="1485"/>
      <c r="HNP83" s="1485"/>
      <c r="HNQ83" s="1485"/>
      <c r="HNR83" s="1485"/>
      <c r="HNS83" s="1485"/>
      <c r="HNT83" s="1485"/>
      <c r="HNU83" s="1485"/>
      <c r="HNV83" s="1485"/>
      <c r="HNW83" s="1485"/>
      <c r="HNX83" s="1485"/>
      <c r="HNY83" s="1485"/>
      <c r="HNZ83" s="1485"/>
      <c r="HOA83" s="1485"/>
      <c r="HOB83" s="1485"/>
      <c r="HOC83" s="1485"/>
      <c r="HOD83" s="1485"/>
      <c r="HOE83" s="1485"/>
      <c r="HOF83" s="1485"/>
      <c r="HOG83" s="1485"/>
      <c r="HOH83" s="1485"/>
      <c r="HOI83" s="1485"/>
      <c r="HOJ83" s="1485"/>
      <c r="HOK83" s="1485"/>
      <c r="HOL83" s="1485"/>
      <c r="HOM83" s="1485"/>
      <c r="HON83" s="1485"/>
      <c r="HOO83" s="1485"/>
      <c r="HOP83" s="1485"/>
      <c r="HOQ83" s="1485"/>
      <c r="HOR83" s="1485"/>
      <c r="HOS83" s="1485"/>
      <c r="HOT83" s="1485"/>
      <c r="HOU83" s="1485"/>
      <c r="HOV83" s="1485"/>
      <c r="HOW83" s="1485"/>
      <c r="HOX83" s="1485"/>
      <c r="HOY83" s="1485"/>
      <c r="HOZ83" s="1485"/>
      <c r="HPA83" s="1485"/>
      <c r="HPB83" s="1485"/>
      <c r="HPC83" s="1485"/>
      <c r="HPD83" s="1485"/>
      <c r="HPE83" s="1485"/>
      <c r="HPF83" s="1485"/>
      <c r="HPG83" s="1485"/>
      <c r="HPH83" s="1485"/>
      <c r="HPI83" s="1485"/>
      <c r="HPJ83" s="1485"/>
      <c r="HPK83" s="1485"/>
      <c r="HPL83" s="1485"/>
      <c r="HPM83" s="1485"/>
      <c r="HPN83" s="1485"/>
      <c r="HPO83" s="1485"/>
      <c r="HPP83" s="1485"/>
      <c r="HPQ83" s="1485"/>
      <c r="HPR83" s="1485"/>
      <c r="HPS83" s="1485"/>
      <c r="HPT83" s="1485"/>
      <c r="HPU83" s="1485"/>
      <c r="HPV83" s="1485"/>
      <c r="HPW83" s="1485"/>
      <c r="HPX83" s="1485"/>
      <c r="HPY83" s="1485"/>
      <c r="HPZ83" s="1485"/>
      <c r="HQA83" s="1485"/>
      <c r="HQB83" s="1485"/>
      <c r="HQC83" s="1485"/>
      <c r="HQD83" s="1485"/>
      <c r="HQE83" s="1485"/>
      <c r="HQF83" s="1485"/>
      <c r="HQG83" s="1485"/>
      <c r="HQH83" s="1485"/>
      <c r="HQI83" s="1485"/>
      <c r="HQJ83" s="1485"/>
      <c r="HQK83" s="1485"/>
      <c r="HQL83" s="1485"/>
      <c r="HQM83" s="1485"/>
      <c r="HQN83" s="1485"/>
      <c r="HQO83" s="1485"/>
      <c r="HQP83" s="1485"/>
      <c r="HQQ83" s="1485"/>
      <c r="HQR83" s="1485"/>
      <c r="HQS83" s="1485"/>
      <c r="HQT83" s="1485"/>
      <c r="HQU83" s="1485"/>
      <c r="HQV83" s="1485"/>
      <c r="HQW83" s="1485"/>
      <c r="HQX83" s="1485"/>
      <c r="HQY83" s="1485"/>
      <c r="HQZ83" s="1485"/>
      <c r="HRA83" s="1485"/>
      <c r="HRB83" s="1485"/>
      <c r="HRC83" s="1485"/>
      <c r="HRD83" s="1485"/>
      <c r="HRE83" s="1485"/>
      <c r="HRF83" s="1485"/>
      <c r="HRG83" s="1485"/>
      <c r="HRH83" s="1485"/>
      <c r="HRI83" s="1485"/>
      <c r="HRJ83" s="1485"/>
      <c r="HRK83" s="1485"/>
      <c r="HRL83" s="1485"/>
      <c r="HRM83" s="1485"/>
      <c r="HRN83" s="1485"/>
      <c r="HRO83" s="1485"/>
      <c r="HRP83" s="1485"/>
      <c r="HRQ83" s="1485"/>
      <c r="HRR83" s="1485"/>
      <c r="HRS83" s="1485"/>
      <c r="HRT83" s="1485"/>
      <c r="HRU83" s="1485"/>
      <c r="HRV83" s="1485"/>
      <c r="HRW83" s="1485"/>
      <c r="HRX83" s="1485"/>
      <c r="HRY83" s="1485"/>
      <c r="HRZ83" s="1485"/>
      <c r="HSA83" s="1485"/>
      <c r="HSB83" s="1485"/>
      <c r="HSC83" s="1485"/>
      <c r="HSD83" s="1485"/>
      <c r="HSE83" s="1485"/>
      <c r="HSF83" s="1485"/>
      <c r="HSG83" s="1485"/>
      <c r="HSH83" s="1485"/>
      <c r="HSI83" s="1485"/>
      <c r="HSJ83" s="1485"/>
      <c r="HSK83" s="1485"/>
      <c r="HSL83" s="1485"/>
      <c r="HSM83" s="1485"/>
      <c r="HSN83" s="1485"/>
      <c r="HSO83" s="1485"/>
      <c r="HSP83" s="1485"/>
      <c r="HSQ83" s="1485"/>
      <c r="HSR83" s="1485"/>
      <c r="HSS83" s="1485"/>
      <c r="HST83" s="1485"/>
      <c r="HSU83" s="1485"/>
      <c r="HSV83" s="1485"/>
      <c r="HSW83" s="1485"/>
      <c r="HSX83" s="1485"/>
      <c r="HSY83" s="1485"/>
      <c r="HSZ83" s="1485"/>
      <c r="HTA83" s="1485"/>
      <c r="HTB83" s="1485"/>
      <c r="HTC83" s="1485"/>
      <c r="HTD83" s="1485"/>
      <c r="HTE83" s="1485"/>
      <c r="HTF83" s="1485"/>
      <c r="HTG83" s="1485"/>
      <c r="HTH83" s="1485"/>
      <c r="HTI83" s="1485"/>
      <c r="HTJ83" s="1485"/>
      <c r="HTK83" s="1485"/>
      <c r="HTL83" s="1485"/>
      <c r="HTM83" s="1485"/>
      <c r="HTN83" s="1485"/>
      <c r="HTO83" s="1485"/>
      <c r="HTP83" s="1485"/>
      <c r="HTQ83" s="1485"/>
      <c r="HTR83" s="1485"/>
      <c r="HTS83" s="1485"/>
      <c r="HTT83" s="1485"/>
      <c r="HTU83" s="1485"/>
      <c r="HTV83" s="1485"/>
      <c r="HTW83" s="1485"/>
      <c r="HTX83" s="1485"/>
      <c r="HTY83" s="1485"/>
      <c r="HTZ83" s="1485"/>
      <c r="HUA83" s="1485"/>
      <c r="HUB83" s="1485"/>
      <c r="HUC83" s="1485"/>
      <c r="HUD83" s="1485"/>
      <c r="HUE83" s="1485"/>
      <c r="HUF83" s="1485"/>
      <c r="HUG83" s="1485"/>
      <c r="HUH83" s="1485"/>
      <c r="HUI83" s="1485"/>
      <c r="HUJ83" s="1485"/>
      <c r="HUK83" s="1485"/>
      <c r="HUL83" s="1485"/>
      <c r="HUM83" s="1485"/>
      <c r="HUN83" s="1485"/>
      <c r="HUO83" s="1485"/>
      <c r="HUP83" s="1485"/>
      <c r="HUQ83" s="1485"/>
      <c r="HUR83" s="1485"/>
      <c r="HUS83" s="1485"/>
      <c r="HUT83" s="1485"/>
      <c r="HUU83" s="1485"/>
      <c r="HUV83" s="1485"/>
      <c r="HUW83" s="1485"/>
      <c r="HUX83" s="1485"/>
      <c r="HUY83" s="1485"/>
      <c r="HUZ83" s="1485"/>
      <c r="HVA83" s="1485"/>
      <c r="HVB83" s="1485"/>
      <c r="HVC83" s="1485"/>
      <c r="HVD83" s="1485"/>
      <c r="HVE83" s="1485"/>
      <c r="HVF83" s="1485"/>
      <c r="HVG83" s="1485"/>
      <c r="HVH83" s="1485"/>
      <c r="HVI83" s="1485"/>
      <c r="HVJ83" s="1485"/>
      <c r="HVK83" s="1485"/>
      <c r="HVL83" s="1485"/>
      <c r="HVM83" s="1485"/>
      <c r="HVN83" s="1485"/>
      <c r="HVO83" s="1485"/>
      <c r="HVP83" s="1485"/>
      <c r="HVQ83" s="1485"/>
      <c r="HVR83" s="1485"/>
      <c r="HVS83" s="1485"/>
      <c r="HVT83" s="1485"/>
      <c r="HVU83" s="1485"/>
      <c r="HVV83" s="1485"/>
      <c r="HVW83" s="1485"/>
      <c r="HVX83" s="1485"/>
      <c r="HVY83" s="1485"/>
      <c r="HVZ83" s="1485"/>
      <c r="HWA83" s="1485"/>
      <c r="HWB83" s="1485"/>
      <c r="HWC83" s="1485"/>
      <c r="HWD83" s="1485"/>
      <c r="HWE83" s="1485"/>
      <c r="HWF83" s="1485"/>
      <c r="HWG83" s="1485"/>
      <c r="HWH83" s="1485"/>
      <c r="HWI83" s="1485"/>
      <c r="HWJ83" s="1485"/>
      <c r="HWK83" s="1485"/>
      <c r="HWL83" s="1485"/>
      <c r="HWM83" s="1485"/>
      <c r="HWN83" s="1485"/>
      <c r="HWO83" s="1485"/>
      <c r="HWP83" s="1485"/>
      <c r="HWQ83" s="1485"/>
      <c r="HWR83" s="1485"/>
      <c r="HWS83" s="1485"/>
      <c r="HWT83" s="1485"/>
      <c r="HWU83" s="1485"/>
      <c r="HWV83" s="1485"/>
      <c r="HWW83" s="1485"/>
      <c r="HWX83" s="1485"/>
      <c r="HWY83" s="1485"/>
      <c r="HWZ83" s="1485"/>
      <c r="HXA83" s="1485"/>
      <c r="HXB83" s="1485"/>
      <c r="HXC83" s="1485"/>
      <c r="HXD83" s="1485"/>
      <c r="HXE83" s="1485"/>
      <c r="HXF83" s="1485"/>
      <c r="HXG83" s="1485"/>
      <c r="HXH83" s="1485"/>
      <c r="HXI83" s="1485"/>
      <c r="HXJ83" s="1485"/>
      <c r="HXK83" s="1485"/>
      <c r="HXL83" s="1485"/>
      <c r="HXM83" s="1485"/>
      <c r="HXN83" s="1485"/>
      <c r="HXO83" s="1485"/>
      <c r="HXP83" s="1485"/>
      <c r="HXQ83" s="1485"/>
      <c r="HXR83" s="1485"/>
      <c r="HXS83" s="1485"/>
      <c r="HXT83" s="1485"/>
      <c r="HXU83" s="1485"/>
      <c r="HXV83" s="1485"/>
      <c r="HXW83" s="1485"/>
      <c r="HXX83" s="1485"/>
      <c r="HXY83" s="1485"/>
      <c r="HXZ83" s="1485"/>
      <c r="HYA83" s="1485"/>
      <c r="HYB83" s="1485"/>
      <c r="HYC83" s="1485"/>
      <c r="HYD83" s="1485"/>
      <c r="HYE83" s="1485"/>
      <c r="HYF83" s="1485"/>
      <c r="HYG83" s="1485"/>
      <c r="HYH83" s="1485"/>
      <c r="HYI83" s="1485"/>
      <c r="HYJ83" s="1485"/>
      <c r="HYK83" s="1485"/>
      <c r="HYL83" s="1485"/>
      <c r="HYM83" s="1485"/>
      <c r="HYN83" s="1485"/>
      <c r="HYO83" s="1485"/>
      <c r="HYP83" s="1485"/>
      <c r="HYQ83" s="1485"/>
      <c r="HYR83" s="1485"/>
      <c r="HYS83" s="1485"/>
      <c r="HYT83" s="1485"/>
      <c r="HYU83" s="1485"/>
      <c r="HYV83" s="1485"/>
      <c r="HYW83" s="1485"/>
      <c r="HYX83" s="1485"/>
      <c r="HYY83" s="1485"/>
      <c r="HYZ83" s="1485"/>
      <c r="HZA83" s="1485"/>
      <c r="HZB83" s="1485"/>
      <c r="HZC83" s="1485"/>
      <c r="HZD83" s="1485"/>
      <c r="HZE83" s="1485"/>
      <c r="HZF83" s="1485"/>
      <c r="HZG83" s="1485"/>
      <c r="HZH83" s="1485"/>
      <c r="HZI83" s="1485"/>
      <c r="HZJ83" s="1485"/>
      <c r="HZK83" s="1485"/>
      <c r="HZL83" s="1485"/>
      <c r="HZM83" s="1485"/>
      <c r="HZN83" s="1485"/>
      <c r="HZO83" s="1485"/>
      <c r="HZP83" s="1485"/>
      <c r="HZQ83" s="1485"/>
      <c r="HZR83" s="1485"/>
      <c r="HZS83" s="1485"/>
      <c r="HZT83" s="1485"/>
      <c r="HZU83" s="1485"/>
      <c r="HZV83" s="1485"/>
      <c r="HZW83" s="1485"/>
      <c r="HZX83" s="1485"/>
      <c r="HZY83" s="1485"/>
      <c r="HZZ83" s="1485"/>
      <c r="IAA83" s="1485"/>
      <c r="IAB83" s="1485"/>
      <c r="IAC83" s="1485"/>
      <c r="IAD83" s="1485"/>
      <c r="IAE83" s="1485"/>
      <c r="IAF83" s="1485"/>
      <c r="IAG83" s="1485"/>
      <c r="IAH83" s="1485"/>
      <c r="IAI83" s="1485"/>
      <c r="IAJ83" s="1485"/>
      <c r="IAK83" s="1485"/>
      <c r="IAL83" s="1485"/>
      <c r="IAM83" s="1485"/>
      <c r="IAN83" s="1485"/>
      <c r="IAO83" s="1485"/>
      <c r="IAP83" s="1485"/>
      <c r="IAQ83" s="1485"/>
      <c r="IAR83" s="1485"/>
      <c r="IAS83" s="1485"/>
      <c r="IAT83" s="1485"/>
      <c r="IAU83" s="1485"/>
      <c r="IAV83" s="1485"/>
      <c r="IAW83" s="1485"/>
      <c r="IAX83" s="1485"/>
      <c r="IAY83" s="1485"/>
      <c r="IAZ83" s="1485"/>
      <c r="IBA83" s="1485"/>
      <c r="IBB83" s="1485"/>
      <c r="IBC83" s="1485"/>
      <c r="IBD83" s="1485"/>
      <c r="IBE83" s="1485"/>
      <c r="IBF83" s="1485"/>
      <c r="IBG83" s="1485"/>
      <c r="IBH83" s="1485"/>
      <c r="IBI83" s="1485"/>
      <c r="IBJ83" s="1485"/>
      <c r="IBK83" s="1485"/>
      <c r="IBL83" s="1485"/>
      <c r="IBM83" s="1485"/>
      <c r="IBN83" s="1485"/>
      <c r="IBO83" s="1485"/>
      <c r="IBP83" s="1485"/>
      <c r="IBQ83" s="1485"/>
      <c r="IBR83" s="1485"/>
      <c r="IBS83" s="1485"/>
      <c r="IBT83" s="1485"/>
      <c r="IBU83" s="1485"/>
      <c r="IBV83" s="1485"/>
      <c r="IBW83" s="1485"/>
      <c r="IBX83" s="1485"/>
      <c r="IBY83" s="1485"/>
      <c r="IBZ83" s="1485"/>
      <c r="ICA83" s="1485"/>
      <c r="ICB83" s="1485"/>
      <c r="ICC83" s="1485"/>
      <c r="ICD83" s="1485"/>
      <c r="ICE83" s="1485"/>
      <c r="ICF83" s="1485"/>
      <c r="ICG83" s="1485"/>
      <c r="ICH83" s="1485"/>
      <c r="ICI83" s="1485"/>
      <c r="ICJ83" s="1485"/>
      <c r="ICK83" s="1485"/>
      <c r="ICL83" s="1485"/>
      <c r="ICM83" s="1485"/>
      <c r="ICN83" s="1485"/>
      <c r="ICO83" s="1485"/>
      <c r="ICP83" s="1485"/>
      <c r="ICQ83" s="1485"/>
      <c r="ICR83" s="1485"/>
      <c r="ICS83" s="1485"/>
      <c r="ICT83" s="1485"/>
      <c r="ICU83" s="1485"/>
      <c r="ICV83" s="1485"/>
      <c r="ICW83" s="1485"/>
      <c r="ICX83" s="1485"/>
      <c r="ICY83" s="1485"/>
      <c r="ICZ83" s="1485"/>
      <c r="IDA83" s="1485"/>
      <c r="IDB83" s="1485"/>
      <c r="IDC83" s="1485"/>
      <c r="IDD83" s="1485"/>
      <c r="IDE83" s="1485"/>
      <c r="IDF83" s="1485"/>
      <c r="IDG83" s="1485"/>
      <c r="IDH83" s="1485"/>
      <c r="IDI83" s="1485"/>
      <c r="IDJ83" s="1485"/>
      <c r="IDK83" s="1485"/>
      <c r="IDL83" s="1485"/>
      <c r="IDM83" s="1485"/>
      <c r="IDN83" s="1485"/>
      <c r="IDO83" s="1485"/>
      <c r="IDP83" s="1485"/>
      <c r="IDQ83" s="1485"/>
      <c r="IDR83" s="1485"/>
      <c r="IDS83" s="1485"/>
      <c r="IDT83" s="1485"/>
      <c r="IDU83" s="1485"/>
      <c r="IDV83" s="1485"/>
      <c r="IDW83" s="1485"/>
      <c r="IDX83" s="1485"/>
      <c r="IDY83" s="1485"/>
      <c r="IDZ83" s="1485"/>
      <c r="IEA83" s="1485"/>
      <c r="IEB83" s="1485"/>
      <c r="IEC83" s="1485"/>
      <c r="IED83" s="1485"/>
      <c r="IEE83" s="1485"/>
      <c r="IEF83" s="1485"/>
      <c r="IEG83" s="1485"/>
      <c r="IEH83" s="1485"/>
      <c r="IEI83" s="1485"/>
      <c r="IEJ83" s="1485"/>
      <c r="IEK83" s="1485"/>
      <c r="IEL83" s="1485"/>
      <c r="IEM83" s="1485"/>
      <c r="IEN83" s="1485"/>
      <c r="IEO83" s="1485"/>
      <c r="IEP83" s="1485"/>
      <c r="IEQ83" s="1485"/>
      <c r="IER83" s="1485"/>
      <c r="IES83" s="1485"/>
      <c r="IET83" s="1485"/>
      <c r="IEU83" s="1485"/>
      <c r="IEV83" s="1485"/>
      <c r="IEW83" s="1485"/>
      <c r="IEX83" s="1485"/>
      <c r="IEY83" s="1485"/>
      <c r="IEZ83" s="1485"/>
      <c r="IFA83" s="1485"/>
      <c r="IFB83" s="1485"/>
      <c r="IFC83" s="1485"/>
      <c r="IFD83" s="1485"/>
      <c r="IFE83" s="1485"/>
      <c r="IFF83" s="1485"/>
      <c r="IFG83" s="1485"/>
      <c r="IFH83" s="1485"/>
      <c r="IFI83" s="1485"/>
      <c r="IFJ83" s="1485"/>
      <c r="IFK83" s="1485"/>
      <c r="IFL83" s="1485"/>
      <c r="IFM83" s="1485"/>
      <c r="IFN83" s="1485"/>
      <c r="IFO83" s="1485"/>
      <c r="IFP83" s="1485"/>
      <c r="IFQ83" s="1485"/>
      <c r="IFR83" s="1485"/>
      <c r="IFS83" s="1485"/>
      <c r="IFT83" s="1485"/>
      <c r="IFU83" s="1485"/>
      <c r="IFV83" s="1485"/>
      <c r="IFW83" s="1485"/>
      <c r="IFX83" s="1485"/>
      <c r="IFY83" s="1485"/>
      <c r="IFZ83" s="1485"/>
      <c r="IGA83" s="1485"/>
      <c r="IGB83" s="1485"/>
      <c r="IGC83" s="1485"/>
      <c r="IGD83" s="1485"/>
      <c r="IGE83" s="1485"/>
      <c r="IGF83" s="1485"/>
      <c r="IGG83" s="1485"/>
      <c r="IGH83" s="1485"/>
      <c r="IGI83" s="1485"/>
      <c r="IGJ83" s="1485"/>
      <c r="IGK83" s="1485"/>
      <c r="IGL83" s="1485"/>
      <c r="IGM83" s="1485"/>
      <c r="IGN83" s="1485"/>
      <c r="IGO83" s="1485"/>
      <c r="IGP83" s="1485"/>
      <c r="IGQ83" s="1485"/>
      <c r="IGR83" s="1485"/>
      <c r="IGS83" s="1485"/>
      <c r="IGT83" s="1485"/>
      <c r="IGU83" s="1485"/>
      <c r="IGV83" s="1485"/>
      <c r="IGW83" s="1485"/>
      <c r="IGX83" s="1485"/>
      <c r="IGY83" s="1485"/>
      <c r="IGZ83" s="1485"/>
      <c r="IHA83" s="1485"/>
      <c r="IHB83" s="1485"/>
      <c r="IHC83" s="1485"/>
      <c r="IHD83" s="1485"/>
      <c r="IHE83" s="1485"/>
      <c r="IHF83" s="1485"/>
      <c r="IHG83" s="1485"/>
      <c r="IHH83" s="1485"/>
      <c r="IHI83" s="1485"/>
      <c r="IHJ83" s="1485"/>
      <c r="IHK83" s="1485"/>
      <c r="IHL83" s="1485"/>
      <c r="IHM83" s="1485"/>
      <c r="IHN83" s="1485"/>
      <c r="IHO83" s="1485"/>
      <c r="IHP83" s="1485"/>
      <c r="IHQ83" s="1485"/>
      <c r="IHR83" s="1485"/>
      <c r="IHS83" s="1485"/>
      <c r="IHT83" s="1485"/>
      <c r="IHU83" s="1485"/>
      <c r="IHV83" s="1485"/>
      <c r="IHW83" s="1485"/>
      <c r="IHX83" s="1485"/>
      <c r="IHY83" s="1485"/>
      <c r="IHZ83" s="1485"/>
      <c r="IIA83" s="1485"/>
      <c r="IIB83" s="1485"/>
      <c r="IIC83" s="1485"/>
      <c r="IID83" s="1485"/>
      <c r="IIE83" s="1485"/>
      <c r="IIF83" s="1485"/>
      <c r="IIG83" s="1485"/>
      <c r="IIH83" s="1485"/>
      <c r="III83" s="1485"/>
      <c r="IIJ83" s="1485"/>
      <c r="IIK83" s="1485"/>
      <c r="IIL83" s="1485"/>
      <c r="IIM83" s="1485"/>
      <c r="IIN83" s="1485"/>
      <c r="IIO83" s="1485"/>
      <c r="IIP83" s="1485"/>
      <c r="IIQ83" s="1485"/>
      <c r="IIR83" s="1485"/>
      <c r="IIS83" s="1485"/>
      <c r="IIT83" s="1485"/>
      <c r="IIU83" s="1485"/>
      <c r="IIV83" s="1485"/>
      <c r="IIW83" s="1485"/>
      <c r="IIX83" s="1485"/>
      <c r="IIY83" s="1485"/>
      <c r="IIZ83" s="1485"/>
      <c r="IJA83" s="1485"/>
      <c r="IJB83" s="1485"/>
      <c r="IJC83" s="1485"/>
      <c r="IJD83" s="1485"/>
      <c r="IJE83" s="1485"/>
      <c r="IJF83" s="1485"/>
      <c r="IJG83" s="1485"/>
      <c r="IJH83" s="1485"/>
      <c r="IJI83" s="1485"/>
      <c r="IJJ83" s="1485"/>
      <c r="IJK83" s="1485"/>
      <c r="IJL83" s="1485"/>
      <c r="IJM83" s="1485"/>
      <c r="IJN83" s="1485"/>
      <c r="IJO83" s="1485"/>
      <c r="IJP83" s="1485"/>
      <c r="IJQ83" s="1485"/>
      <c r="IJR83" s="1485"/>
      <c r="IJS83" s="1485"/>
      <c r="IJT83" s="1485"/>
      <c r="IJU83" s="1485"/>
      <c r="IJV83" s="1485"/>
      <c r="IJW83" s="1485"/>
      <c r="IJX83" s="1485"/>
      <c r="IJY83" s="1485"/>
      <c r="IJZ83" s="1485"/>
      <c r="IKA83" s="1485"/>
      <c r="IKB83" s="1485"/>
      <c r="IKC83" s="1485"/>
      <c r="IKD83" s="1485"/>
      <c r="IKE83" s="1485"/>
      <c r="IKF83" s="1485"/>
      <c r="IKG83" s="1485"/>
      <c r="IKH83" s="1485"/>
      <c r="IKI83" s="1485"/>
      <c r="IKJ83" s="1485"/>
      <c r="IKK83" s="1485"/>
      <c r="IKL83" s="1485"/>
      <c r="IKM83" s="1485"/>
      <c r="IKN83" s="1485"/>
      <c r="IKO83" s="1485"/>
      <c r="IKP83" s="1485"/>
      <c r="IKQ83" s="1485"/>
      <c r="IKR83" s="1485"/>
      <c r="IKS83" s="1485"/>
      <c r="IKT83" s="1485"/>
      <c r="IKU83" s="1485"/>
      <c r="IKV83" s="1485"/>
      <c r="IKW83" s="1485"/>
      <c r="IKX83" s="1485"/>
      <c r="IKY83" s="1485"/>
      <c r="IKZ83" s="1485"/>
      <c r="ILA83" s="1485"/>
      <c r="ILB83" s="1485"/>
      <c r="ILC83" s="1485"/>
      <c r="ILD83" s="1485"/>
      <c r="ILE83" s="1485"/>
      <c r="ILF83" s="1485"/>
      <c r="ILG83" s="1485"/>
      <c r="ILH83" s="1485"/>
      <c r="ILI83" s="1485"/>
      <c r="ILJ83" s="1485"/>
      <c r="ILK83" s="1485"/>
      <c r="ILL83" s="1485"/>
      <c r="ILM83" s="1485"/>
      <c r="ILN83" s="1485"/>
      <c r="ILO83" s="1485"/>
      <c r="ILP83" s="1485"/>
      <c r="ILQ83" s="1485"/>
      <c r="ILR83" s="1485"/>
      <c r="ILS83" s="1485"/>
      <c r="ILT83" s="1485"/>
      <c r="ILU83" s="1485"/>
      <c r="ILV83" s="1485"/>
      <c r="ILW83" s="1485"/>
      <c r="ILX83" s="1485"/>
      <c r="ILY83" s="1485"/>
      <c r="ILZ83" s="1485"/>
      <c r="IMA83" s="1485"/>
      <c r="IMB83" s="1485"/>
      <c r="IMC83" s="1485"/>
      <c r="IMD83" s="1485"/>
      <c r="IME83" s="1485"/>
      <c r="IMF83" s="1485"/>
      <c r="IMG83" s="1485"/>
      <c r="IMH83" s="1485"/>
      <c r="IMI83" s="1485"/>
      <c r="IMJ83" s="1485"/>
      <c r="IMK83" s="1485"/>
      <c r="IML83" s="1485"/>
      <c r="IMM83" s="1485"/>
      <c r="IMN83" s="1485"/>
      <c r="IMO83" s="1485"/>
      <c r="IMP83" s="1485"/>
      <c r="IMQ83" s="1485"/>
      <c r="IMR83" s="1485"/>
      <c r="IMS83" s="1485"/>
      <c r="IMT83" s="1485"/>
      <c r="IMU83" s="1485"/>
      <c r="IMV83" s="1485"/>
      <c r="IMW83" s="1485"/>
      <c r="IMX83" s="1485"/>
      <c r="IMY83" s="1485"/>
      <c r="IMZ83" s="1485"/>
      <c r="INA83" s="1485"/>
      <c r="INB83" s="1485"/>
      <c r="INC83" s="1485"/>
      <c r="IND83" s="1485"/>
      <c r="INE83" s="1485"/>
      <c r="INF83" s="1485"/>
      <c r="ING83" s="1485"/>
      <c r="INH83" s="1485"/>
      <c r="INI83" s="1485"/>
      <c r="INJ83" s="1485"/>
      <c r="INK83" s="1485"/>
      <c r="INL83" s="1485"/>
      <c r="INM83" s="1485"/>
      <c r="INN83" s="1485"/>
      <c r="INO83" s="1485"/>
      <c r="INP83" s="1485"/>
      <c r="INQ83" s="1485"/>
      <c r="INR83" s="1485"/>
      <c r="INS83" s="1485"/>
      <c r="INT83" s="1485"/>
      <c r="INU83" s="1485"/>
      <c r="INV83" s="1485"/>
      <c r="INW83" s="1485"/>
      <c r="INX83" s="1485"/>
      <c r="INY83" s="1485"/>
      <c r="INZ83" s="1485"/>
      <c r="IOA83" s="1485"/>
      <c r="IOB83" s="1485"/>
      <c r="IOC83" s="1485"/>
      <c r="IOD83" s="1485"/>
      <c r="IOE83" s="1485"/>
      <c r="IOF83" s="1485"/>
      <c r="IOG83" s="1485"/>
      <c r="IOH83" s="1485"/>
      <c r="IOI83" s="1485"/>
      <c r="IOJ83" s="1485"/>
      <c r="IOK83" s="1485"/>
      <c r="IOL83" s="1485"/>
      <c r="IOM83" s="1485"/>
      <c r="ION83" s="1485"/>
      <c r="IOO83" s="1485"/>
      <c r="IOP83" s="1485"/>
      <c r="IOQ83" s="1485"/>
      <c r="IOR83" s="1485"/>
      <c r="IOS83" s="1485"/>
      <c r="IOT83" s="1485"/>
      <c r="IOU83" s="1485"/>
      <c r="IOV83" s="1485"/>
      <c r="IOW83" s="1485"/>
      <c r="IOX83" s="1485"/>
      <c r="IOY83" s="1485"/>
      <c r="IOZ83" s="1485"/>
      <c r="IPA83" s="1485"/>
      <c r="IPB83" s="1485"/>
      <c r="IPC83" s="1485"/>
      <c r="IPD83" s="1485"/>
      <c r="IPE83" s="1485"/>
      <c r="IPF83" s="1485"/>
      <c r="IPG83" s="1485"/>
      <c r="IPH83" s="1485"/>
      <c r="IPI83" s="1485"/>
      <c r="IPJ83" s="1485"/>
      <c r="IPK83" s="1485"/>
      <c r="IPL83" s="1485"/>
      <c r="IPM83" s="1485"/>
      <c r="IPN83" s="1485"/>
      <c r="IPO83" s="1485"/>
      <c r="IPP83" s="1485"/>
      <c r="IPQ83" s="1485"/>
      <c r="IPR83" s="1485"/>
      <c r="IPS83" s="1485"/>
      <c r="IPT83" s="1485"/>
      <c r="IPU83" s="1485"/>
      <c r="IPV83" s="1485"/>
      <c r="IPW83" s="1485"/>
      <c r="IPX83" s="1485"/>
      <c r="IPY83" s="1485"/>
      <c r="IPZ83" s="1485"/>
      <c r="IQA83" s="1485"/>
      <c r="IQB83" s="1485"/>
      <c r="IQC83" s="1485"/>
      <c r="IQD83" s="1485"/>
      <c r="IQE83" s="1485"/>
      <c r="IQF83" s="1485"/>
      <c r="IQG83" s="1485"/>
      <c r="IQH83" s="1485"/>
      <c r="IQI83" s="1485"/>
      <c r="IQJ83" s="1485"/>
      <c r="IQK83" s="1485"/>
      <c r="IQL83" s="1485"/>
      <c r="IQM83" s="1485"/>
      <c r="IQN83" s="1485"/>
      <c r="IQO83" s="1485"/>
      <c r="IQP83" s="1485"/>
      <c r="IQQ83" s="1485"/>
      <c r="IQR83" s="1485"/>
      <c r="IQS83" s="1485"/>
      <c r="IQT83" s="1485"/>
      <c r="IQU83" s="1485"/>
      <c r="IQV83" s="1485"/>
      <c r="IQW83" s="1485"/>
      <c r="IQX83" s="1485"/>
      <c r="IQY83" s="1485"/>
      <c r="IQZ83" s="1485"/>
      <c r="IRA83" s="1485"/>
      <c r="IRB83" s="1485"/>
      <c r="IRC83" s="1485"/>
      <c r="IRD83" s="1485"/>
      <c r="IRE83" s="1485"/>
      <c r="IRF83" s="1485"/>
      <c r="IRG83" s="1485"/>
      <c r="IRH83" s="1485"/>
      <c r="IRI83" s="1485"/>
      <c r="IRJ83" s="1485"/>
      <c r="IRK83" s="1485"/>
      <c r="IRL83" s="1485"/>
      <c r="IRM83" s="1485"/>
      <c r="IRN83" s="1485"/>
      <c r="IRO83" s="1485"/>
      <c r="IRP83" s="1485"/>
      <c r="IRQ83" s="1485"/>
      <c r="IRR83" s="1485"/>
      <c r="IRS83" s="1485"/>
      <c r="IRT83" s="1485"/>
      <c r="IRU83" s="1485"/>
      <c r="IRV83" s="1485"/>
      <c r="IRW83" s="1485"/>
      <c r="IRX83" s="1485"/>
      <c r="IRY83" s="1485"/>
      <c r="IRZ83" s="1485"/>
      <c r="ISA83" s="1485"/>
      <c r="ISB83" s="1485"/>
      <c r="ISC83" s="1485"/>
      <c r="ISD83" s="1485"/>
      <c r="ISE83" s="1485"/>
      <c r="ISF83" s="1485"/>
      <c r="ISG83" s="1485"/>
      <c r="ISH83" s="1485"/>
      <c r="ISI83" s="1485"/>
      <c r="ISJ83" s="1485"/>
      <c r="ISK83" s="1485"/>
      <c r="ISL83" s="1485"/>
      <c r="ISM83" s="1485"/>
      <c r="ISN83" s="1485"/>
      <c r="ISO83" s="1485"/>
      <c r="ISP83" s="1485"/>
      <c r="ISQ83" s="1485"/>
      <c r="ISR83" s="1485"/>
      <c r="ISS83" s="1485"/>
      <c r="IST83" s="1485"/>
      <c r="ISU83" s="1485"/>
      <c r="ISV83" s="1485"/>
      <c r="ISW83" s="1485"/>
      <c r="ISX83" s="1485"/>
      <c r="ISY83" s="1485"/>
      <c r="ISZ83" s="1485"/>
      <c r="ITA83" s="1485"/>
      <c r="ITB83" s="1485"/>
      <c r="ITC83" s="1485"/>
      <c r="ITD83" s="1485"/>
      <c r="ITE83" s="1485"/>
      <c r="ITF83" s="1485"/>
      <c r="ITG83" s="1485"/>
      <c r="ITH83" s="1485"/>
      <c r="ITI83" s="1485"/>
      <c r="ITJ83" s="1485"/>
      <c r="ITK83" s="1485"/>
      <c r="ITL83" s="1485"/>
      <c r="ITM83" s="1485"/>
      <c r="ITN83" s="1485"/>
      <c r="ITO83" s="1485"/>
      <c r="ITP83" s="1485"/>
      <c r="ITQ83" s="1485"/>
      <c r="ITR83" s="1485"/>
      <c r="ITS83" s="1485"/>
      <c r="ITT83" s="1485"/>
      <c r="ITU83" s="1485"/>
      <c r="ITV83" s="1485"/>
      <c r="ITW83" s="1485"/>
      <c r="ITX83" s="1485"/>
      <c r="ITY83" s="1485"/>
      <c r="ITZ83" s="1485"/>
      <c r="IUA83" s="1485"/>
      <c r="IUB83" s="1485"/>
      <c r="IUC83" s="1485"/>
      <c r="IUD83" s="1485"/>
      <c r="IUE83" s="1485"/>
      <c r="IUF83" s="1485"/>
      <c r="IUG83" s="1485"/>
      <c r="IUH83" s="1485"/>
      <c r="IUI83" s="1485"/>
      <c r="IUJ83" s="1485"/>
      <c r="IUK83" s="1485"/>
      <c r="IUL83" s="1485"/>
      <c r="IUM83" s="1485"/>
      <c r="IUN83" s="1485"/>
      <c r="IUO83" s="1485"/>
      <c r="IUP83" s="1485"/>
      <c r="IUQ83" s="1485"/>
      <c r="IUR83" s="1485"/>
      <c r="IUS83" s="1485"/>
      <c r="IUT83" s="1485"/>
      <c r="IUU83" s="1485"/>
      <c r="IUV83" s="1485"/>
      <c r="IUW83" s="1485"/>
      <c r="IUX83" s="1485"/>
      <c r="IUY83" s="1485"/>
      <c r="IUZ83" s="1485"/>
      <c r="IVA83" s="1485"/>
      <c r="IVB83" s="1485"/>
      <c r="IVC83" s="1485"/>
      <c r="IVD83" s="1485"/>
      <c r="IVE83" s="1485"/>
      <c r="IVF83" s="1485"/>
      <c r="IVG83" s="1485"/>
      <c r="IVH83" s="1485"/>
      <c r="IVI83" s="1485"/>
      <c r="IVJ83" s="1485"/>
      <c r="IVK83" s="1485"/>
      <c r="IVL83" s="1485"/>
      <c r="IVM83" s="1485"/>
      <c r="IVN83" s="1485"/>
      <c r="IVO83" s="1485"/>
      <c r="IVP83" s="1485"/>
      <c r="IVQ83" s="1485"/>
      <c r="IVR83" s="1485"/>
      <c r="IVS83" s="1485"/>
      <c r="IVT83" s="1485"/>
      <c r="IVU83" s="1485"/>
      <c r="IVV83" s="1485"/>
      <c r="IVW83" s="1485"/>
      <c r="IVX83" s="1485"/>
      <c r="IVY83" s="1485"/>
      <c r="IVZ83" s="1485"/>
      <c r="IWA83" s="1485"/>
      <c r="IWB83" s="1485"/>
      <c r="IWC83" s="1485"/>
      <c r="IWD83" s="1485"/>
      <c r="IWE83" s="1485"/>
      <c r="IWF83" s="1485"/>
      <c r="IWG83" s="1485"/>
      <c r="IWH83" s="1485"/>
      <c r="IWI83" s="1485"/>
      <c r="IWJ83" s="1485"/>
      <c r="IWK83" s="1485"/>
      <c r="IWL83" s="1485"/>
      <c r="IWM83" s="1485"/>
      <c r="IWN83" s="1485"/>
      <c r="IWO83" s="1485"/>
      <c r="IWP83" s="1485"/>
      <c r="IWQ83" s="1485"/>
      <c r="IWR83" s="1485"/>
      <c r="IWS83" s="1485"/>
      <c r="IWT83" s="1485"/>
      <c r="IWU83" s="1485"/>
      <c r="IWV83" s="1485"/>
      <c r="IWW83" s="1485"/>
      <c r="IWX83" s="1485"/>
      <c r="IWY83" s="1485"/>
      <c r="IWZ83" s="1485"/>
      <c r="IXA83" s="1485"/>
      <c r="IXB83" s="1485"/>
      <c r="IXC83" s="1485"/>
      <c r="IXD83" s="1485"/>
      <c r="IXE83" s="1485"/>
      <c r="IXF83" s="1485"/>
      <c r="IXG83" s="1485"/>
      <c r="IXH83" s="1485"/>
      <c r="IXI83" s="1485"/>
      <c r="IXJ83" s="1485"/>
      <c r="IXK83" s="1485"/>
      <c r="IXL83" s="1485"/>
      <c r="IXM83" s="1485"/>
      <c r="IXN83" s="1485"/>
      <c r="IXO83" s="1485"/>
      <c r="IXP83" s="1485"/>
      <c r="IXQ83" s="1485"/>
      <c r="IXR83" s="1485"/>
      <c r="IXS83" s="1485"/>
      <c r="IXT83" s="1485"/>
      <c r="IXU83" s="1485"/>
      <c r="IXV83" s="1485"/>
      <c r="IXW83" s="1485"/>
      <c r="IXX83" s="1485"/>
      <c r="IXY83" s="1485"/>
      <c r="IXZ83" s="1485"/>
      <c r="IYA83" s="1485"/>
      <c r="IYB83" s="1485"/>
      <c r="IYC83" s="1485"/>
      <c r="IYD83" s="1485"/>
      <c r="IYE83" s="1485"/>
      <c r="IYF83" s="1485"/>
      <c r="IYG83" s="1485"/>
      <c r="IYH83" s="1485"/>
      <c r="IYI83" s="1485"/>
      <c r="IYJ83" s="1485"/>
      <c r="IYK83" s="1485"/>
      <c r="IYL83" s="1485"/>
      <c r="IYM83" s="1485"/>
      <c r="IYN83" s="1485"/>
      <c r="IYO83" s="1485"/>
      <c r="IYP83" s="1485"/>
      <c r="IYQ83" s="1485"/>
      <c r="IYR83" s="1485"/>
      <c r="IYS83" s="1485"/>
      <c r="IYT83" s="1485"/>
      <c r="IYU83" s="1485"/>
      <c r="IYV83" s="1485"/>
      <c r="IYW83" s="1485"/>
      <c r="IYX83" s="1485"/>
      <c r="IYY83" s="1485"/>
      <c r="IYZ83" s="1485"/>
      <c r="IZA83" s="1485"/>
      <c r="IZB83" s="1485"/>
      <c r="IZC83" s="1485"/>
      <c r="IZD83" s="1485"/>
      <c r="IZE83" s="1485"/>
      <c r="IZF83" s="1485"/>
      <c r="IZG83" s="1485"/>
      <c r="IZH83" s="1485"/>
      <c r="IZI83" s="1485"/>
      <c r="IZJ83" s="1485"/>
      <c r="IZK83" s="1485"/>
      <c r="IZL83" s="1485"/>
      <c r="IZM83" s="1485"/>
      <c r="IZN83" s="1485"/>
      <c r="IZO83" s="1485"/>
      <c r="IZP83" s="1485"/>
      <c r="IZQ83" s="1485"/>
      <c r="IZR83" s="1485"/>
      <c r="IZS83" s="1485"/>
      <c r="IZT83" s="1485"/>
      <c r="IZU83" s="1485"/>
      <c r="IZV83" s="1485"/>
      <c r="IZW83" s="1485"/>
      <c r="IZX83" s="1485"/>
      <c r="IZY83" s="1485"/>
      <c r="IZZ83" s="1485"/>
      <c r="JAA83" s="1485"/>
      <c r="JAB83" s="1485"/>
      <c r="JAC83" s="1485"/>
      <c r="JAD83" s="1485"/>
      <c r="JAE83" s="1485"/>
      <c r="JAF83" s="1485"/>
      <c r="JAG83" s="1485"/>
      <c r="JAH83" s="1485"/>
      <c r="JAI83" s="1485"/>
      <c r="JAJ83" s="1485"/>
      <c r="JAK83" s="1485"/>
      <c r="JAL83" s="1485"/>
      <c r="JAM83" s="1485"/>
      <c r="JAN83" s="1485"/>
      <c r="JAO83" s="1485"/>
      <c r="JAP83" s="1485"/>
      <c r="JAQ83" s="1485"/>
      <c r="JAR83" s="1485"/>
      <c r="JAS83" s="1485"/>
      <c r="JAT83" s="1485"/>
      <c r="JAU83" s="1485"/>
      <c r="JAV83" s="1485"/>
      <c r="JAW83" s="1485"/>
      <c r="JAX83" s="1485"/>
      <c r="JAY83" s="1485"/>
      <c r="JAZ83" s="1485"/>
      <c r="JBA83" s="1485"/>
      <c r="JBB83" s="1485"/>
      <c r="JBC83" s="1485"/>
      <c r="JBD83" s="1485"/>
      <c r="JBE83" s="1485"/>
      <c r="JBF83" s="1485"/>
      <c r="JBG83" s="1485"/>
      <c r="JBH83" s="1485"/>
      <c r="JBI83" s="1485"/>
      <c r="JBJ83" s="1485"/>
      <c r="JBK83" s="1485"/>
      <c r="JBL83" s="1485"/>
      <c r="JBM83" s="1485"/>
      <c r="JBN83" s="1485"/>
      <c r="JBO83" s="1485"/>
      <c r="JBP83" s="1485"/>
      <c r="JBQ83" s="1485"/>
      <c r="JBR83" s="1485"/>
      <c r="JBS83" s="1485"/>
      <c r="JBT83" s="1485"/>
      <c r="JBU83" s="1485"/>
      <c r="JBV83" s="1485"/>
      <c r="JBW83" s="1485"/>
      <c r="JBX83" s="1485"/>
      <c r="JBY83" s="1485"/>
      <c r="JBZ83" s="1485"/>
      <c r="JCA83" s="1485"/>
      <c r="JCB83" s="1485"/>
      <c r="JCC83" s="1485"/>
      <c r="JCD83" s="1485"/>
      <c r="JCE83" s="1485"/>
      <c r="JCF83" s="1485"/>
      <c r="JCG83" s="1485"/>
      <c r="JCH83" s="1485"/>
      <c r="JCI83" s="1485"/>
      <c r="JCJ83" s="1485"/>
      <c r="JCK83" s="1485"/>
      <c r="JCL83" s="1485"/>
      <c r="JCM83" s="1485"/>
      <c r="JCN83" s="1485"/>
      <c r="JCO83" s="1485"/>
      <c r="JCP83" s="1485"/>
      <c r="JCQ83" s="1485"/>
      <c r="JCR83" s="1485"/>
      <c r="JCS83" s="1485"/>
      <c r="JCT83" s="1485"/>
      <c r="JCU83" s="1485"/>
      <c r="JCV83" s="1485"/>
      <c r="JCW83" s="1485"/>
      <c r="JCX83" s="1485"/>
      <c r="JCY83" s="1485"/>
      <c r="JCZ83" s="1485"/>
      <c r="JDA83" s="1485"/>
      <c r="JDB83" s="1485"/>
      <c r="JDC83" s="1485"/>
      <c r="JDD83" s="1485"/>
      <c r="JDE83" s="1485"/>
      <c r="JDF83" s="1485"/>
      <c r="JDG83" s="1485"/>
      <c r="JDH83" s="1485"/>
      <c r="JDI83" s="1485"/>
      <c r="JDJ83" s="1485"/>
      <c r="JDK83" s="1485"/>
      <c r="JDL83" s="1485"/>
      <c r="JDM83" s="1485"/>
      <c r="JDN83" s="1485"/>
      <c r="JDO83" s="1485"/>
      <c r="JDP83" s="1485"/>
      <c r="JDQ83" s="1485"/>
      <c r="JDR83" s="1485"/>
      <c r="JDS83" s="1485"/>
      <c r="JDT83" s="1485"/>
      <c r="JDU83" s="1485"/>
      <c r="JDV83" s="1485"/>
      <c r="JDW83" s="1485"/>
      <c r="JDX83" s="1485"/>
      <c r="JDY83" s="1485"/>
      <c r="JDZ83" s="1485"/>
      <c r="JEA83" s="1485"/>
      <c r="JEB83" s="1485"/>
      <c r="JEC83" s="1485"/>
      <c r="JED83" s="1485"/>
      <c r="JEE83" s="1485"/>
      <c r="JEF83" s="1485"/>
      <c r="JEG83" s="1485"/>
      <c r="JEH83" s="1485"/>
      <c r="JEI83" s="1485"/>
      <c r="JEJ83" s="1485"/>
      <c r="JEK83" s="1485"/>
      <c r="JEL83" s="1485"/>
      <c r="JEM83" s="1485"/>
      <c r="JEN83" s="1485"/>
      <c r="JEO83" s="1485"/>
      <c r="JEP83" s="1485"/>
      <c r="JEQ83" s="1485"/>
      <c r="JER83" s="1485"/>
      <c r="JES83" s="1485"/>
      <c r="JET83" s="1485"/>
      <c r="JEU83" s="1485"/>
      <c r="JEV83" s="1485"/>
      <c r="JEW83" s="1485"/>
      <c r="JEX83" s="1485"/>
      <c r="JEY83" s="1485"/>
      <c r="JEZ83" s="1485"/>
      <c r="JFA83" s="1485"/>
      <c r="JFB83" s="1485"/>
      <c r="JFC83" s="1485"/>
      <c r="JFD83" s="1485"/>
      <c r="JFE83" s="1485"/>
      <c r="JFF83" s="1485"/>
      <c r="JFG83" s="1485"/>
      <c r="JFH83" s="1485"/>
      <c r="JFI83" s="1485"/>
      <c r="JFJ83" s="1485"/>
      <c r="JFK83" s="1485"/>
      <c r="JFL83" s="1485"/>
      <c r="JFM83" s="1485"/>
      <c r="JFN83" s="1485"/>
      <c r="JFO83" s="1485"/>
      <c r="JFP83" s="1485"/>
      <c r="JFQ83" s="1485"/>
      <c r="JFR83" s="1485"/>
      <c r="JFS83" s="1485"/>
      <c r="JFT83" s="1485"/>
      <c r="JFU83" s="1485"/>
      <c r="JFV83" s="1485"/>
      <c r="JFW83" s="1485"/>
      <c r="JFX83" s="1485"/>
      <c r="JFY83" s="1485"/>
      <c r="JFZ83" s="1485"/>
      <c r="JGA83" s="1485"/>
      <c r="JGB83" s="1485"/>
      <c r="JGC83" s="1485"/>
      <c r="JGD83" s="1485"/>
      <c r="JGE83" s="1485"/>
      <c r="JGF83" s="1485"/>
      <c r="JGG83" s="1485"/>
      <c r="JGH83" s="1485"/>
      <c r="JGI83" s="1485"/>
      <c r="JGJ83" s="1485"/>
      <c r="JGK83" s="1485"/>
      <c r="JGL83" s="1485"/>
      <c r="JGM83" s="1485"/>
      <c r="JGN83" s="1485"/>
      <c r="JGO83" s="1485"/>
      <c r="JGP83" s="1485"/>
      <c r="JGQ83" s="1485"/>
      <c r="JGR83" s="1485"/>
      <c r="JGS83" s="1485"/>
      <c r="JGT83" s="1485"/>
      <c r="JGU83" s="1485"/>
      <c r="JGV83" s="1485"/>
      <c r="JGW83" s="1485"/>
      <c r="JGX83" s="1485"/>
      <c r="JGY83" s="1485"/>
      <c r="JGZ83" s="1485"/>
      <c r="JHA83" s="1485"/>
      <c r="JHB83" s="1485"/>
      <c r="JHC83" s="1485"/>
      <c r="JHD83" s="1485"/>
      <c r="JHE83" s="1485"/>
      <c r="JHF83" s="1485"/>
      <c r="JHG83" s="1485"/>
      <c r="JHH83" s="1485"/>
      <c r="JHI83" s="1485"/>
      <c r="JHJ83" s="1485"/>
      <c r="JHK83" s="1485"/>
      <c r="JHL83" s="1485"/>
      <c r="JHM83" s="1485"/>
      <c r="JHN83" s="1485"/>
      <c r="JHO83" s="1485"/>
      <c r="JHP83" s="1485"/>
      <c r="JHQ83" s="1485"/>
      <c r="JHR83" s="1485"/>
      <c r="JHS83" s="1485"/>
      <c r="JHT83" s="1485"/>
      <c r="JHU83" s="1485"/>
      <c r="JHV83" s="1485"/>
      <c r="JHW83" s="1485"/>
      <c r="JHX83" s="1485"/>
      <c r="JHY83" s="1485"/>
      <c r="JHZ83" s="1485"/>
      <c r="JIA83" s="1485"/>
      <c r="JIB83" s="1485"/>
      <c r="JIC83" s="1485"/>
      <c r="JID83" s="1485"/>
      <c r="JIE83" s="1485"/>
      <c r="JIF83" s="1485"/>
      <c r="JIG83" s="1485"/>
      <c r="JIH83" s="1485"/>
      <c r="JII83" s="1485"/>
      <c r="JIJ83" s="1485"/>
      <c r="JIK83" s="1485"/>
      <c r="JIL83" s="1485"/>
      <c r="JIM83" s="1485"/>
      <c r="JIN83" s="1485"/>
      <c r="JIO83" s="1485"/>
      <c r="JIP83" s="1485"/>
      <c r="JIQ83" s="1485"/>
      <c r="JIR83" s="1485"/>
      <c r="JIS83" s="1485"/>
      <c r="JIT83" s="1485"/>
      <c r="JIU83" s="1485"/>
      <c r="JIV83" s="1485"/>
      <c r="JIW83" s="1485"/>
      <c r="JIX83" s="1485"/>
      <c r="JIY83" s="1485"/>
      <c r="JIZ83" s="1485"/>
      <c r="JJA83" s="1485"/>
      <c r="JJB83" s="1485"/>
      <c r="JJC83" s="1485"/>
      <c r="JJD83" s="1485"/>
      <c r="JJE83" s="1485"/>
      <c r="JJF83" s="1485"/>
      <c r="JJG83" s="1485"/>
      <c r="JJH83" s="1485"/>
      <c r="JJI83" s="1485"/>
      <c r="JJJ83" s="1485"/>
      <c r="JJK83" s="1485"/>
      <c r="JJL83" s="1485"/>
      <c r="JJM83" s="1485"/>
      <c r="JJN83" s="1485"/>
      <c r="JJO83" s="1485"/>
      <c r="JJP83" s="1485"/>
      <c r="JJQ83" s="1485"/>
      <c r="JJR83" s="1485"/>
      <c r="JJS83" s="1485"/>
      <c r="JJT83" s="1485"/>
      <c r="JJU83" s="1485"/>
      <c r="JJV83" s="1485"/>
      <c r="JJW83" s="1485"/>
      <c r="JJX83" s="1485"/>
      <c r="JJY83" s="1485"/>
      <c r="JJZ83" s="1485"/>
      <c r="JKA83" s="1485"/>
      <c r="JKB83" s="1485"/>
      <c r="JKC83" s="1485"/>
      <c r="JKD83" s="1485"/>
      <c r="JKE83" s="1485"/>
      <c r="JKF83" s="1485"/>
      <c r="JKG83" s="1485"/>
      <c r="JKH83" s="1485"/>
      <c r="JKI83" s="1485"/>
      <c r="JKJ83" s="1485"/>
      <c r="JKK83" s="1485"/>
      <c r="JKL83" s="1485"/>
      <c r="JKM83" s="1485"/>
      <c r="JKN83" s="1485"/>
      <c r="JKO83" s="1485"/>
      <c r="JKP83" s="1485"/>
      <c r="JKQ83" s="1485"/>
      <c r="JKR83" s="1485"/>
      <c r="JKS83" s="1485"/>
      <c r="JKT83" s="1485"/>
      <c r="JKU83" s="1485"/>
      <c r="JKV83" s="1485"/>
      <c r="JKW83" s="1485"/>
      <c r="JKX83" s="1485"/>
      <c r="JKY83" s="1485"/>
      <c r="JKZ83" s="1485"/>
      <c r="JLA83" s="1485"/>
      <c r="JLB83" s="1485"/>
      <c r="JLC83" s="1485"/>
      <c r="JLD83" s="1485"/>
      <c r="JLE83" s="1485"/>
      <c r="JLF83" s="1485"/>
      <c r="JLG83" s="1485"/>
      <c r="JLH83" s="1485"/>
      <c r="JLI83" s="1485"/>
      <c r="JLJ83" s="1485"/>
      <c r="JLK83" s="1485"/>
      <c r="JLL83" s="1485"/>
      <c r="JLM83" s="1485"/>
      <c r="JLN83" s="1485"/>
      <c r="JLO83" s="1485"/>
      <c r="JLP83" s="1485"/>
      <c r="JLQ83" s="1485"/>
      <c r="JLR83" s="1485"/>
      <c r="JLS83" s="1485"/>
      <c r="JLT83" s="1485"/>
      <c r="JLU83" s="1485"/>
      <c r="JLV83" s="1485"/>
      <c r="JLW83" s="1485"/>
      <c r="JLX83" s="1485"/>
      <c r="JLY83" s="1485"/>
      <c r="JLZ83" s="1485"/>
      <c r="JMA83" s="1485"/>
      <c r="JMB83" s="1485"/>
      <c r="JMC83" s="1485"/>
      <c r="JMD83" s="1485"/>
      <c r="JME83" s="1485"/>
      <c r="JMF83" s="1485"/>
      <c r="JMG83" s="1485"/>
      <c r="JMH83" s="1485"/>
      <c r="JMI83" s="1485"/>
      <c r="JMJ83" s="1485"/>
      <c r="JMK83" s="1485"/>
      <c r="JML83" s="1485"/>
      <c r="JMM83" s="1485"/>
      <c r="JMN83" s="1485"/>
      <c r="JMO83" s="1485"/>
      <c r="JMP83" s="1485"/>
      <c r="JMQ83" s="1485"/>
      <c r="JMR83" s="1485"/>
      <c r="JMS83" s="1485"/>
      <c r="JMT83" s="1485"/>
      <c r="JMU83" s="1485"/>
      <c r="JMV83" s="1485"/>
      <c r="JMW83" s="1485"/>
      <c r="JMX83" s="1485"/>
      <c r="JMY83" s="1485"/>
      <c r="JMZ83" s="1485"/>
      <c r="JNA83" s="1485"/>
      <c r="JNB83" s="1485"/>
      <c r="JNC83" s="1485"/>
      <c r="JND83" s="1485"/>
      <c r="JNE83" s="1485"/>
      <c r="JNF83" s="1485"/>
      <c r="JNG83" s="1485"/>
      <c r="JNH83" s="1485"/>
      <c r="JNI83" s="1485"/>
      <c r="JNJ83" s="1485"/>
      <c r="JNK83" s="1485"/>
      <c r="JNL83" s="1485"/>
      <c r="JNM83" s="1485"/>
      <c r="JNN83" s="1485"/>
      <c r="JNO83" s="1485"/>
      <c r="JNP83" s="1485"/>
      <c r="JNQ83" s="1485"/>
      <c r="JNR83" s="1485"/>
      <c r="JNS83" s="1485"/>
      <c r="JNT83" s="1485"/>
      <c r="JNU83" s="1485"/>
      <c r="JNV83" s="1485"/>
      <c r="JNW83" s="1485"/>
      <c r="JNX83" s="1485"/>
      <c r="JNY83" s="1485"/>
      <c r="JNZ83" s="1485"/>
      <c r="JOA83" s="1485"/>
      <c r="JOB83" s="1485"/>
      <c r="JOC83" s="1485"/>
      <c r="JOD83" s="1485"/>
      <c r="JOE83" s="1485"/>
      <c r="JOF83" s="1485"/>
      <c r="JOG83" s="1485"/>
      <c r="JOH83" s="1485"/>
      <c r="JOI83" s="1485"/>
      <c r="JOJ83" s="1485"/>
      <c r="JOK83" s="1485"/>
      <c r="JOL83" s="1485"/>
      <c r="JOM83" s="1485"/>
      <c r="JON83" s="1485"/>
      <c r="JOO83" s="1485"/>
      <c r="JOP83" s="1485"/>
      <c r="JOQ83" s="1485"/>
      <c r="JOR83" s="1485"/>
      <c r="JOS83" s="1485"/>
      <c r="JOT83" s="1485"/>
      <c r="JOU83" s="1485"/>
      <c r="JOV83" s="1485"/>
      <c r="JOW83" s="1485"/>
      <c r="JOX83" s="1485"/>
      <c r="JOY83" s="1485"/>
      <c r="JOZ83" s="1485"/>
      <c r="JPA83" s="1485"/>
      <c r="JPB83" s="1485"/>
      <c r="JPC83" s="1485"/>
      <c r="JPD83" s="1485"/>
      <c r="JPE83" s="1485"/>
      <c r="JPF83" s="1485"/>
      <c r="JPG83" s="1485"/>
      <c r="JPH83" s="1485"/>
      <c r="JPI83" s="1485"/>
      <c r="JPJ83" s="1485"/>
      <c r="JPK83" s="1485"/>
      <c r="JPL83" s="1485"/>
      <c r="JPM83" s="1485"/>
      <c r="JPN83" s="1485"/>
      <c r="JPO83" s="1485"/>
      <c r="JPP83" s="1485"/>
      <c r="JPQ83" s="1485"/>
      <c r="JPR83" s="1485"/>
      <c r="JPS83" s="1485"/>
      <c r="JPT83" s="1485"/>
      <c r="JPU83" s="1485"/>
      <c r="JPV83" s="1485"/>
      <c r="JPW83" s="1485"/>
      <c r="JPX83" s="1485"/>
      <c r="JPY83" s="1485"/>
      <c r="JPZ83" s="1485"/>
      <c r="JQA83" s="1485"/>
      <c r="JQB83" s="1485"/>
      <c r="JQC83" s="1485"/>
      <c r="JQD83" s="1485"/>
      <c r="JQE83" s="1485"/>
      <c r="JQF83" s="1485"/>
      <c r="JQG83" s="1485"/>
      <c r="JQH83" s="1485"/>
      <c r="JQI83" s="1485"/>
      <c r="JQJ83" s="1485"/>
      <c r="JQK83" s="1485"/>
      <c r="JQL83" s="1485"/>
      <c r="JQM83" s="1485"/>
      <c r="JQN83" s="1485"/>
      <c r="JQO83" s="1485"/>
      <c r="JQP83" s="1485"/>
      <c r="JQQ83" s="1485"/>
      <c r="JQR83" s="1485"/>
      <c r="JQS83" s="1485"/>
      <c r="JQT83" s="1485"/>
      <c r="JQU83" s="1485"/>
      <c r="JQV83" s="1485"/>
      <c r="JQW83" s="1485"/>
      <c r="JQX83" s="1485"/>
      <c r="JQY83" s="1485"/>
      <c r="JQZ83" s="1485"/>
      <c r="JRA83" s="1485"/>
      <c r="JRB83" s="1485"/>
      <c r="JRC83" s="1485"/>
      <c r="JRD83" s="1485"/>
      <c r="JRE83" s="1485"/>
      <c r="JRF83" s="1485"/>
      <c r="JRG83" s="1485"/>
      <c r="JRH83" s="1485"/>
      <c r="JRI83" s="1485"/>
      <c r="JRJ83" s="1485"/>
      <c r="JRK83" s="1485"/>
      <c r="JRL83" s="1485"/>
      <c r="JRM83" s="1485"/>
      <c r="JRN83" s="1485"/>
      <c r="JRO83" s="1485"/>
      <c r="JRP83" s="1485"/>
      <c r="JRQ83" s="1485"/>
      <c r="JRR83" s="1485"/>
      <c r="JRS83" s="1485"/>
      <c r="JRT83" s="1485"/>
      <c r="JRU83" s="1485"/>
      <c r="JRV83" s="1485"/>
      <c r="JRW83" s="1485"/>
      <c r="JRX83" s="1485"/>
      <c r="JRY83" s="1485"/>
      <c r="JRZ83" s="1485"/>
      <c r="JSA83" s="1485"/>
      <c r="JSB83" s="1485"/>
      <c r="JSC83" s="1485"/>
      <c r="JSD83" s="1485"/>
      <c r="JSE83" s="1485"/>
      <c r="JSF83" s="1485"/>
      <c r="JSG83" s="1485"/>
      <c r="JSH83" s="1485"/>
      <c r="JSI83" s="1485"/>
      <c r="JSJ83" s="1485"/>
      <c r="JSK83" s="1485"/>
      <c r="JSL83" s="1485"/>
      <c r="JSM83" s="1485"/>
      <c r="JSN83" s="1485"/>
      <c r="JSO83" s="1485"/>
      <c r="JSP83" s="1485"/>
      <c r="JSQ83" s="1485"/>
      <c r="JSR83" s="1485"/>
      <c r="JSS83" s="1485"/>
      <c r="JST83" s="1485"/>
      <c r="JSU83" s="1485"/>
      <c r="JSV83" s="1485"/>
      <c r="JSW83" s="1485"/>
      <c r="JSX83" s="1485"/>
      <c r="JSY83" s="1485"/>
      <c r="JSZ83" s="1485"/>
      <c r="JTA83" s="1485"/>
      <c r="JTB83" s="1485"/>
      <c r="JTC83" s="1485"/>
      <c r="JTD83" s="1485"/>
      <c r="JTE83" s="1485"/>
      <c r="JTF83" s="1485"/>
      <c r="JTG83" s="1485"/>
      <c r="JTH83" s="1485"/>
      <c r="JTI83" s="1485"/>
      <c r="JTJ83" s="1485"/>
      <c r="JTK83" s="1485"/>
      <c r="JTL83" s="1485"/>
      <c r="JTM83" s="1485"/>
      <c r="JTN83" s="1485"/>
      <c r="JTO83" s="1485"/>
      <c r="JTP83" s="1485"/>
      <c r="JTQ83" s="1485"/>
      <c r="JTR83" s="1485"/>
      <c r="JTS83" s="1485"/>
      <c r="JTT83" s="1485"/>
      <c r="JTU83" s="1485"/>
      <c r="JTV83" s="1485"/>
      <c r="JTW83" s="1485"/>
      <c r="JTX83" s="1485"/>
      <c r="JTY83" s="1485"/>
      <c r="JTZ83" s="1485"/>
      <c r="JUA83" s="1485"/>
      <c r="JUB83" s="1485"/>
      <c r="JUC83" s="1485"/>
      <c r="JUD83" s="1485"/>
      <c r="JUE83" s="1485"/>
      <c r="JUF83" s="1485"/>
      <c r="JUG83" s="1485"/>
      <c r="JUH83" s="1485"/>
      <c r="JUI83" s="1485"/>
      <c r="JUJ83" s="1485"/>
      <c r="JUK83" s="1485"/>
      <c r="JUL83" s="1485"/>
      <c r="JUM83" s="1485"/>
      <c r="JUN83" s="1485"/>
      <c r="JUO83" s="1485"/>
      <c r="JUP83" s="1485"/>
      <c r="JUQ83" s="1485"/>
      <c r="JUR83" s="1485"/>
      <c r="JUS83" s="1485"/>
      <c r="JUT83" s="1485"/>
      <c r="JUU83" s="1485"/>
      <c r="JUV83" s="1485"/>
      <c r="JUW83" s="1485"/>
      <c r="JUX83" s="1485"/>
      <c r="JUY83" s="1485"/>
      <c r="JUZ83" s="1485"/>
      <c r="JVA83" s="1485"/>
      <c r="JVB83" s="1485"/>
      <c r="JVC83" s="1485"/>
      <c r="JVD83" s="1485"/>
      <c r="JVE83" s="1485"/>
      <c r="JVF83" s="1485"/>
      <c r="JVG83" s="1485"/>
      <c r="JVH83" s="1485"/>
      <c r="JVI83" s="1485"/>
      <c r="JVJ83" s="1485"/>
      <c r="JVK83" s="1485"/>
      <c r="JVL83" s="1485"/>
      <c r="JVM83" s="1485"/>
      <c r="JVN83" s="1485"/>
      <c r="JVO83" s="1485"/>
      <c r="JVP83" s="1485"/>
      <c r="JVQ83" s="1485"/>
      <c r="JVR83" s="1485"/>
      <c r="JVS83" s="1485"/>
      <c r="JVT83" s="1485"/>
      <c r="JVU83" s="1485"/>
      <c r="JVV83" s="1485"/>
      <c r="JVW83" s="1485"/>
      <c r="JVX83" s="1485"/>
      <c r="JVY83" s="1485"/>
      <c r="JVZ83" s="1485"/>
      <c r="JWA83" s="1485"/>
      <c r="JWB83" s="1485"/>
      <c r="JWC83" s="1485"/>
      <c r="JWD83" s="1485"/>
      <c r="JWE83" s="1485"/>
      <c r="JWF83" s="1485"/>
      <c r="JWG83" s="1485"/>
      <c r="JWH83" s="1485"/>
      <c r="JWI83" s="1485"/>
      <c r="JWJ83" s="1485"/>
      <c r="JWK83" s="1485"/>
      <c r="JWL83" s="1485"/>
      <c r="JWM83" s="1485"/>
      <c r="JWN83" s="1485"/>
      <c r="JWO83" s="1485"/>
      <c r="JWP83" s="1485"/>
      <c r="JWQ83" s="1485"/>
      <c r="JWR83" s="1485"/>
      <c r="JWS83" s="1485"/>
      <c r="JWT83" s="1485"/>
      <c r="JWU83" s="1485"/>
      <c r="JWV83" s="1485"/>
      <c r="JWW83" s="1485"/>
      <c r="JWX83" s="1485"/>
      <c r="JWY83" s="1485"/>
      <c r="JWZ83" s="1485"/>
      <c r="JXA83" s="1485"/>
      <c r="JXB83" s="1485"/>
      <c r="JXC83" s="1485"/>
      <c r="JXD83" s="1485"/>
      <c r="JXE83" s="1485"/>
      <c r="JXF83" s="1485"/>
      <c r="JXG83" s="1485"/>
      <c r="JXH83" s="1485"/>
      <c r="JXI83" s="1485"/>
      <c r="JXJ83" s="1485"/>
      <c r="JXK83" s="1485"/>
      <c r="JXL83" s="1485"/>
      <c r="JXM83" s="1485"/>
      <c r="JXN83" s="1485"/>
      <c r="JXO83" s="1485"/>
      <c r="JXP83" s="1485"/>
      <c r="JXQ83" s="1485"/>
      <c r="JXR83" s="1485"/>
      <c r="JXS83" s="1485"/>
      <c r="JXT83" s="1485"/>
      <c r="JXU83" s="1485"/>
      <c r="JXV83" s="1485"/>
      <c r="JXW83" s="1485"/>
      <c r="JXX83" s="1485"/>
      <c r="JXY83" s="1485"/>
      <c r="JXZ83" s="1485"/>
      <c r="JYA83" s="1485"/>
      <c r="JYB83" s="1485"/>
      <c r="JYC83" s="1485"/>
      <c r="JYD83" s="1485"/>
      <c r="JYE83" s="1485"/>
      <c r="JYF83" s="1485"/>
      <c r="JYG83" s="1485"/>
      <c r="JYH83" s="1485"/>
      <c r="JYI83" s="1485"/>
      <c r="JYJ83" s="1485"/>
      <c r="JYK83" s="1485"/>
      <c r="JYL83" s="1485"/>
      <c r="JYM83" s="1485"/>
      <c r="JYN83" s="1485"/>
      <c r="JYO83" s="1485"/>
      <c r="JYP83" s="1485"/>
      <c r="JYQ83" s="1485"/>
      <c r="JYR83" s="1485"/>
      <c r="JYS83" s="1485"/>
      <c r="JYT83" s="1485"/>
      <c r="JYU83" s="1485"/>
      <c r="JYV83" s="1485"/>
      <c r="JYW83" s="1485"/>
      <c r="JYX83" s="1485"/>
      <c r="JYY83" s="1485"/>
      <c r="JYZ83" s="1485"/>
      <c r="JZA83" s="1485"/>
      <c r="JZB83" s="1485"/>
      <c r="JZC83" s="1485"/>
      <c r="JZD83" s="1485"/>
      <c r="JZE83" s="1485"/>
      <c r="JZF83" s="1485"/>
      <c r="JZG83" s="1485"/>
      <c r="JZH83" s="1485"/>
      <c r="JZI83" s="1485"/>
      <c r="JZJ83" s="1485"/>
      <c r="JZK83" s="1485"/>
      <c r="JZL83" s="1485"/>
      <c r="JZM83" s="1485"/>
      <c r="JZN83" s="1485"/>
      <c r="JZO83" s="1485"/>
      <c r="JZP83" s="1485"/>
      <c r="JZQ83" s="1485"/>
      <c r="JZR83" s="1485"/>
      <c r="JZS83" s="1485"/>
      <c r="JZT83" s="1485"/>
      <c r="JZU83" s="1485"/>
      <c r="JZV83" s="1485"/>
      <c r="JZW83" s="1485"/>
      <c r="JZX83" s="1485"/>
      <c r="JZY83" s="1485"/>
      <c r="JZZ83" s="1485"/>
      <c r="KAA83" s="1485"/>
      <c r="KAB83" s="1485"/>
      <c r="KAC83" s="1485"/>
      <c r="KAD83" s="1485"/>
      <c r="KAE83" s="1485"/>
      <c r="KAF83" s="1485"/>
      <c r="KAG83" s="1485"/>
      <c r="KAH83" s="1485"/>
      <c r="KAI83" s="1485"/>
      <c r="KAJ83" s="1485"/>
      <c r="KAK83" s="1485"/>
      <c r="KAL83" s="1485"/>
      <c r="KAM83" s="1485"/>
      <c r="KAN83" s="1485"/>
      <c r="KAO83" s="1485"/>
      <c r="KAP83" s="1485"/>
      <c r="KAQ83" s="1485"/>
      <c r="KAR83" s="1485"/>
      <c r="KAS83" s="1485"/>
      <c r="KAT83" s="1485"/>
      <c r="KAU83" s="1485"/>
      <c r="KAV83" s="1485"/>
      <c r="KAW83" s="1485"/>
      <c r="KAX83" s="1485"/>
      <c r="KAY83" s="1485"/>
      <c r="KAZ83" s="1485"/>
      <c r="KBA83" s="1485"/>
      <c r="KBB83" s="1485"/>
      <c r="KBC83" s="1485"/>
      <c r="KBD83" s="1485"/>
      <c r="KBE83" s="1485"/>
      <c r="KBF83" s="1485"/>
      <c r="KBG83" s="1485"/>
      <c r="KBH83" s="1485"/>
      <c r="KBI83" s="1485"/>
      <c r="KBJ83" s="1485"/>
      <c r="KBK83" s="1485"/>
      <c r="KBL83" s="1485"/>
      <c r="KBM83" s="1485"/>
      <c r="KBN83" s="1485"/>
      <c r="KBO83" s="1485"/>
      <c r="KBP83" s="1485"/>
      <c r="KBQ83" s="1485"/>
      <c r="KBR83" s="1485"/>
      <c r="KBS83" s="1485"/>
      <c r="KBT83" s="1485"/>
      <c r="KBU83" s="1485"/>
      <c r="KBV83" s="1485"/>
      <c r="KBW83" s="1485"/>
      <c r="KBX83" s="1485"/>
      <c r="KBY83" s="1485"/>
      <c r="KBZ83" s="1485"/>
      <c r="KCA83" s="1485"/>
      <c r="KCB83" s="1485"/>
      <c r="KCC83" s="1485"/>
      <c r="KCD83" s="1485"/>
      <c r="KCE83" s="1485"/>
      <c r="KCF83" s="1485"/>
      <c r="KCG83" s="1485"/>
      <c r="KCH83" s="1485"/>
      <c r="KCI83" s="1485"/>
      <c r="KCJ83" s="1485"/>
      <c r="KCK83" s="1485"/>
      <c r="KCL83" s="1485"/>
      <c r="KCM83" s="1485"/>
      <c r="KCN83" s="1485"/>
      <c r="KCO83" s="1485"/>
      <c r="KCP83" s="1485"/>
      <c r="KCQ83" s="1485"/>
      <c r="KCR83" s="1485"/>
      <c r="KCS83" s="1485"/>
      <c r="KCT83" s="1485"/>
      <c r="KCU83" s="1485"/>
      <c r="KCV83" s="1485"/>
      <c r="KCW83" s="1485"/>
      <c r="KCX83" s="1485"/>
      <c r="KCY83" s="1485"/>
      <c r="KCZ83" s="1485"/>
      <c r="KDA83" s="1485"/>
      <c r="KDB83" s="1485"/>
      <c r="KDC83" s="1485"/>
      <c r="KDD83" s="1485"/>
      <c r="KDE83" s="1485"/>
      <c r="KDF83" s="1485"/>
      <c r="KDG83" s="1485"/>
      <c r="KDH83" s="1485"/>
      <c r="KDI83" s="1485"/>
      <c r="KDJ83" s="1485"/>
      <c r="KDK83" s="1485"/>
      <c r="KDL83" s="1485"/>
      <c r="KDM83" s="1485"/>
      <c r="KDN83" s="1485"/>
      <c r="KDO83" s="1485"/>
      <c r="KDP83" s="1485"/>
      <c r="KDQ83" s="1485"/>
      <c r="KDR83" s="1485"/>
      <c r="KDS83" s="1485"/>
      <c r="KDT83" s="1485"/>
      <c r="KDU83" s="1485"/>
      <c r="KDV83" s="1485"/>
      <c r="KDW83" s="1485"/>
      <c r="KDX83" s="1485"/>
      <c r="KDY83" s="1485"/>
      <c r="KDZ83" s="1485"/>
      <c r="KEA83" s="1485"/>
      <c r="KEB83" s="1485"/>
      <c r="KEC83" s="1485"/>
      <c r="KED83" s="1485"/>
      <c r="KEE83" s="1485"/>
      <c r="KEF83" s="1485"/>
      <c r="KEG83" s="1485"/>
      <c r="KEH83" s="1485"/>
      <c r="KEI83" s="1485"/>
      <c r="KEJ83" s="1485"/>
      <c r="KEK83" s="1485"/>
      <c r="KEL83" s="1485"/>
      <c r="KEM83" s="1485"/>
      <c r="KEN83" s="1485"/>
      <c r="KEO83" s="1485"/>
      <c r="KEP83" s="1485"/>
      <c r="KEQ83" s="1485"/>
      <c r="KER83" s="1485"/>
      <c r="KES83" s="1485"/>
      <c r="KET83" s="1485"/>
      <c r="KEU83" s="1485"/>
      <c r="KEV83" s="1485"/>
      <c r="KEW83" s="1485"/>
      <c r="KEX83" s="1485"/>
      <c r="KEY83" s="1485"/>
      <c r="KEZ83" s="1485"/>
      <c r="KFA83" s="1485"/>
      <c r="KFB83" s="1485"/>
      <c r="KFC83" s="1485"/>
      <c r="KFD83" s="1485"/>
      <c r="KFE83" s="1485"/>
      <c r="KFF83" s="1485"/>
      <c r="KFG83" s="1485"/>
      <c r="KFH83" s="1485"/>
      <c r="KFI83" s="1485"/>
      <c r="KFJ83" s="1485"/>
      <c r="KFK83" s="1485"/>
      <c r="KFL83" s="1485"/>
      <c r="KFM83" s="1485"/>
      <c r="KFN83" s="1485"/>
      <c r="KFO83" s="1485"/>
      <c r="KFP83" s="1485"/>
      <c r="KFQ83" s="1485"/>
      <c r="KFR83" s="1485"/>
      <c r="KFS83" s="1485"/>
      <c r="KFT83" s="1485"/>
      <c r="KFU83" s="1485"/>
      <c r="KFV83" s="1485"/>
      <c r="KFW83" s="1485"/>
      <c r="KFX83" s="1485"/>
      <c r="KFY83" s="1485"/>
      <c r="KFZ83" s="1485"/>
      <c r="KGA83" s="1485"/>
      <c r="KGB83" s="1485"/>
      <c r="KGC83" s="1485"/>
      <c r="KGD83" s="1485"/>
      <c r="KGE83" s="1485"/>
      <c r="KGF83" s="1485"/>
      <c r="KGG83" s="1485"/>
      <c r="KGH83" s="1485"/>
      <c r="KGI83" s="1485"/>
      <c r="KGJ83" s="1485"/>
      <c r="KGK83" s="1485"/>
      <c r="KGL83" s="1485"/>
      <c r="KGM83" s="1485"/>
      <c r="KGN83" s="1485"/>
      <c r="KGO83" s="1485"/>
      <c r="KGP83" s="1485"/>
      <c r="KGQ83" s="1485"/>
      <c r="KGR83" s="1485"/>
      <c r="KGS83" s="1485"/>
      <c r="KGT83" s="1485"/>
      <c r="KGU83" s="1485"/>
      <c r="KGV83" s="1485"/>
      <c r="KGW83" s="1485"/>
      <c r="KGX83" s="1485"/>
      <c r="KGY83" s="1485"/>
      <c r="KGZ83" s="1485"/>
      <c r="KHA83" s="1485"/>
      <c r="KHB83" s="1485"/>
      <c r="KHC83" s="1485"/>
      <c r="KHD83" s="1485"/>
      <c r="KHE83" s="1485"/>
      <c r="KHF83" s="1485"/>
      <c r="KHG83" s="1485"/>
      <c r="KHH83" s="1485"/>
      <c r="KHI83" s="1485"/>
      <c r="KHJ83" s="1485"/>
      <c r="KHK83" s="1485"/>
      <c r="KHL83" s="1485"/>
      <c r="KHM83" s="1485"/>
      <c r="KHN83" s="1485"/>
      <c r="KHO83" s="1485"/>
      <c r="KHP83" s="1485"/>
      <c r="KHQ83" s="1485"/>
      <c r="KHR83" s="1485"/>
      <c r="KHS83" s="1485"/>
      <c r="KHT83" s="1485"/>
      <c r="KHU83" s="1485"/>
      <c r="KHV83" s="1485"/>
      <c r="KHW83" s="1485"/>
      <c r="KHX83" s="1485"/>
      <c r="KHY83" s="1485"/>
      <c r="KHZ83" s="1485"/>
      <c r="KIA83" s="1485"/>
      <c r="KIB83" s="1485"/>
      <c r="KIC83" s="1485"/>
      <c r="KID83" s="1485"/>
      <c r="KIE83" s="1485"/>
      <c r="KIF83" s="1485"/>
      <c r="KIG83" s="1485"/>
      <c r="KIH83" s="1485"/>
      <c r="KII83" s="1485"/>
      <c r="KIJ83" s="1485"/>
      <c r="KIK83" s="1485"/>
      <c r="KIL83" s="1485"/>
      <c r="KIM83" s="1485"/>
      <c r="KIN83" s="1485"/>
      <c r="KIO83" s="1485"/>
      <c r="KIP83" s="1485"/>
      <c r="KIQ83" s="1485"/>
      <c r="KIR83" s="1485"/>
      <c r="KIS83" s="1485"/>
      <c r="KIT83" s="1485"/>
      <c r="KIU83" s="1485"/>
      <c r="KIV83" s="1485"/>
      <c r="KIW83" s="1485"/>
      <c r="KIX83" s="1485"/>
      <c r="KIY83" s="1485"/>
      <c r="KIZ83" s="1485"/>
      <c r="KJA83" s="1485"/>
      <c r="KJB83" s="1485"/>
      <c r="KJC83" s="1485"/>
      <c r="KJD83" s="1485"/>
      <c r="KJE83" s="1485"/>
      <c r="KJF83" s="1485"/>
      <c r="KJG83" s="1485"/>
      <c r="KJH83" s="1485"/>
      <c r="KJI83" s="1485"/>
      <c r="KJJ83" s="1485"/>
      <c r="KJK83" s="1485"/>
      <c r="KJL83" s="1485"/>
      <c r="KJM83" s="1485"/>
      <c r="KJN83" s="1485"/>
      <c r="KJO83" s="1485"/>
      <c r="KJP83" s="1485"/>
      <c r="KJQ83" s="1485"/>
      <c r="KJR83" s="1485"/>
      <c r="KJS83" s="1485"/>
      <c r="KJT83" s="1485"/>
      <c r="KJU83" s="1485"/>
      <c r="KJV83" s="1485"/>
      <c r="KJW83" s="1485"/>
      <c r="KJX83" s="1485"/>
      <c r="KJY83" s="1485"/>
      <c r="KJZ83" s="1485"/>
      <c r="KKA83" s="1485"/>
      <c r="KKB83" s="1485"/>
      <c r="KKC83" s="1485"/>
      <c r="KKD83" s="1485"/>
      <c r="KKE83" s="1485"/>
      <c r="KKF83" s="1485"/>
      <c r="KKG83" s="1485"/>
      <c r="KKH83" s="1485"/>
      <c r="KKI83" s="1485"/>
      <c r="KKJ83" s="1485"/>
      <c r="KKK83" s="1485"/>
      <c r="KKL83" s="1485"/>
      <c r="KKM83" s="1485"/>
      <c r="KKN83" s="1485"/>
      <c r="KKO83" s="1485"/>
      <c r="KKP83" s="1485"/>
      <c r="KKQ83" s="1485"/>
      <c r="KKR83" s="1485"/>
      <c r="KKS83" s="1485"/>
      <c r="KKT83" s="1485"/>
      <c r="KKU83" s="1485"/>
      <c r="KKV83" s="1485"/>
      <c r="KKW83" s="1485"/>
      <c r="KKX83" s="1485"/>
      <c r="KKY83" s="1485"/>
      <c r="KKZ83" s="1485"/>
      <c r="KLA83" s="1485"/>
      <c r="KLB83" s="1485"/>
      <c r="KLC83" s="1485"/>
      <c r="KLD83" s="1485"/>
      <c r="KLE83" s="1485"/>
      <c r="KLF83" s="1485"/>
      <c r="KLG83" s="1485"/>
      <c r="KLH83" s="1485"/>
      <c r="KLI83" s="1485"/>
      <c r="KLJ83" s="1485"/>
      <c r="KLK83" s="1485"/>
      <c r="KLL83" s="1485"/>
      <c r="KLM83" s="1485"/>
      <c r="KLN83" s="1485"/>
      <c r="KLO83" s="1485"/>
      <c r="KLP83" s="1485"/>
      <c r="KLQ83" s="1485"/>
      <c r="KLR83" s="1485"/>
      <c r="KLS83" s="1485"/>
      <c r="KLT83" s="1485"/>
      <c r="KLU83" s="1485"/>
      <c r="KLV83" s="1485"/>
      <c r="KLW83" s="1485"/>
      <c r="KLX83" s="1485"/>
      <c r="KLY83" s="1485"/>
      <c r="KLZ83" s="1485"/>
      <c r="KMA83" s="1485"/>
      <c r="KMB83" s="1485"/>
      <c r="KMC83" s="1485"/>
      <c r="KMD83" s="1485"/>
      <c r="KME83" s="1485"/>
      <c r="KMF83" s="1485"/>
      <c r="KMG83" s="1485"/>
      <c r="KMH83" s="1485"/>
      <c r="KMI83" s="1485"/>
      <c r="KMJ83" s="1485"/>
      <c r="KMK83" s="1485"/>
      <c r="KML83" s="1485"/>
      <c r="KMM83" s="1485"/>
      <c r="KMN83" s="1485"/>
      <c r="KMO83" s="1485"/>
      <c r="KMP83" s="1485"/>
      <c r="KMQ83" s="1485"/>
      <c r="KMR83" s="1485"/>
      <c r="KMS83" s="1485"/>
      <c r="KMT83" s="1485"/>
      <c r="KMU83" s="1485"/>
      <c r="KMV83" s="1485"/>
      <c r="KMW83" s="1485"/>
      <c r="KMX83" s="1485"/>
      <c r="KMY83" s="1485"/>
      <c r="KMZ83" s="1485"/>
      <c r="KNA83" s="1485"/>
      <c r="KNB83" s="1485"/>
      <c r="KNC83" s="1485"/>
      <c r="KND83" s="1485"/>
      <c r="KNE83" s="1485"/>
      <c r="KNF83" s="1485"/>
      <c r="KNG83" s="1485"/>
      <c r="KNH83" s="1485"/>
      <c r="KNI83" s="1485"/>
      <c r="KNJ83" s="1485"/>
      <c r="KNK83" s="1485"/>
      <c r="KNL83" s="1485"/>
      <c r="KNM83" s="1485"/>
      <c r="KNN83" s="1485"/>
      <c r="KNO83" s="1485"/>
      <c r="KNP83" s="1485"/>
      <c r="KNQ83" s="1485"/>
      <c r="KNR83" s="1485"/>
      <c r="KNS83" s="1485"/>
      <c r="KNT83" s="1485"/>
      <c r="KNU83" s="1485"/>
      <c r="KNV83" s="1485"/>
      <c r="KNW83" s="1485"/>
      <c r="KNX83" s="1485"/>
      <c r="KNY83" s="1485"/>
      <c r="KNZ83" s="1485"/>
      <c r="KOA83" s="1485"/>
      <c r="KOB83" s="1485"/>
      <c r="KOC83" s="1485"/>
      <c r="KOD83" s="1485"/>
      <c r="KOE83" s="1485"/>
      <c r="KOF83" s="1485"/>
      <c r="KOG83" s="1485"/>
      <c r="KOH83" s="1485"/>
      <c r="KOI83" s="1485"/>
      <c r="KOJ83" s="1485"/>
      <c r="KOK83" s="1485"/>
      <c r="KOL83" s="1485"/>
      <c r="KOM83" s="1485"/>
      <c r="KON83" s="1485"/>
      <c r="KOO83" s="1485"/>
      <c r="KOP83" s="1485"/>
      <c r="KOQ83" s="1485"/>
      <c r="KOR83" s="1485"/>
      <c r="KOS83" s="1485"/>
      <c r="KOT83" s="1485"/>
      <c r="KOU83" s="1485"/>
      <c r="KOV83" s="1485"/>
      <c r="KOW83" s="1485"/>
      <c r="KOX83" s="1485"/>
      <c r="KOY83" s="1485"/>
      <c r="KOZ83" s="1485"/>
      <c r="KPA83" s="1485"/>
      <c r="KPB83" s="1485"/>
      <c r="KPC83" s="1485"/>
      <c r="KPD83" s="1485"/>
      <c r="KPE83" s="1485"/>
      <c r="KPF83" s="1485"/>
      <c r="KPG83" s="1485"/>
      <c r="KPH83" s="1485"/>
      <c r="KPI83" s="1485"/>
      <c r="KPJ83" s="1485"/>
      <c r="KPK83" s="1485"/>
      <c r="KPL83" s="1485"/>
      <c r="KPM83" s="1485"/>
      <c r="KPN83" s="1485"/>
      <c r="KPO83" s="1485"/>
      <c r="KPP83" s="1485"/>
      <c r="KPQ83" s="1485"/>
      <c r="KPR83" s="1485"/>
      <c r="KPS83" s="1485"/>
      <c r="KPT83" s="1485"/>
      <c r="KPU83" s="1485"/>
      <c r="KPV83" s="1485"/>
      <c r="KPW83" s="1485"/>
      <c r="KPX83" s="1485"/>
      <c r="KPY83" s="1485"/>
      <c r="KPZ83" s="1485"/>
      <c r="KQA83" s="1485"/>
      <c r="KQB83" s="1485"/>
      <c r="KQC83" s="1485"/>
      <c r="KQD83" s="1485"/>
      <c r="KQE83" s="1485"/>
      <c r="KQF83" s="1485"/>
      <c r="KQG83" s="1485"/>
      <c r="KQH83" s="1485"/>
      <c r="KQI83" s="1485"/>
      <c r="KQJ83" s="1485"/>
      <c r="KQK83" s="1485"/>
      <c r="KQL83" s="1485"/>
      <c r="KQM83" s="1485"/>
      <c r="KQN83" s="1485"/>
      <c r="KQO83" s="1485"/>
      <c r="KQP83" s="1485"/>
      <c r="KQQ83" s="1485"/>
      <c r="KQR83" s="1485"/>
      <c r="KQS83" s="1485"/>
      <c r="KQT83" s="1485"/>
      <c r="KQU83" s="1485"/>
      <c r="KQV83" s="1485"/>
      <c r="KQW83" s="1485"/>
      <c r="KQX83" s="1485"/>
      <c r="KQY83" s="1485"/>
      <c r="KQZ83" s="1485"/>
      <c r="KRA83" s="1485"/>
      <c r="KRB83" s="1485"/>
      <c r="KRC83" s="1485"/>
      <c r="KRD83" s="1485"/>
      <c r="KRE83" s="1485"/>
      <c r="KRF83" s="1485"/>
      <c r="KRG83" s="1485"/>
      <c r="KRH83" s="1485"/>
      <c r="KRI83" s="1485"/>
      <c r="KRJ83" s="1485"/>
      <c r="KRK83" s="1485"/>
      <c r="KRL83" s="1485"/>
      <c r="KRM83" s="1485"/>
      <c r="KRN83" s="1485"/>
      <c r="KRO83" s="1485"/>
      <c r="KRP83" s="1485"/>
      <c r="KRQ83" s="1485"/>
      <c r="KRR83" s="1485"/>
      <c r="KRS83" s="1485"/>
      <c r="KRT83" s="1485"/>
      <c r="KRU83" s="1485"/>
      <c r="KRV83" s="1485"/>
      <c r="KRW83" s="1485"/>
      <c r="KRX83" s="1485"/>
      <c r="KRY83" s="1485"/>
      <c r="KRZ83" s="1485"/>
      <c r="KSA83" s="1485"/>
      <c r="KSB83" s="1485"/>
      <c r="KSC83" s="1485"/>
      <c r="KSD83" s="1485"/>
      <c r="KSE83" s="1485"/>
      <c r="KSF83" s="1485"/>
      <c r="KSG83" s="1485"/>
      <c r="KSH83" s="1485"/>
      <c r="KSI83" s="1485"/>
      <c r="KSJ83" s="1485"/>
      <c r="KSK83" s="1485"/>
      <c r="KSL83" s="1485"/>
      <c r="KSM83" s="1485"/>
      <c r="KSN83" s="1485"/>
      <c r="KSO83" s="1485"/>
      <c r="KSP83" s="1485"/>
      <c r="KSQ83" s="1485"/>
      <c r="KSR83" s="1485"/>
      <c r="KSS83" s="1485"/>
      <c r="KST83" s="1485"/>
      <c r="KSU83" s="1485"/>
      <c r="KSV83" s="1485"/>
      <c r="KSW83" s="1485"/>
      <c r="KSX83" s="1485"/>
      <c r="KSY83" s="1485"/>
      <c r="KSZ83" s="1485"/>
      <c r="KTA83" s="1485"/>
      <c r="KTB83" s="1485"/>
      <c r="KTC83" s="1485"/>
      <c r="KTD83" s="1485"/>
      <c r="KTE83" s="1485"/>
      <c r="KTF83" s="1485"/>
      <c r="KTG83" s="1485"/>
      <c r="KTH83" s="1485"/>
      <c r="KTI83" s="1485"/>
      <c r="KTJ83" s="1485"/>
      <c r="KTK83" s="1485"/>
      <c r="KTL83" s="1485"/>
      <c r="KTM83" s="1485"/>
      <c r="KTN83" s="1485"/>
      <c r="KTO83" s="1485"/>
      <c r="KTP83" s="1485"/>
      <c r="KTQ83" s="1485"/>
      <c r="KTR83" s="1485"/>
      <c r="KTS83" s="1485"/>
      <c r="KTT83" s="1485"/>
      <c r="KTU83" s="1485"/>
      <c r="KTV83" s="1485"/>
      <c r="KTW83" s="1485"/>
      <c r="KTX83" s="1485"/>
      <c r="KTY83" s="1485"/>
      <c r="KTZ83" s="1485"/>
      <c r="KUA83" s="1485"/>
      <c r="KUB83" s="1485"/>
      <c r="KUC83" s="1485"/>
      <c r="KUD83" s="1485"/>
      <c r="KUE83" s="1485"/>
      <c r="KUF83" s="1485"/>
      <c r="KUG83" s="1485"/>
      <c r="KUH83" s="1485"/>
      <c r="KUI83" s="1485"/>
      <c r="KUJ83" s="1485"/>
      <c r="KUK83" s="1485"/>
      <c r="KUL83" s="1485"/>
      <c r="KUM83" s="1485"/>
      <c r="KUN83" s="1485"/>
      <c r="KUO83" s="1485"/>
      <c r="KUP83" s="1485"/>
      <c r="KUQ83" s="1485"/>
      <c r="KUR83" s="1485"/>
      <c r="KUS83" s="1485"/>
      <c r="KUT83" s="1485"/>
      <c r="KUU83" s="1485"/>
      <c r="KUV83" s="1485"/>
      <c r="KUW83" s="1485"/>
      <c r="KUX83" s="1485"/>
      <c r="KUY83" s="1485"/>
      <c r="KUZ83" s="1485"/>
      <c r="KVA83" s="1485"/>
      <c r="KVB83" s="1485"/>
      <c r="KVC83" s="1485"/>
      <c r="KVD83" s="1485"/>
      <c r="KVE83" s="1485"/>
      <c r="KVF83" s="1485"/>
      <c r="KVG83" s="1485"/>
      <c r="KVH83" s="1485"/>
      <c r="KVI83" s="1485"/>
      <c r="KVJ83" s="1485"/>
      <c r="KVK83" s="1485"/>
      <c r="KVL83" s="1485"/>
      <c r="KVM83" s="1485"/>
      <c r="KVN83" s="1485"/>
      <c r="KVO83" s="1485"/>
      <c r="KVP83" s="1485"/>
      <c r="KVQ83" s="1485"/>
      <c r="KVR83" s="1485"/>
      <c r="KVS83" s="1485"/>
      <c r="KVT83" s="1485"/>
      <c r="KVU83" s="1485"/>
      <c r="KVV83" s="1485"/>
      <c r="KVW83" s="1485"/>
      <c r="KVX83" s="1485"/>
      <c r="KVY83" s="1485"/>
      <c r="KVZ83" s="1485"/>
      <c r="KWA83" s="1485"/>
      <c r="KWB83" s="1485"/>
      <c r="KWC83" s="1485"/>
      <c r="KWD83" s="1485"/>
      <c r="KWE83" s="1485"/>
      <c r="KWF83" s="1485"/>
      <c r="KWG83" s="1485"/>
      <c r="KWH83" s="1485"/>
      <c r="KWI83" s="1485"/>
      <c r="KWJ83" s="1485"/>
      <c r="KWK83" s="1485"/>
      <c r="KWL83" s="1485"/>
      <c r="KWM83" s="1485"/>
      <c r="KWN83" s="1485"/>
      <c r="KWO83" s="1485"/>
      <c r="KWP83" s="1485"/>
      <c r="KWQ83" s="1485"/>
      <c r="KWR83" s="1485"/>
      <c r="KWS83" s="1485"/>
      <c r="KWT83" s="1485"/>
      <c r="KWU83" s="1485"/>
      <c r="KWV83" s="1485"/>
      <c r="KWW83" s="1485"/>
      <c r="KWX83" s="1485"/>
      <c r="KWY83" s="1485"/>
      <c r="KWZ83" s="1485"/>
      <c r="KXA83" s="1485"/>
      <c r="KXB83" s="1485"/>
      <c r="KXC83" s="1485"/>
      <c r="KXD83" s="1485"/>
      <c r="KXE83" s="1485"/>
      <c r="KXF83" s="1485"/>
      <c r="KXG83" s="1485"/>
      <c r="KXH83" s="1485"/>
      <c r="KXI83" s="1485"/>
      <c r="KXJ83" s="1485"/>
      <c r="KXK83" s="1485"/>
      <c r="KXL83" s="1485"/>
      <c r="KXM83" s="1485"/>
      <c r="KXN83" s="1485"/>
      <c r="KXO83" s="1485"/>
      <c r="KXP83" s="1485"/>
      <c r="KXQ83" s="1485"/>
      <c r="KXR83" s="1485"/>
      <c r="KXS83" s="1485"/>
      <c r="KXT83" s="1485"/>
      <c r="KXU83" s="1485"/>
      <c r="KXV83" s="1485"/>
      <c r="KXW83" s="1485"/>
      <c r="KXX83" s="1485"/>
      <c r="KXY83" s="1485"/>
      <c r="KXZ83" s="1485"/>
      <c r="KYA83" s="1485"/>
      <c r="KYB83" s="1485"/>
      <c r="KYC83" s="1485"/>
      <c r="KYD83" s="1485"/>
      <c r="KYE83" s="1485"/>
      <c r="KYF83" s="1485"/>
      <c r="KYG83" s="1485"/>
      <c r="KYH83" s="1485"/>
      <c r="KYI83" s="1485"/>
      <c r="KYJ83" s="1485"/>
      <c r="KYK83" s="1485"/>
      <c r="KYL83" s="1485"/>
      <c r="KYM83" s="1485"/>
      <c r="KYN83" s="1485"/>
      <c r="KYO83" s="1485"/>
      <c r="KYP83" s="1485"/>
      <c r="KYQ83" s="1485"/>
      <c r="KYR83" s="1485"/>
      <c r="KYS83" s="1485"/>
      <c r="KYT83" s="1485"/>
      <c r="KYU83" s="1485"/>
      <c r="KYV83" s="1485"/>
      <c r="KYW83" s="1485"/>
      <c r="KYX83" s="1485"/>
      <c r="KYY83" s="1485"/>
      <c r="KYZ83" s="1485"/>
      <c r="KZA83" s="1485"/>
      <c r="KZB83" s="1485"/>
      <c r="KZC83" s="1485"/>
      <c r="KZD83" s="1485"/>
      <c r="KZE83" s="1485"/>
      <c r="KZF83" s="1485"/>
      <c r="KZG83" s="1485"/>
      <c r="KZH83" s="1485"/>
      <c r="KZI83" s="1485"/>
      <c r="KZJ83" s="1485"/>
      <c r="KZK83" s="1485"/>
      <c r="KZL83" s="1485"/>
      <c r="KZM83" s="1485"/>
      <c r="KZN83" s="1485"/>
      <c r="KZO83" s="1485"/>
      <c r="KZP83" s="1485"/>
      <c r="KZQ83" s="1485"/>
      <c r="KZR83" s="1485"/>
      <c r="KZS83" s="1485"/>
      <c r="KZT83" s="1485"/>
      <c r="KZU83" s="1485"/>
      <c r="KZV83" s="1485"/>
      <c r="KZW83" s="1485"/>
      <c r="KZX83" s="1485"/>
      <c r="KZY83" s="1485"/>
      <c r="KZZ83" s="1485"/>
      <c r="LAA83" s="1485"/>
      <c r="LAB83" s="1485"/>
      <c r="LAC83" s="1485"/>
      <c r="LAD83" s="1485"/>
      <c r="LAE83" s="1485"/>
      <c r="LAF83" s="1485"/>
      <c r="LAG83" s="1485"/>
      <c r="LAH83" s="1485"/>
      <c r="LAI83" s="1485"/>
      <c r="LAJ83" s="1485"/>
      <c r="LAK83" s="1485"/>
      <c r="LAL83" s="1485"/>
      <c r="LAM83" s="1485"/>
      <c r="LAN83" s="1485"/>
      <c r="LAO83" s="1485"/>
      <c r="LAP83" s="1485"/>
      <c r="LAQ83" s="1485"/>
      <c r="LAR83" s="1485"/>
      <c r="LAS83" s="1485"/>
      <c r="LAT83" s="1485"/>
      <c r="LAU83" s="1485"/>
      <c r="LAV83" s="1485"/>
      <c r="LAW83" s="1485"/>
      <c r="LAX83" s="1485"/>
      <c r="LAY83" s="1485"/>
      <c r="LAZ83" s="1485"/>
      <c r="LBA83" s="1485"/>
      <c r="LBB83" s="1485"/>
      <c r="LBC83" s="1485"/>
      <c r="LBD83" s="1485"/>
      <c r="LBE83" s="1485"/>
      <c r="LBF83" s="1485"/>
      <c r="LBG83" s="1485"/>
      <c r="LBH83" s="1485"/>
      <c r="LBI83" s="1485"/>
      <c r="LBJ83" s="1485"/>
      <c r="LBK83" s="1485"/>
      <c r="LBL83" s="1485"/>
      <c r="LBM83" s="1485"/>
      <c r="LBN83" s="1485"/>
      <c r="LBO83" s="1485"/>
      <c r="LBP83" s="1485"/>
      <c r="LBQ83" s="1485"/>
      <c r="LBR83" s="1485"/>
      <c r="LBS83" s="1485"/>
      <c r="LBT83" s="1485"/>
      <c r="LBU83" s="1485"/>
      <c r="LBV83" s="1485"/>
      <c r="LBW83" s="1485"/>
      <c r="LBX83" s="1485"/>
      <c r="LBY83" s="1485"/>
      <c r="LBZ83" s="1485"/>
      <c r="LCA83" s="1485"/>
      <c r="LCB83" s="1485"/>
      <c r="LCC83" s="1485"/>
      <c r="LCD83" s="1485"/>
      <c r="LCE83" s="1485"/>
      <c r="LCF83" s="1485"/>
      <c r="LCG83" s="1485"/>
      <c r="LCH83" s="1485"/>
      <c r="LCI83" s="1485"/>
      <c r="LCJ83" s="1485"/>
      <c r="LCK83" s="1485"/>
      <c r="LCL83" s="1485"/>
      <c r="LCM83" s="1485"/>
      <c r="LCN83" s="1485"/>
      <c r="LCO83" s="1485"/>
      <c r="LCP83" s="1485"/>
      <c r="LCQ83" s="1485"/>
      <c r="LCR83" s="1485"/>
      <c r="LCS83" s="1485"/>
      <c r="LCT83" s="1485"/>
      <c r="LCU83" s="1485"/>
      <c r="LCV83" s="1485"/>
      <c r="LCW83" s="1485"/>
      <c r="LCX83" s="1485"/>
      <c r="LCY83" s="1485"/>
      <c r="LCZ83" s="1485"/>
      <c r="LDA83" s="1485"/>
      <c r="LDB83" s="1485"/>
      <c r="LDC83" s="1485"/>
      <c r="LDD83" s="1485"/>
      <c r="LDE83" s="1485"/>
      <c r="LDF83" s="1485"/>
      <c r="LDG83" s="1485"/>
      <c r="LDH83" s="1485"/>
      <c r="LDI83" s="1485"/>
      <c r="LDJ83" s="1485"/>
      <c r="LDK83" s="1485"/>
      <c r="LDL83" s="1485"/>
      <c r="LDM83" s="1485"/>
      <c r="LDN83" s="1485"/>
      <c r="LDO83" s="1485"/>
      <c r="LDP83" s="1485"/>
      <c r="LDQ83" s="1485"/>
      <c r="LDR83" s="1485"/>
      <c r="LDS83" s="1485"/>
      <c r="LDT83" s="1485"/>
      <c r="LDU83" s="1485"/>
      <c r="LDV83" s="1485"/>
      <c r="LDW83" s="1485"/>
      <c r="LDX83" s="1485"/>
      <c r="LDY83" s="1485"/>
      <c r="LDZ83" s="1485"/>
      <c r="LEA83" s="1485"/>
      <c r="LEB83" s="1485"/>
      <c r="LEC83" s="1485"/>
      <c r="LED83" s="1485"/>
      <c r="LEE83" s="1485"/>
      <c r="LEF83" s="1485"/>
      <c r="LEG83" s="1485"/>
      <c r="LEH83" s="1485"/>
      <c r="LEI83" s="1485"/>
      <c r="LEJ83" s="1485"/>
      <c r="LEK83" s="1485"/>
      <c r="LEL83" s="1485"/>
      <c r="LEM83" s="1485"/>
      <c r="LEN83" s="1485"/>
      <c r="LEO83" s="1485"/>
      <c r="LEP83" s="1485"/>
      <c r="LEQ83" s="1485"/>
      <c r="LER83" s="1485"/>
      <c r="LES83" s="1485"/>
      <c r="LET83" s="1485"/>
      <c r="LEU83" s="1485"/>
      <c r="LEV83" s="1485"/>
      <c r="LEW83" s="1485"/>
      <c r="LEX83" s="1485"/>
      <c r="LEY83" s="1485"/>
      <c r="LEZ83" s="1485"/>
      <c r="LFA83" s="1485"/>
      <c r="LFB83" s="1485"/>
      <c r="LFC83" s="1485"/>
      <c r="LFD83" s="1485"/>
      <c r="LFE83" s="1485"/>
      <c r="LFF83" s="1485"/>
      <c r="LFG83" s="1485"/>
      <c r="LFH83" s="1485"/>
      <c r="LFI83" s="1485"/>
      <c r="LFJ83" s="1485"/>
      <c r="LFK83" s="1485"/>
      <c r="LFL83" s="1485"/>
      <c r="LFM83" s="1485"/>
      <c r="LFN83" s="1485"/>
      <c r="LFO83" s="1485"/>
      <c r="LFP83" s="1485"/>
      <c r="LFQ83" s="1485"/>
      <c r="LFR83" s="1485"/>
      <c r="LFS83" s="1485"/>
      <c r="LFT83" s="1485"/>
      <c r="LFU83" s="1485"/>
      <c r="LFV83" s="1485"/>
      <c r="LFW83" s="1485"/>
      <c r="LFX83" s="1485"/>
      <c r="LFY83" s="1485"/>
      <c r="LFZ83" s="1485"/>
      <c r="LGA83" s="1485"/>
      <c r="LGB83" s="1485"/>
      <c r="LGC83" s="1485"/>
      <c r="LGD83" s="1485"/>
      <c r="LGE83" s="1485"/>
      <c r="LGF83" s="1485"/>
      <c r="LGG83" s="1485"/>
      <c r="LGH83" s="1485"/>
      <c r="LGI83" s="1485"/>
      <c r="LGJ83" s="1485"/>
      <c r="LGK83" s="1485"/>
      <c r="LGL83" s="1485"/>
      <c r="LGM83" s="1485"/>
      <c r="LGN83" s="1485"/>
      <c r="LGO83" s="1485"/>
      <c r="LGP83" s="1485"/>
      <c r="LGQ83" s="1485"/>
      <c r="LGR83" s="1485"/>
      <c r="LGS83" s="1485"/>
      <c r="LGT83" s="1485"/>
      <c r="LGU83" s="1485"/>
      <c r="LGV83" s="1485"/>
      <c r="LGW83" s="1485"/>
      <c r="LGX83" s="1485"/>
      <c r="LGY83" s="1485"/>
      <c r="LGZ83" s="1485"/>
      <c r="LHA83" s="1485"/>
      <c r="LHB83" s="1485"/>
      <c r="LHC83" s="1485"/>
      <c r="LHD83" s="1485"/>
      <c r="LHE83" s="1485"/>
      <c r="LHF83" s="1485"/>
      <c r="LHG83" s="1485"/>
      <c r="LHH83" s="1485"/>
      <c r="LHI83" s="1485"/>
      <c r="LHJ83" s="1485"/>
      <c r="LHK83" s="1485"/>
      <c r="LHL83" s="1485"/>
      <c r="LHM83" s="1485"/>
      <c r="LHN83" s="1485"/>
      <c r="LHO83" s="1485"/>
      <c r="LHP83" s="1485"/>
      <c r="LHQ83" s="1485"/>
      <c r="LHR83" s="1485"/>
      <c r="LHS83" s="1485"/>
      <c r="LHT83" s="1485"/>
      <c r="LHU83" s="1485"/>
      <c r="LHV83" s="1485"/>
      <c r="LHW83" s="1485"/>
      <c r="LHX83" s="1485"/>
      <c r="LHY83" s="1485"/>
      <c r="LHZ83" s="1485"/>
      <c r="LIA83" s="1485"/>
      <c r="LIB83" s="1485"/>
      <c r="LIC83" s="1485"/>
      <c r="LID83" s="1485"/>
      <c r="LIE83" s="1485"/>
      <c r="LIF83" s="1485"/>
      <c r="LIG83" s="1485"/>
      <c r="LIH83" s="1485"/>
      <c r="LII83" s="1485"/>
      <c r="LIJ83" s="1485"/>
      <c r="LIK83" s="1485"/>
      <c r="LIL83" s="1485"/>
      <c r="LIM83" s="1485"/>
      <c r="LIN83" s="1485"/>
      <c r="LIO83" s="1485"/>
      <c r="LIP83" s="1485"/>
      <c r="LIQ83" s="1485"/>
      <c r="LIR83" s="1485"/>
      <c r="LIS83" s="1485"/>
      <c r="LIT83" s="1485"/>
      <c r="LIU83" s="1485"/>
      <c r="LIV83" s="1485"/>
      <c r="LIW83" s="1485"/>
      <c r="LIX83" s="1485"/>
      <c r="LIY83" s="1485"/>
      <c r="LIZ83" s="1485"/>
      <c r="LJA83" s="1485"/>
      <c r="LJB83" s="1485"/>
      <c r="LJC83" s="1485"/>
      <c r="LJD83" s="1485"/>
      <c r="LJE83" s="1485"/>
      <c r="LJF83" s="1485"/>
      <c r="LJG83" s="1485"/>
      <c r="LJH83" s="1485"/>
      <c r="LJI83" s="1485"/>
      <c r="LJJ83" s="1485"/>
      <c r="LJK83" s="1485"/>
      <c r="LJL83" s="1485"/>
      <c r="LJM83" s="1485"/>
      <c r="LJN83" s="1485"/>
      <c r="LJO83" s="1485"/>
      <c r="LJP83" s="1485"/>
      <c r="LJQ83" s="1485"/>
      <c r="LJR83" s="1485"/>
      <c r="LJS83" s="1485"/>
      <c r="LJT83" s="1485"/>
      <c r="LJU83" s="1485"/>
      <c r="LJV83" s="1485"/>
      <c r="LJW83" s="1485"/>
      <c r="LJX83" s="1485"/>
      <c r="LJY83" s="1485"/>
      <c r="LJZ83" s="1485"/>
      <c r="LKA83" s="1485"/>
      <c r="LKB83" s="1485"/>
      <c r="LKC83" s="1485"/>
      <c r="LKD83" s="1485"/>
      <c r="LKE83" s="1485"/>
      <c r="LKF83" s="1485"/>
      <c r="LKG83" s="1485"/>
      <c r="LKH83" s="1485"/>
      <c r="LKI83" s="1485"/>
      <c r="LKJ83" s="1485"/>
      <c r="LKK83" s="1485"/>
      <c r="LKL83" s="1485"/>
      <c r="LKM83" s="1485"/>
      <c r="LKN83" s="1485"/>
      <c r="LKO83" s="1485"/>
      <c r="LKP83" s="1485"/>
      <c r="LKQ83" s="1485"/>
      <c r="LKR83" s="1485"/>
      <c r="LKS83" s="1485"/>
      <c r="LKT83" s="1485"/>
      <c r="LKU83" s="1485"/>
      <c r="LKV83" s="1485"/>
      <c r="LKW83" s="1485"/>
      <c r="LKX83" s="1485"/>
      <c r="LKY83" s="1485"/>
      <c r="LKZ83" s="1485"/>
      <c r="LLA83" s="1485"/>
      <c r="LLB83" s="1485"/>
      <c r="LLC83" s="1485"/>
      <c r="LLD83" s="1485"/>
      <c r="LLE83" s="1485"/>
      <c r="LLF83" s="1485"/>
      <c r="LLG83" s="1485"/>
      <c r="LLH83" s="1485"/>
      <c r="LLI83" s="1485"/>
      <c r="LLJ83" s="1485"/>
      <c r="LLK83" s="1485"/>
      <c r="LLL83" s="1485"/>
      <c r="LLM83" s="1485"/>
      <c r="LLN83" s="1485"/>
      <c r="LLO83" s="1485"/>
      <c r="LLP83" s="1485"/>
      <c r="LLQ83" s="1485"/>
      <c r="LLR83" s="1485"/>
      <c r="LLS83" s="1485"/>
      <c r="LLT83" s="1485"/>
      <c r="LLU83" s="1485"/>
      <c r="LLV83" s="1485"/>
      <c r="LLW83" s="1485"/>
      <c r="LLX83" s="1485"/>
      <c r="LLY83" s="1485"/>
      <c r="LLZ83" s="1485"/>
      <c r="LMA83" s="1485"/>
      <c r="LMB83" s="1485"/>
      <c r="LMC83" s="1485"/>
      <c r="LMD83" s="1485"/>
      <c r="LME83" s="1485"/>
      <c r="LMF83" s="1485"/>
      <c r="LMG83" s="1485"/>
      <c r="LMH83" s="1485"/>
      <c r="LMI83" s="1485"/>
      <c r="LMJ83" s="1485"/>
      <c r="LMK83" s="1485"/>
      <c r="LML83" s="1485"/>
      <c r="LMM83" s="1485"/>
      <c r="LMN83" s="1485"/>
      <c r="LMO83" s="1485"/>
      <c r="LMP83" s="1485"/>
      <c r="LMQ83" s="1485"/>
      <c r="LMR83" s="1485"/>
      <c r="LMS83" s="1485"/>
      <c r="LMT83" s="1485"/>
      <c r="LMU83" s="1485"/>
      <c r="LMV83" s="1485"/>
      <c r="LMW83" s="1485"/>
      <c r="LMX83" s="1485"/>
      <c r="LMY83" s="1485"/>
      <c r="LMZ83" s="1485"/>
      <c r="LNA83" s="1485"/>
      <c r="LNB83" s="1485"/>
      <c r="LNC83" s="1485"/>
      <c r="LND83" s="1485"/>
      <c r="LNE83" s="1485"/>
      <c r="LNF83" s="1485"/>
      <c r="LNG83" s="1485"/>
      <c r="LNH83" s="1485"/>
      <c r="LNI83" s="1485"/>
      <c r="LNJ83" s="1485"/>
      <c r="LNK83" s="1485"/>
      <c r="LNL83" s="1485"/>
      <c r="LNM83" s="1485"/>
      <c r="LNN83" s="1485"/>
      <c r="LNO83" s="1485"/>
      <c r="LNP83" s="1485"/>
      <c r="LNQ83" s="1485"/>
      <c r="LNR83" s="1485"/>
      <c r="LNS83" s="1485"/>
      <c r="LNT83" s="1485"/>
      <c r="LNU83" s="1485"/>
      <c r="LNV83" s="1485"/>
      <c r="LNW83" s="1485"/>
      <c r="LNX83" s="1485"/>
      <c r="LNY83" s="1485"/>
      <c r="LNZ83" s="1485"/>
      <c r="LOA83" s="1485"/>
      <c r="LOB83" s="1485"/>
      <c r="LOC83" s="1485"/>
      <c r="LOD83" s="1485"/>
      <c r="LOE83" s="1485"/>
      <c r="LOF83" s="1485"/>
      <c r="LOG83" s="1485"/>
      <c r="LOH83" s="1485"/>
      <c r="LOI83" s="1485"/>
      <c r="LOJ83" s="1485"/>
      <c r="LOK83" s="1485"/>
      <c r="LOL83" s="1485"/>
      <c r="LOM83" s="1485"/>
      <c r="LON83" s="1485"/>
      <c r="LOO83" s="1485"/>
      <c r="LOP83" s="1485"/>
      <c r="LOQ83" s="1485"/>
      <c r="LOR83" s="1485"/>
      <c r="LOS83" s="1485"/>
      <c r="LOT83" s="1485"/>
      <c r="LOU83" s="1485"/>
      <c r="LOV83" s="1485"/>
      <c r="LOW83" s="1485"/>
      <c r="LOX83" s="1485"/>
      <c r="LOY83" s="1485"/>
      <c r="LOZ83" s="1485"/>
      <c r="LPA83" s="1485"/>
      <c r="LPB83" s="1485"/>
      <c r="LPC83" s="1485"/>
      <c r="LPD83" s="1485"/>
      <c r="LPE83" s="1485"/>
      <c r="LPF83" s="1485"/>
      <c r="LPG83" s="1485"/>
      <c r="LPH83" s="1485"/>
      <c r="LPI83" s="1485"/>
      <c r="LPJ83" s="1485"/>
      <c r="LPK83" s="1485"/>
      <c r="LPL83" s="1485"/>
      <c r="LPM83" s="1485"/>
      <c r="LPN83" s="1485"/>
      <c r="LPO83" s="1485"/>
      <c r="LPP83" s="1485"/>
      <c r="LPQ83" s="1485"/>
      <c r="LPR83" s="1485"/>
      <c r="LPS83" s="1485"/>
      <c r="LPT83" s="1485"/>
      <c r="LPU83" s="1485"/>
      <c r="LPV83" s="1485"/>
      <c r="LPW83" s="1485"/>
      <c r="LPX83" s="1485"/>
      <c r="LPY83" s="1485"/>
      <c r="LPZ83" s="1485"/>
      <c r="LQA83" s="1485"/>
      <c r="LQB83" s="1485"/>
      <c r="LQC83" s="1485"/>
      <c r="LQD83" s="1485"/>
      <c r="LQE83" s="1485"/>
      <c r="LQF83" s="1485"/>
      <c r="LQG83" s="1485"/>
      <c r="LQH83" s="1485"/>
      <c r="LQI83" s="1485"/>
      <c r="LQJ83" s="1485"/>
      <c r="LQK83" s="1485"/>
      <c r="LQL83" s="1485"/>
      <c r="LQM83" s="1485"/>
      <c r="LQN83" s="1485"/>
      <c r="LQO83" s="1485"/>
      <c r="LQP83" s="1485"/>
      <c r="LQQ83" s="1485"/>
      <c r="LQR83" s="1485"/>
      <c r="LQS83" s="1485"/>
      <c r="LQT83" s="1485"/>
      <c r="LQU83" s="1485"/>
      <c r="LQV83" s="1485"/>
      <c r="LQW83" s="1485"/>
      <c r="LQX83" s="1485"/>
      <c r="LQY83" s="1485"/>
      <c r="LQZ83" s="1485"/>
      <c r="LRA83" s="1485"/>
      <c r="LRB83" s="1485"/>
      <c r="LRC83" s="1485"/>
      <c r="LRD83" s="1485"/>
      <c r="LRE83" s="1485"/>
      <c r="LRF83" s="1485"/>
      <c r="LRG83" s="1485"/>
      <c r="LRH83" s="1485"/>
      <c r="LRI83" s="1485"/>
      <c r="LRJ83" s="1485"/>
      <c r="LRK83" s="1485"/>
      <c r="LRL83" s="1485"/>
      <c r="LRM83" s="1485"/>
      <c r="LRN83" s="1485"/>
      <c r="LRO83" s="1485"/>
      <c r="LRP83" s="1485"/>
      <c r="LRQ83" s="1485"/>
      <c r="LRR83" s="1485"/>
      <c r="LRS83" s="1485"/>
      <c r="LRT83" s="1485"/>
      <c r="LRU83" s="1485"/>
      <c r="LRV83" s="1485"/>
      <c r="LRW83" s="1485"/>
      <c r="LRX83" s="1485"/>
      <c r="LRY83" s="1485"/>
      <c r="LRZ83" s="1485"/>
      <c r="LSA83" s="1485"/>
      <c r="LSB83" s="1485"/>
      <c r="LSC83" s="1485"/>
      <c r="LSD83" s="1485"/>
      <c r="LSE83" s="1485"/>
      <c r="LSF83" s="1485"/>
      <c r="LSG83" s="1485"/>
      <c r="LSH83" s="1485"/>
      <c r="LSI83" s="1485"/>
      <c r="LSJ83" s="1485"/>
      <c r="LSK83" s="1485"/>
      <c r="LSL83" s="1485"/>
      <c r="LSM83" s="1485"/>
      <c r="LSN83" s="1485"/>
      <c r="LSO83" s="1485"/>
      <c r="LSP83" s="1485"/>
      <c r="LSQ83" s="1485"/>
      <c r="LSR83" s="1485"/>
      <c r="LSS83" s="1485"/>
      <c r="LST83" s="1485"/>
      <c r="LSU83" s="1485"/>
      <c r="LSV83" s="1485"/>
      <c r="LSW83" s="1485"/>
      <c r="LSX83" s="1485"/>
      <c r="LSY83" s="1485"/>
      <c r="LSZ83" s="1485"/>
      <c r="LTA83" s="1485"/>
      <c r="LTB83" s="1485"/>
      <c r="LTC83" s="1485"/>
      <c r="LTD83" s="1485"/>
      <c r="LTE83" s="1485"/>
      <c r="LTF83" s="1485"/>
      <c r="LTG83" s="1485"/>
      <c r="LTH83" s="1485"/>
      <c r="LTI83" s="1485"/>
      <c r="LTJ83" s="1485"/>
      <c r="LTK83" s="1485"/>
      <c r="LTL83" s="1485"/>
      <c r="LTM83" s="1485"/>
      <c r="LTN83" s="1485"/>
      <c r="LTO83" s="1485"/>
      <c r="LTP83" s="1485"/>
      <c r="LTQ83" s="1485"/>
      <c r="LTR83" s="1485"/>
      <c r="LTS83" s="1485"/>
      <c r="LTT83" s="1485"/>
      <c r="LTU83" s="1485"/>
      <c r="LTV83" s="1485"/>
      <c r="LTW83" s="1485"/>
      <c r="LTX83" s="1485"/>
      <c r="LTY83" s="1485"/>
      <c r="LTZ83" s="1485"/>
      <c r="LUA83" s="1485"/>
      <c r="LUB83" s="1485"/>
      <c r="LUC83" s="1485"/>
      <c r="LUD83" s="1485"/>
      <c r="LUE83" s="1485"/>
      <c r="LUF83" s="1485"/>
      <c r="LUG83" s="1485"/>
      <c r="LUH83" s="1485"/>
      <c r="LUI83" s="1485"/>
      <c r="LUJ83" s="1485"/>
      <c r="LUK83" s="1485"/>
      <c r="LUL83" s="1485"/>
      <c r="LUM83" s="1485"/>
      <c r="LUN83" s="1485"/>
      <c r="LUO83" s="1485"/>
      <c r="LUP83" s="1485"/>
      <c r="LUQ83" s="1485"/>
      <c r="LUR83" s="1485"/>
      <c r="LUS83" s="1485"/>
      <c r="LUT83" s="1485"/>
      <c r="LUU83" s="1485"/>
      <c r="LUV83" s="1485"/>
      <c r="LUW83" s="1485"/>
      <c r="LUX83" s="1485"/>
      <c r="LUY83" s="1485"/>
      <c r="LUZ83" s="1485"/>
      <c r="LVA83" s="1485"/>
      <c r="LVB83" s="1485"/>
      <c r="LVC83" s="1485"/>
      <c r="LVD83" s="1485"/>
      <c r="LVE83" s="1485"/>
      <c r="LVF83" s="1485"/>
      <c r="LVG83" s="1485"/>
      <c r="LVH83" s="1485"/>
      <c r="LVI83" s="1485"/>
      <c r="LVJ83" s="1485"/>
      <c r="LVK83" s="1485"/>
      <c r="LVL83" s="1485"/>
      <c r="LVM83" s="1485"/>
      <c r="LVN83" s="1485"/>
      <c r="LVO83" s="1485"/>
      <c r="LVP83" s="1485"/>
      <c r="LVQ83" s="1485"/>
      <c r="LVR83" s="1485"/>
      <c r="LVS83" s="1485"/>
      <c r="LVT83" s="1485"/>
      <c r="LVU83" s="1485"/>
      <c r="LVV83" s="1485"/>
      <c r="LVW83" s="1485"/>
      <c r="LVX83" s="1485"/>
      <c r="LVY83" s="1485"/>
      <c r="LVZ83" s="1485"/>
      <c r="LWA83" s="1485"/>
      <c r="LWB83" s="1485"/>
      <c r="LWC83" s="1485"/>
      <c r="LWD83" s="1485"/>
      <c r="LWE83" s="1485"/>
      <c r="LWF83" s="1485"/>
      <c r="LWG83" s="1485"/>
      <c r="LWH83" s="1485"/>
      <c r="LWI83" s="1485"/>
      <c r="LWJ83" s="1485"/>
      <c r="LWK83" s="1485"/>
      <c r="LWL83" s="1485"/>
      <c r="LWM83" s="1485"/>
      <c r="LWN83" s="1485"/>
      <c r="LWO83" s="1485"/>
      <c r="LWP83" s="1485"/>
      <c r="LWQ83" s="1485"/>
      <c r="LWR83" s="1485"/>
      <c r="LWS83" s="1485"/>
      <c r="LWT83" s="1485"/>
      <c r="LWU83" s="1485"/>
      <c r="LWV83" s="1485"/>
      <c r="LWW83" s="1485"/>
      <c r="LWX83" s="1485"/>
      <c r="LWY83" s="1485"/>
      <c r="LWZ83" s="1485"/>
      <c r="LXA83" s="1485"/>
      <c r="LXB83" s="1485"/>
      <c r="LXC83" s="1485"/>
      <c r="LXD83" s="1485"/>
      <c r="LXE83" s="1485"/>
      <c r="LXF83" s="1485"/>
      <c r="LXG83" s="1485"/>
      <c r="LXH83" s="1485"/>
      <c r="LXI83" s="1485"/>
      <c r="LXJ83" s="1485"/>
      <c r="LXK83" s="1485"/>
      <c r="LXL83" s="1485"/>
      <c r="LXM83" s="1485"/>
      <c r="LXN83" s="1485"/>
      <c r="LXO83" s="1485"/>
      <c r="LXP83" s="1485"/>
      <c r="LXQ83" s="1485"/>
      <c r="LXR83" s="1485"/>
      <c r="LXS83" s="1485"/>
      <c r="LXT83" s="1485"/>
      <c r="LXU83" s="1485"/>
      <c r="LXV83" s="1485"/>
      <c r="LXW83" s="1485"/>
      <c r="LXX83" s="1485"/>
      <c r="LXY83" s="1485"/>
      <c r="LXZ83" s="1485"/>
      <c r="LYA83" s="1485"/>
      <c r="LYB83" s="1485"/>
      <c r="LYC83" s="1485"/>
      <c r="LYD83" s="1485"/>
      <c r="LYE83" s="1485"/>
      <c r="LYF83" s="1485"/>
      <c r="LYG83" s="1485"/>
      <c r="LYH83" s="1485"/>
      <c r="LYI83" s="1485"/>
      <c r="LYJ83" s="1485"/>
      <c r="LYK83" s="1485"/>
      <c r="LYL83" s="1485"/>
      <c r="LYM83" s="1485"/>
      <c r="LYN83" s="1485"/>
      <c r="LYO83" s="1485"/>
      <c r="LYP83" s="1485"/>
      <c r="LYQ83" s="1485"/>
      <c r="LYR83" s="1485"/>
      <c r="LYS83" s="1485"/>
      <c r="LYT83" s="1485"/>
      <c r="LYU83" s="1485"/>
      <c r="LYV83" s="1485"/>
      <c r="LYW83" s="1485"/>
      <c r="LYX83" s="1485"/>
      <c r="LYY83" s="1485"/>
      <c r="LYZ83" s="1485"/>
      <c r="LZA83" s="1485"/>
      <c r="LZB83" s="1485"/>
      <c r="LZC83" s="1485"/>
      <c r="LZD83" s="1485"/>
      <c r="LZE83" s="1485"/>
      <c r="LZF83" s="1485"/>
      <c r="LZG83" s="1485"/>
      <c r="LZH83" s="1485"/>
      <c r="LZI83" s="1485"/>
      <c r="LZJ83" s="1485"/>
      <c r="LZK83" s="1485"/>
      <c r="LZL83" s="1485"/>
      <c r="LZM83" s="1485"/>
      <c r="LZN83" s="1485"/>
      <c r="LZO83" s="1485"/>
      <c r="LZP83" s="1485"/>
      <c r="LZQ83" s="1485"/>
      <c r="LZR83" s="1485"/>
      <c r="LZS83" s="1485"/>
      <c r="LZT83" s="1485"/>
      <c r="LZU83" s="1485"/>
      <c r="LZV83" s="1485"/>
      <c r="LZW83" s="1485"/>
      <c r="LZX83" s="1485"/>
      <c r="LZY83" s="1485"/>
      <c r="LZZ83" s="1485"/>
      <c r="MAA83" s="1485"/>
      <c r="MAB83" s="1485"/>
      <c r="MAC83" s="1485"/>
      <c r="MAD83" s="1485"/>
      <c r="MAE83" s="1485"/>
      <c r="MAF83" s="1485"/>
      <c r="MAG83" s="1485"/>
      <c r="MAH83" s="1485"/>
      <c r="MAI83" s="1485"/>
      <c r="MAJ83" s="1485"/>
      <c r="MAK83" s="1485"/>
      <c r="MAL83" s="1485"/>
      <c r="MAM83" s="1485"/>
      <c r="MAN83" s="1485"/>
      <c r="MAO83" s="1485"/>
      <c r="MAP83" s="1485"/>
      <c r="MAQ83" s="1485"/>
      <c r="MAR83" s="1485"/>
      <c r="MAS83" s="1485"/>
      <c r="MAT83" s="1485"/>
      <c r="MAU83" s="1485"/>
      <c r="MAV83" s="1485"/>
      <c r="MAW83" s="1485"/>
      <c r="MAX83" s="1485"/>
      <c r="MAY83" s="1485"/>
      <c r="MAZ83" s="1485"/>
      <c r="MBA83" s="1485"/>
      <c r="MBB83" s="1485"/>
      <c r="MBC83" s="1485"/>
      <c r="MBD83" s="1485"/>
      <c r="MBE83" s="1485"/>
      <c r="MBF83" s="1485"/>
      <c r="MBG83" s="1485"/>
      <c r="MBH83" s="1485"/>
      <c r="MBI83" s="1485"/>
      <c r="MBJ83" s="1485"/>
      <c r="MBK83" s="1485"/>
      <c r="MBL83" s="1485"/>
      <c r="MBM83" s="1485"/>
      <c r="MBN83" s="1485"/>
      <c r="MBO83" s="1485"/>
      <c r="MBP83" s="1485"/>
      <c r="MBQ83" s="1485"/>
      <c r="MBR83" s="1485"/>
      <c r="MBS83" s="1485"/>
      <c r="MBT83" s="1485"/>
      <c r="MBU83" s="1485"/>
      <c r="MBV83" s="1485"/>
      <c r="MBW83" s="1485"/>
      <c r="MBX83" s="1485"/>
      <c r="MBY83" s="1485"/>
      <c r="MBZ83" s="1485"/>
      <c r="MCA83" s="1485"/>
      <c r="MCB83" s="1485"/>
      <c r="MCC83" s="1485"/>
      <c r="MCD83" s="1485"/>
      <c r="MCE83" s="1485"/>
      <c r="MCF83" s="1485"/>
      <c r="MCG83" s="1485"/>
      <c r="MCH83" s="1485"/>
      <c r="MCI83" s="1485"/>
      <c r="MCJ83" s="1485"/>
      <c r="MCK83" s="1485"/>
      <c r="MCL83" s="1485"/>
      <c r="MCM83" s="1485"/>
      <c r="MCN83" s="1485"/>
      <c r="MCO83" s="1485"/>
      <c r="MCP83" s="1485"/>
      <c r="MCQ83" s="1485"/>
      <c r="MCR83" s="1485"/>
      <c r="MCS83" s="1485"/>
      <c r="MCT83" s="1485"/>
      <c r="MCU83" s="1485"/>
      <c r="MCV83" s="1485"/>
      <c r="MCW83" s="1485"/>
      <c r="MCX83" s="1485"/>
      <c r="MCY83" s="1485"/>
      <c r="MCZ83" s="1485"/>
      <c r="MDA83" s="1485"/>
      <c r="MDB83" s="1485"/>
      <c r="MDC83" s="1485"/>
      <c r="MDD83" s="1485"/>
      <c r="MDE83" s="1485"/>
      <c r="MDF83" s="1485"/>
      <c r="MDG83" s="1485"/>
      <c r="MDH83" s="1485"/>
      <c r="MDI83" s="1485"/>
      <c r="MDJ83" s="1485"/>
      <c r="MDK83" s="1485"/>
      <c r="MDL83" s="1485"/>
      <c r="MDM83" s="1485"/>
      <c r="MDN83" s="1485"/>
      <c r="MDO83" s="1485"/>
      <c r="MDP83" s="1485"/>
      <c r="MDQ83" s="1485"/>
      <c r="MDR83" s="1485"/>
      <c r="MDS83" s="1485"/>
      <c r="MDT83" s="1485"/>
      <c r="MDU83" s="1485"/>
      <c r="MDV83" s="1485"/>
      <c r="MDW83" s="1485"/>
      <c r="MDX83" s="1485"/>
      <c r="MDY83" s="1485"/>
      <c r="MDZ83" s="1485"/>
      <c r="MEA83" s="1485"/>
      <c r="MEB83" s="1485"/>
      <c r="MEC83" s="1485"/>
      <c r="MED83" s="1485"/>
      <c r="MEE83" s="1485"/>
      <c r="MEF83" s="1485"/>
      <c r="MEG83" s="1485"/>
      <c r="MEH83" s="1485"/>
      <c r="MEI83" s="1485"/>
      <c r="MEJ83" s="1485"/>
      <c r="MEK83" s="1485"/>
      <c r="MEL83" s="1485"/>
      <c r="MEM83" s="1485"/>
      <c r="MEN83" s="1485"/>
      <c r="MEO83" s="1485"/>
      <c r="MEP83" s="1485"/>
      <c r="MEQ83" s="1485"/>
      <c r="MER83" s="1485"/>
      <c r="MES83" s="1485"/>
      <c r="MET83" s="1485"/>
      <c r="MEU83" s="1485"/>
      <c r="MEV83" s="1485"/>
      <c r="MEW83" s="1485"/>
      <c r="MEX83" s="1485"/>
      <c r="MEY83" s="1485"/>
      <c r="MEZ83" s="1485"/>
      <c r="MFA83" s="1485"/>
      <c r="MFB83" s="1485"/>
      <c r="MFC83" s="1485"/>
      <c r="MFD83" s="1485"/>
      <c r="MFE83" s="1485"/>
      <c r="MFF83" s="1485"/>
      <c r="MFG83" s="1485"/>
      <c r="MFH83" s="1485"/>
      <c r="MFI83" s="1485"/>
      <c r="MFJ83" s="1485"/>
      <c r="MFK83" s="1485"/>
      <c r="MFL83" s="1485"/>
      <c r="MFM83" s="1485"/>
      <c r="MFN83" s="1485"/>
      <c r="MFO83" s="1485"/>
      <c r="MFP83" s="1485"/>
      <c r="MFQ83" s="1485"/>
      <c r="MFR83" s="1485"/>
      <c r="MFS83" s="1485"/>
      <c r="MFT83" s="1485"/>
      <c r="MFU83" s="1485"/>
      <c r="MFV83" s="1485"/>
      <c r="MFW83" s="1485"/>
      <c r="MFX83" s="1485"/>
      <c r="MFY83" s="1485"/>
      <c r="MFZ83" s="1485"/>
      <c r="MGA83" s="1485"/>
      <c r="MGB83" s="1485"/>
      <c r="MGC83" s="1485"/>
      <c r="MGD83" s="1485"/>
      <c r="MGE83" s="1485"/>
      <c r="MGF83" s="1485"/>
      <c r="MGG83" s="1485"/>
      <c r="MGH83" s="1485"/>
      <c r="MGI83" s="1485"/>
      <c r="MGJ83" s="1485"/>
      <c r="MGK83" s="1485"/>
      <c r="MGL83" s="1485"/>
      <c r="MGM83" s="1485"/>
      <c r="MGN83" s="1485"/>
      <c r="MGO83" s="1485"/>
      <c r="MGP83" s="1485"/>
      <c r="MGQ83" s="1485"/>
      <c r="MGR83" s="1485"/>
      <c r="MGS83" s="1485"/>
      <c r="MGT83" s="1485"/>
      <c r="MGU83" s="1485"/>
      <c r="MGV83" s="1485"/>
      <c r="MGW83" s="1485"/>
      <c r="MGX83" s="1485"/>
      <c r="MGY83" s="1485"/>
      <c r="MGZ83" s="1485"/>
      <c r="MHA83" s="1485"/>
      <c r="MHB83" s="1485"/>
      <c r="MHC83" s="1485"/>
      <c r="MHD83" s="1485"/>
      <c r="MHE83" s="1485"/>
      <c r="MHF83" s="1485"/>
      <c r="MHG83" s="1485"/>
      <c r="MHH83" s="1485"/>
      <c r="MHI83" s="1485"/>
      <c r="MHJ83" s="1485"/>
      <c r="MHK83" s="1485"/>
      <c r="MHL83" s="1485"/>
      <c r="MHM83" s="1485"/>
      <c r="MHN83" s="1485"/>
      <c r="MHO83" s="1485"/>
      <c r="MHP83" s="1485"/>
      <c r="MHQ83" s="1485"/>
      <c r="MHR83" s="1485"/>
      <c r="MHS83" s="1485"/>
      <c r="MHT83" s="1485"/>
      <c r="MHU83" s="1485"/>
      <c r="MHV83" s="1485"/>
      <c r="MHW83" s="1485"/>
      <c r="MHX83" s="1485"/>
      <c r="MHY83" s="1485"/>
      <c r="MHZ83" s="1485"/>
      <c r="MIA83" s="1485"/>
      <c r="MIB83" s="1485"/>
      <c r="MIC83" s="1485"/>
      <c r="MID83" s="1485"/>
      <c r="MIE83" s="1485"/>
      <c r="MIF83" s="1485"/>
      <c r="MIG83" s="1485"/>
      <c r="MIH83" s="1485"/>
      <c r="MII83" s="1485"/>
      <c r="MIJ83" s="1485"/>
      <c r="MIK83" s="1485"/>
      <c r="MIL83" s="1485"/>
      <c r="MIM83" s="1485"/>
      <c r="MIN83" s="1485"/>
      <c r="MIO83" s="1485"/>
      <c r="MIP83" s="1485"/>
      <c r="MIQ83" s="1485"/>
      <c r="MIR83" s="1485"/>
      <c r="MIS83" s="1485"/>
      <c r="MIT83" s="1485"/>
      <c r="MIU83" s="1485"/>
      <c r="MIV83" s="1485"/>
      <c r="MIW83" s="1485"/>
      <c r="MIX83" s="1485"/>
      <c r="MIY83" s="1485"/>
      <c r="MIZ83" s="1485"/>
      <c r="MJA83" s="1485"/>
      <c r="MJB83" s="1485"/>
      <c r="MJC83" s="1485"/>
      <c r="MJD83" s="1485"/>
      <c r="MJE83" s="1485"/>
      <c r="MJF83" s="1485"/>
      <c r="MJG83" s="1485"/>
      <c r="MJH83" s="1485"/>
      <c r="MJI83" s="1485"/>
      <c r="MJJ83" s="1485"/>
      <c r="MJK83" s="1485"/>
      <c r="MJL83" s="1485"/>
      <c r="MJM83" s="1485"/>
      <c r="MJN83" s="1485"/>
      <c r="MJO83" s="1485"/>
      <c r="MJP83" s="1485"/>
      <c r="MJQ83" s="1485"/>
      <c r="MJR83" s="1485"/>
      <c r="MJS83" s="1485"/>
      <c r="MJT83" s="1485"/>
      <c r="MJU83" s="1485"/>
      <c r="MJV83" s="1485"/>
      <c r="MJW83" s="1485"/>
      <c r="MJX83" s="1485"/>
      <c r="MJY83" s="1485"/>
      <c r="MJZ83" s="1485"/>
      <c r="MKA83" s="1485"/>
      <c r="MKB83" s="1485"/>
      <c r="MKC83" s="1485"/>
      <c r="MKD83" s="1485"/>
      <c r="MKE83" s="1485"/>
      <c r="MKF83" s="1485"/>
      <c r="MKG83" s="1485"/>
      <c r="MKH83" s="1485"/>
      <c r="MKI83" s="1485"/>
      <c r="MKJ83" s="1485"/>
      <c r="MKK83" s="1485"/>
      <c r="MKL83" s="1485"/>
      <c r="MKM83" s="1485"/>
      <c r="MKN83" s="1485"/>
      <c r="MKO83" s="1485"/>
      <c r="MKP83" s="1485"/>
      <c r="MKQ83" s="1485"/>
      <c r="MKR83" s="1485"/>
      <c r="MKS83" s="1485"/>
      <c r="MKT83" s="1485"/>
      <c r="MKU83" s="1485"/>
      <c r="MKV83" s="1485"/>
      <c r="MKW83" s="1485"/>
      <c r="MKX83" s="1485"/>
      <c r="MKY83" s="1485"/>
      <c r="MKZ83" s="1485"/>
      <c r="MLA83" s="1485"/>
      <c r="MLB83" s="1485"/>
      <c r="MLC83" s="1485"/>
      <c r="MLD83" s="1485"/>
      <c r="MLE83" s="1485"/>
      <c r="MLF83" s="1485"/>
      <c r="MLG83" s="1485"/>
      <c r="MLH83" s="1485"/>
      <c r="MLI83" s="1485"/>
      <c r="MLJ83" s="1485"/>
      <c r="MLK83" s="1485"/>
      <c r="MLL83" s="1485"/>
      <c r="MLM83" s="1485"/>
      <c r="MLN83" s="1485"/>
      <c r="MLO83" s="1485"/>
      <c r="MLP83" s="1485"/>
      <c r="MLQ83" s="1485"/>
      <c r="MLR83" s="1485"/>
      <c r="MLS83" s="1485"/>
      <c r="MLT83" s="1485"/>
      <c r="MLU83" s="1485"/>
      <c r="MLV83" s="1485"/>
      <c r="MLW83" s="1485"/>
      <c r="MLX83" s="1485"/>
      <c r="MLY83" s="1485"/>
      <c r="MLZ83" s="1485"/>
      <c r="MMA83" s="1485"/>
      <c r="MMB83" s="1485"/>
      <c r="MMC83" s="1485"/>
      <c r="MMD83" s="1485"/>
      <c r="MME83" s="1485"/>
      <c r="MMF83" s="1485"/>
      <c r="MMG83" s="1485"/>
      <c r="MMH83" s="1485"/>
      <c r="MMI83" s="1485"/>
      <c r="MMJ83" s="1485"/>
      <c r="MMK83" s="1485"/>
      <c r="MML83" s="1485"/>
      <c r="MMM83" s="1485"/>
      <c r="MMN83" s="1485"/>
      <c r="MMO83" s="1485"/>
      <c r="MMP83" s="1485"/>
      <c r="MMQ83" s="1485"/>
      <c r="MMR83" s="1485"/>
      <c r="MMS83" s="1485"/>
      <c r="MMT83" s="1485"/>
      <c r="MMU83" s="1485"/>
      <c r="MMV83" s="1485"/>
      <c r="MMW83" s="1485"/>
      <c r="MMX83" s="1485"/>
      <c r="MMY83" s="1485"/>
      <c r="MMZ83" s="1485"/>
      <c r="MNA83" s="1485"/>
      <c r="MNB83" s="1485"/>
      <c r="MNC83" s="1485"/>
      <c r="MND83" s="1485"/>
      <c r="MNE83" s="1485"/>
      <c r="MNF83" s="1485"/>
      <c r="MNG83" s="1485"/>
      <c r="MNH83" s="1485"/>
      <c r="MNI83" s="1485"/>
      <c r="MNJ83" s="1485"/>
      <c r="MNK83" s="1485"/>
      <c r="MNL83" s="1485"/>
      <c r="MNM83" s="1485"/>
      <c r="MNN83" s="1485"/>
      <c r="MNO83" s="1485"/>
      <c r="MNP83" s="1485"/>
      <c r="MNQ83" s="1485"/>
      <c r="MNR83" s="1485"/>
      <c r="MNS83" s="1485"/>
      <c r="MNT83" s="1485"/>
      <c r="MNU83" s="1485"/>
      <c r="MNV83" s="1485"/>
      <c r="MNW83" s="1485"/>
      <c r="MNX83" s="1485"/>
      <c r="MNY83" s="1485"/>
      <c r="MNZ83" s="1485"/>
      <c r="MOA83" s="1485"/>
      <c r="MOB83" s="1485"/>
      <c r="MOC83" s="1485"/>
      <c r="MOD83" s="1485"/>
      <c r="MOE83" s="1485"/>
      <c r="MOF83" s="1485"/>
      <c r="MOG83" s="1485"/>
      <c r="MOH83" s="1485"/>
      <c r="MOI83" s="1485"/>
      <c r="MOJ83" s="1485"/>
      <c r="MOK83" s="1485"/>
      <c r="MOL83" s="1485"/>
      <c r="MOM83" s="1485"/>
      <c r="MON83" s="1485"/>
      <c r="MOO83" s="1485"/>
      <c r="MOP83" s="1485"/>
      <c r="MOQ83" s="1485"/>
      <c r="MOR83" s="1485"/>
      <c r="MOS83" s="1485"/>
      <c r="MOT83" s="1485"/>
      <c r="MOU83" s="1485"/>
      <c r="MOV83" s="1485"/>
      <c r="MOW83" s="1485"/>
      <c r="MOX83" s="1485"/>
      <c r="MOY83" s="1485"/>
      <c r="MOZ83" s="1485"/>
      <c r="MPA83" s="1485"/>
      <c r="MPB83" s="1485"/>
      <c r="MPC83" s="1485"/>
      <c r="MPD83" s="1485"/>
      <c r="MPE83" s="1485"/>
      <c r="MPF83" s="1485"/>
      <c r="MPG83" s="1485"/>
      <c r="MPH83" s="1485"/>
      <c r="MPI83" s="1485"/>
      <c r="MPJ83" s="1485"/>
      <c r="MPK83" s="1485"/>
      <c r="MPL83" s="1485"/>
      <c r="MPM83" s="1485"/>
      <c r="MPN83" s="1485"/>
      <c r="MPO83" s="1485"/>
      <c r="MPP83" s="1485"/>
      <c r="MPQ83" s="1485"/>
      <c r="MPR83" s="1485"/>
      <c r="MPS83" s="1485"/>
      <c r="MPT83" s="1485"/>
      <c r="MPU83" s="1485"/>
      <c r="MPV83" s="1485"/>
      <c r="MPW83" s="1485"/>
      <c r="MPX83" s="1485"/>
      <c r="MPY83" s="1485"/>
      <c r="MPZ83" s="1485"/>
      <c r="MQA83" s="1485"/>
      <c r="MQB83" s="1485"/>
      <c r="MQC83" s="1485"/>
      <c r="MQD83" s="1485"/>
      <c r="MQE83" s="1485"/>
      <c r="MQF83" s="1485"/>
      <c r="MQG83" s="1485"/>
      <c r="MQH83" s="1485"/>
      <c r="MQI83" s="1485"/>
      <c r="MQJ83" s="1485"/>
      <c r="MQK83" s="1485"/>
      <c r="MQL83" s="1485"/>
      <c r="MQM83" s="1485"/>
      <c r="MQN83" s="1485"/>
      <c r="MQO83" s="1485"/>
      <c r="MQP83" s="1485"/>
      <c r="MQQ83" s="1485"/>
      <c r="MQR83" s="1485"/>
      <c r="MQS83" s="1485"/>
      <c r="MQT83" s="1485"/>
      <c r="MQU83" s="1485"/>
      <c r="MQV83" s="1485"/>
      <c r="MQW83" s="1485"/>
      <c r="MQX83" s="1485"/>
      <c r="MQY83" s="1485"/>
      <c r="MQZ83" s="1485"/>
      <c r="MRA83" s="1485"/>
      <c r="MRB83" s="1485"/>
      <c r="MRC83" s="1485"/>
      <c r="MRD83" s="1485"/>
      <c r="MRE83" s="1485"/>
      <c r="MRF83" s="1485"/>
      <c r="MRG83" s="1485"/>
      <c r="MRH83" s="1485"/>
      <c r="MRI83" s="1485"/>
      <c r="MRJ83" s="1485"/>
      <c r="MRK83" s="1485"/>
      <c r="MRL83" s="1485"/>
      <c r="MRM83" s="1485"/>
      <c r="MRN83" s="1485"/>
      <c r="MRO83" s="1485"/>
      <c r="MRP83" s="1485"/>
      <c r="MRQ83" s="1485"/>
      <c r="MRR83" s="1485"/>
      <c r="MRS83" s="1485"/>
      <c r="MRT83" s="1485"/>
      <c r="MRU83" s="1485"/>
      <c r="MRV83" s="1485"/>
      <c r="MRW83" s="1485"/>
      <c r="MRX83" s="1485"/>
      <c r="MRY83" s="1485"/>
      <c r="MRZ83" s="1485"/>
      <c r="MSA83" s="1485"/>
      <c r="MSB83" s="1485"/>
      <c r="MSC83" s="1485"/>
      <c r="MSD83" s="1485"/>
      <c r="MSE83" s="1485"/>
      <c r="MSF83" s="1485"/>
      <c r="MSG83" s="1485"/>
      <c r="MSH83" s="1485"/>
      <c r="MSI83" s="1485"/>
      <c r="MSJ83" s="1485"/>
      <c r="MSK83" s="1485"/>
      <c r="MSL83" s="1485"/>
      <c r="MSM83" s="1485"/>
      <c r="MSN83" s="1485"/>
      <c r="MSO83" s="1485"/>
      <c r="MSP83" s="1485"/>
      <c r="MSQ83" s="1485"/>
      <c r="MSR83" s="1485"/>
      <c r="MSS83" s="1485"/>
      <c r="MST83" s="1485"/>
      <c r="MSU83" s="1485"/>
      <c r="MSV83" s="1485"/>
      <c r="MSW83" s="1485"/>
      <c r="MSX83" s="1485"/>
      <c r="MSY83" s="1485"/>
      <c r="MSZ83" s="1485"/>
      <c r="MTA83" s="1485"/>
      <c r="MTB83" s="1485"/>
      <c r="MTC83" s="1485"/>
      <c r="MTD83" s="1485"/>
      <c r="MTE83" s="1485"/>
      <c r="MTF83" s="1485"/>
      <c r="MTG83" s="1485"/>
      <c r="MTH83" s="1485"/>
      <c r="MTI83" s="1485"/>
      <c r="MTJ83" s="1485"/>
      <c r="MTK83" s="1485"/>
      <c r="MTL83" s="1485"/>
      <c r="MTM83" s="1485"/>
      <c r="MTN83" s="1485"/>
      <c r="MTO83" s="1485"/>
      <c r="MTP83" s="1485"/>
      <c r="MTQ83" s="1485"/>
      <c r="MTR83" s="1485"/>
      <c r="MTS83" s="1485"/>
      <c r="MTT83" s="1485"/>
      <c r="MTU83" s="1485"/>
      <c r="MTV83" s="1485"/>
      <c r="MTW83" s="1485"/>
      <c r="MTX83" s="1485"/>
      <c r="MTY83" s="1485"/>
      <c r="MTZ83" s="1485"/>
      <c r="MUA83" s="1485"/>
      <c r="MUB83" s="1485"/>
      <c r="MUC83" s="1485"/>
      <c r="MUD83" s="1485"/>
      <c r="MUE83" s="1485"/>
      <c r="MUF83" s="1485"/>
      <c r="MUG83" s="1485"/>
      <c r="MUH83" s="1485"/>
      <c r="MUI83" s="1485"/>
      <c r="MUJ83" s="1485"/>
      <c r="MUK83" s="1485"/>
      <c r="MUL83" s="1485"/>
      <c r="MUM83" s="1485"/>
      <c r="MUN83" s="1485"/>
      <c r="MUO83" s="1485"/>
      <c r="MUP83" s="1485"/>
      <c r="MUQ83" s="1485"/>
      <c r="MUR83" s="1485"/>
      <c r="MUS83" s="1485"/>
      <c r="MUT83" s="1485"/>
      <c r="MUU83" s="1485"/>
      <c r="MUV83" s="1485"/>
      <c r="MUW83" s="1485"/>
      <c r="MUX83" s="1485"/>
      <c r="MUY83" s="1485"/>
      <c r="MUZ83" s="1485"/>
      <c r="MVA83" s="1485"/>
      <c r="MVB83" s="1485"/>
      <c r="MVC83" s="1485"/>
      <c r="MVD83" s="1485"/>
      <c r="MVE83" s="1485"/>
      <c r="MVF83" s="1485"/>
      <c r="MVG83" s="1485"/>
      <c r="MVH83" s="1485"/>
      <c r="MVI83" s="1485"/>
      <c r="MVJ83" s="1485"/>
      <c r="MVK83" s="1485"/>
      <c r="MVL83" s="1485"/>
      <c r="MVM83" s="1485"/>
      <c r="MVN83" s="1485"/>
      <c r="MVO83" s="1485"/>
      <c r="MVP83" s="1485"/>
      <c r="MVQ83" s="1485"/>
      <c r="MVR83" s="1485"/>
      <c r="MVS83" s="1485"/>
      <c r="MVT83" s="1485"/>
      <c r="MVU83" s="1485"/>
      <c r="MVV83" s="1485"/>
      <c r="MVW83" s="1485"/>
      <c r="MVX83" s="1485"/>
      <c r="MVY83" s="1485"/>
      <c r="MVZ83" s="1485"/>
      <c r="MWA83" s="1485"/>
      <c r="MWB83" s="1485"/>
      <c r="MWC83" s="1485"/>
      <c r="MWD83" s="1485"/>
      <c r="MWE83" s="1485"/>
      <c r="MWF83" s="1485"/>
      <c r="MWG83" s="1485"/>
      <c r="MWH83" s="1485"/>
      <c r="MWI83" s="1485"/>
      <c r="MWJ83" s="1485"/>
      <c r="MWK83" s="1485"/>
      <c r="MWL83" s="1485"/>
      <c r="MWM83" s="1485"/>
      <c r="MWN83" s="1485"/>
      <c r="MWO83" s="1485"/>
      <c r="MWP83" s="1485"/>
      <c r="MWQ83" s="1485"/>
      <c r="MWR83" s="1485"/>
      <c r="MWS83" s="1485"/>
      <c r="MWT83" s="1485"/>
      <c r="MWU83" s="1485"/>
      <c r="MWV83" s="1485"/>
      <c r="MWW83" s="1485"/>
      <c r="MWX83" s="1485"/>
      <c r="MWY83" s="1485"/>
      <c r="MWZ83" s="1485"/>
      <c r="MXA83" s="1485"/>
      <c r="MXB83" s="1485"/>
      <c r="MXC83" s="1485"/>
      <c r="MXD83" s="1485"/>
      <c r="MXE83" s="1485"/>
      <c r="MXF83" s="1485"/>
      <c r="MXG83" s="1485"/>
      <c r="MXH83" s="1485"/>
      <c r="MXI83" s="1485"/>
      <c r="MXJ83" s="1485"/>
      <c r="MXK83" s="1485"/>
      <c r="MXL83" s="1485"/>
      <c r="MXM83" s="1485"/>
      <c r="MXN83" s="1485"/>
      <c r="MXO83" s="1485"/>
      <c r="MXP83" s="1485"/>
      <c r="MXQ83" s="1485"/>
      <c r="MXR83" s="1485"/>
      <c r="MXS83" s="1485"/>
      <c r="MXT83" s="1485"/>
      <c r="MXU83" s="1485"/>
      <c r="MXV83" s="1485"/>
      <c r="MXW83" s="1485"/>
      <c r="MXX83" s="1485"/>
      <c r="MXY83" s="1485"/>
      <c r="MXZ83" s="1485"/>
      <c r="MYA83" s="1485"/>
      <c r="MYB83" s="1485"/>
      <c r="MYC83" s="1485"/>
      <c r="MYD83" s="1485"/>
      <c r="MYE83" s="1485"/>
      <c r="MYF83" s="1485"/>
      <c r="MYG83" s="1485"/>
      <c r="MYH83" s="1485"/>
      <c r="MYI83" s="1485"/>
      <c r="MYJ83" s="1485"/>
      <c r="MYK83" s="1485"/>
      <c r="MYL83" s="1485"/>
      <c r="MYM83" s="1485"/>
      <c r="MYN83" s="1485"/>
      <c r="MYO83" s="1485"/>
      <c r="MYP83" s="1485"/>
      <c r="MYQ83" s="1485"/>
      <c r="MYR83" s="1485"/>
      <c r="MYS83" s="1485"/>
      <c r="MYT83" s="1485"/>
      <c r="MYU83" s="1485"/>
      <c r="MYV83" s="1485"/>
      <c r="MYW83" s="1485"/>
      <c r="MYX83" s="1485"/>
      <c r="MYY83" s="1485"/>
      <c r="MYZ83" s="1485"/>
      <c r="MZA83" s="1485"/>
      <c r="MZB83" s="1485"/>
      <c r="MZC83" s="1485"/>
      <c r="MZD83" s="1485"/>
      <c r="MZE83" s="1485"/>
      <c r="MZF83" s="1485"/>
      <c r="MZG83" s="1485"/>
      <c r="MZH83" s="1485"/>
      <c r="MZI83" s="1485"/>
      <c r="MZJ83" s="1485"/>
      <c r="MZK83" s="1485"/>
      <c r="MZL83" s="1485"/>
      <c r="MZM83" s="1485"/>
      <c r="MZN83" s="1485"/>
      <c r="MZO83" s="1485"/>
      <c r="MZP83" s="1485"/>
      <c r="MZQ83" s="1485"/>
      <c r="MZR83" s="1485"/>
      <c r="MZS83" s="1485"/>
      <c r="MZT83" s="1485"/>
      <c r="MZU83" s="1485"/>
      <c r="MZV83" s="1485"/>
      <c r="MZW83" s="1485"/>
      <c r="MZX83" s="1485"/>
      <c r="MZY83" s="1485"/>
      <c r="MZZ83" s="1485"/>
      <c r="NAA83" s="1485"/>
      <c r="NAB83" s="1485"/>
      <c r="NAC83" s="1485"/>
      <c r="NAD83" s="1485"/>
      <c r="NAE83" s="1485"/>
      <c r="NAF83" s="1485"/>
      <c r="NAG83" s="1485"/>
      <c r="NAH83" s="1485"/>
      <c r="NAI83" s="1485"/>
      <c r="NAJ83" s="1485"/>
      <c r="NAK83" s="1485"/>
      <c r="NAL83" s="1485"/>
      <c r="NAM83" s="1485"/>
      <c r="NAN83" s="1485"/>
      <c r="NAO83" s="1485"/>
      <c r="NAP83" s="1485"/>
      <c r="NAQ83" s="1485"/>
      <c r="NAR83" s="1485"/>
      <c r="NAS83" s="1485"/>
      <c r="NAT83" s="1485"/>
      <c r="NAU83" s="1485"/>
      <c r="NAV83" s="1485"/>
      <c r="NAW83" s="1485"/>
      <c r="NAX83" s="1485"/>
      <c r="NAY83" s="1485"/>
      <c r="NAZ83" s="1485"/>
      <c r="NBA83" s="1485"/>
      <c r="NBB83" s="1485"/>
      <c r="NBC83" s="1485"/>
      <c r="NBD83" s="1485"/>
      <c r="NBE83" s="1485"/>
      <c r="NBF83" s="1485"/>
      <c r="NBG83" s="1485"/>
      <c r="NBH83" s="1485"/>
      <c r="NBI83" s="1485"/>
      <c r="NBJ83" s="1485"/>
      <c r="NBK83" s="1485"/>
      <c r="NBL83" s="1485"/>
      <c r="NBM83" s="1485"/>
      <c r="NBN83" s="1485"/>
      <c r="NBO83" s="1485"/>
      <c r="NBP83" s="1485"/>
      <c r="NBQ83" s="1485"/>
      <c r="NBR83" s="1485"/>
      <c r="NBS83" s="1485"/>
      <c r="NBT83" s="1485"/>
      <c r="NBU83" s="1485"/>
      <c r="NBV83" s="1485"/>
      <c r="NBW83" s="1485"/>
      <c r="NBX83" s="1485"/>
      <c r="NBY83" s="1485"/>
      <c r="NBZ83" s="1485"/>
      <c r="NCA83" s="1485"/>
      <c r="NCB83" s="1485"/>
      <c r="NCC83" s="1485"/>
      <c r="NCD83" s="1485"/>
      <c r="NCE83" s="1485"/>
      <c r="NCF83" s="1485"/>
      <c r="NCG83" s="1485"/>
      <c r="NCH83" s="1485"/>
      <c r="NCI83" s="1485"/>
      <c r="NCJ83" s="1485"/>
      <c r="NCK83" s="1485"/>
      <c r="NCL83" s="1485"/>
      <c r="NCM83" s="1485"/>
      <c r="NCN83" s="1485"/>
      <c r="NCO83" s="1485"/>
      <c r="NCP83" s="1485"/>
      <c r="NCQ83" s="1485"/>
      <c r="NCR83" s="1485"/>
      <c r="NCS83" s="1485"/>
      <c r="NCT83" s="1485"/>
      <c r="NCU83" s="1485"/>
      <c r="NCV83" s="1485"/>
      <c r="NCW83" s="1485"/>
      <c r="NCX83" s="1485"/>
      <c r="NCY83" s="1485"/>
      <c r="NCZ83" s="1485"/>
      <c r="NDA83" s="1485"/>
      <c r="NDB83" s="1485"/>
      <c r="NDC83" s="1485"/>
      <c r="NDD83" s="1485"/>
      <c r="NDE83" s="1485"/>
      <c r="NDF83" s="1485"/>
      <c r="NDG83" s="1485"/>
      <c r="NDH83" s="1485"/>
      <c r="NDI83" s="1485"/>
      <c r="NDJ83" s="1485"/>
      <c r="NDK83" s="1485"/>
      <c r="NDL83" s="1485"/>
      <c r="NDM83" s="1485"/>
      <c r="NDN83" s="1485"/>
      <c r="NDO83" s="1485"/>
      <c r="NDP83" s="1485"/>
      <c r="NDQ83" s="1485"/>
      <c r="NDR83" s="1485"/>
      <c r="NDS83" s="1485"/>
      <c r="NDT83" s="1485"/>
      <c r="NDU83" s="1485"/>
      <c r="NDV83" s="1485"/>
      <c r="NDW83" s="1485"/>
      <c r="NDX83" s="1485"/>
      <c r="NDY83" s="1485"/>
      <c r="NDZ83" s="1485"/>
      <c r="NEA83" s="1485"/>
      <c r="NEB83" s="1485"/>
      <c r="NEC83" s="1485"/>
      <c r="NED83" s="1485"/>
      <c r="NEE83" s="1485"/>
      <c r="NEF83" s="1485"/>
      <c r="NEG83" s="1485"/>
      <c r="NEH83" s="1485"/>
      <c r="NEI83" s="1485"/>
      <c r="NEJ83" s="1485"/>
      <c r="NEK83" s="1485"/>
      <c r="NEL83" s="1485"/>
      <c r="NEM83" s="1485"/>
      <c r="NEN83" s="1485"/>
      <c r="NEO83" s="1485"/>
      <c r="NEP83" s="1485"/>
      <c r="NEQ83" s="1485"/>
      <c r="NER83" s="1485"/>
      <c r="NES83" s="1485"/>
      <c r="NET83" s="1485"/>
      <c r="NEU83" s="1485"/>
      <c r="NEV83" s="1485"/>
      <c r="NEW83" s="1485"/>
      <c r="NEX83" s="1485"/>
      <c r="NEY83" s="1485"/>
      <c r="NEZ83" s="1485"/>
      <c r="NFA83" s="1485"/>
      <c r="NFB83" s="1485"/>
      <c r="NFC83" s="1485"/>
      <c r="NFD83" s="1485"/>
      <c r="NFE83" s="1485"/>
      <c r="NFF83" s="1485"/>
      <c r="NFG83" s="1485"/>
      <c r="NFH83" s="1485"/>
      <c r="NFI83" s="1485"/>
      <c r="NFJ83" s="1485"/>
      <c r="NFK83" s="1485"/>
      <c r="NFL83" s="1485"/>
      <c r="NFM83" s="1485"/>
      <c r="NFN83" s="1485"/>
      <c r="NFO83" s="1485"/>
      <c r="NFP83" s="1485"/>
      <c r="NFQ83" s="1485"/>
      <c r="NFR83" s="1485"/>
      <c r="NFS83" s="1485"/>
      <c r="NFT83" s="1485"/>
      <c r="NFU83" s="1485"/>
      <c r="NFV83" s="1485"/>
      <c r="NFW83" s="1485"/>
      <c r="NFX83" s="1485"/>
      <c r="NFY83" s="1485"/>
      <c r="NFZ83" s="1485"/>
      <c r="NGA83" s="1485"/>
      <c r="NGB83" s="1485"/>
      <c r="NGC83" s="1485"/>
      <c r="NGD83" s="1485"/>
      <c r="NGE83" s="1485"/>
      <c r="NGF83" s="1485"/>
      <c r="NGG83" s="1485"/>
      <c r="NGH83" s="1485"/>
      <c r="NGI83" s="1485"/>
      <c r="NGJ83" s="1485"/>
      <c r="NGK83" s="1485"/>
      <c r="NGL83" s="1485"/>
      <c r="NGM83" s="1485"/>
      <c r="NGN83" s="1485"/>
      <c r="NGO83" s="1485"/>
      <c r="NGP83" s="1485"/>
      <c r="NGQ83" s="1485"/>
      <c r="NGR83" s="1485"/>
      <c r="NGS83" s="1485"/>
      <c r="NGT83" s="1485"/>
      <c r="NGU83" s="1485"/>
      <c r="NGV83" s="1485"/>
      <c r="NGW83" s="1485"/>
      <c r="NGX83" s="1485"/>
      <c r="NGY83" s="1485"/>
      <c r="NGZ83" s="1485"/>
      <c r="NHA83" s="1485"/>
      <c r="NHB83" s="1485"/>
      <c r="NHC83" s="1485"/>
      <c r="NHD83" s="1485"/>
      <c r="NHE83" s="1485"/>
      <c r="NHF83" s="1485"/>
      <c r="NHG83" s="1485"/>
      <c r="NHH83" s="1485"/>
      <c r="NHI83" s="1485"/>
      <c r="NHJ83" s="1485"/>
      <c r="NHK83" s="1485"/>
      <c r="NHL83" s="1485"/>
      <c r="NHM83" s="1485"/>
      <c r="NHN83" s="1485"/>
      <c r="NHO83" s="1485"/>
      <c r="NHP83" s="1485"/>
      <c r="NHQ83" s="1485"/>
      <c r="NHR83" s="1485"/>
      <c r="NHS83" s="1485"/>
      <c r="NHT83" s="1485"/>
      <c r="NHU83" s="1485"/>
      <c r="NHV83" s="1485"/>
      <c r="NHW83" s="1485"/>
      <c r="NHX83" s="1485"/>
      <c r="NHY83" s="1485"/>
      <c r="NHZ83" s="1485"/>
      <c r="NIA83" s="1485"/>
      <c r="NIB83" s="1485"/>
      <c r="NIC83" s="1485"/>
      <c r="NID83" s="1485"/>
      <c r="NIE83" s="1485"/>
      <c r="NIF83" s="1485"/>
      <c r="NIG83" s="1485"/>
      <c r="NIH83" s="1485"/>
      <c r="NII83" s="1485"/>
      <c r="NIJ83" s="1485"/>
      <c r="NIK83" s="1485"/>
      <c r="NIL83" s="1485"/>
      <c r="NIM83" s="1485"/>
      <c r="NIN83" s="1485"/>
      <c r="NIO83" s="1485"/>
      <c r="NIP83" s="1485"/>
      <c r="NIQ83" s="1485"/>
      <c r="NIR83" s="1485"/>
      <c r="NIS83" s="1485"/>
      <c r="NIT83" s="1485"/>
      <c r="NIU83" s="1485"/>
      <c r="NIV83" s="1485"/>
      <c r="NIW83" s="1485"/>
      <c r="NIX83" s="1485"/>
      <c r="NIY83" s="1485"/>
      <c r="NIZ83" s="1485"/>
      <c r="NJA83" s="1485"/>
      <c r="NJB83" s="1485"/>
      <c r="NJC83" s="1485"/>
      <c r="NJD83" s="1485"/>
      <c r="NJE83" s="1485"/>
      <c r="NJF83" s="1485"/>
      <c r="NJG83" s="1485"/>
      <c r="NJH83" s="1485"/>
      <c r="NJI83" s="1485"/>
      <c r="NJJ83" s="1485"/>
      <c r="NJK83" s="1485"/>
      <c r="NJL83" s="1485"/>
      <c r="NJM83" s="1485"/>
      <c r="NJN83" s="1485"/>
      <c r="NJO83" s="1485"/>
      <c r="NJP83" s="1485"/>
      <c r="NJQ83" s="1485"/>
      <c r="NJR83" s="1485"/>
      <c r="NJS83" s="1485"/>
      <c r="NJT83" s="1485"/>
      <c r="NJU83" s="1485"/>
      <c r="NJV83" s="1485"/>
      <c r="NJW83" s="1485"/>
      <c r="NJX83" s="1485"/>
      <c r="NJY83" s="1485"/>
      <c r="NJZ83" s="1485"/>
      <c r="NKA83" s="1485"/>
      <c r="NKB83" s="1485"/>
      <c r="NKC83" s="1485"/>
      <c r="NKD83" s="1485"/>
      <c r="NKE83" s="1485"/>
      <c r="NKF83" s="1485"/>
      <c r="NKG83" s="1485"/>
      <c r="NKH83" s="1485"/>
      <c r="NKI83" s="1485"/>
      <c r="NKJ83" s="1485"/>
      <c r="NKK83" s="1485"/>
      <c r="NKL83" s="1485"/>
      <c r="NKM83" s="1485"/>
      <c r="NKN83" s="1485"/>
      <c r="NKO83" s="1485"/>
      <c r="NKP83" s="1485"/>
      <c r="NKQ83" s="1485"/>
      <c r="NKR83" s="1485"/>
      <c r="NKS83" s="1485"/>
      <c r="NKT83" s="1485"/>
      <c r="NKU83" s="1485"/>
      <c r="NKV83" s="1485"/>
      <c r="NKW83" s="1485"/>
      <c r="NKX83" s="1485"/>
      <c r="NKY83" s="1485"/>
      <c r="NKZ83" s="1485"/>
      <c r="NLA83" s="1485"/>
      <c r="NLB83" s="1485"/>
      <c r="NLC83" s="1485"/>
      <c r="NLD83" s="1485"/>
      <c r="NLE83" s="1485"/>
      <c r="NLF83" s="1485"/>
      <c r="NLG83" s="1485"/>
      <c r="NLH83" s="1485"/>
      <c r="NLI83" s="1485"/>
      <c r="NLJ83" s="1485"/>
      <c r="NLK83" s="1485"/>
      <c r="NLL83" s="1485"/>
      <c r="NLM83" s="1485"/>
      <c r="NLN83" s="1485"/>
      <c r="NLO83" s="1485"/>
      <c r="NLP83" s="1485"/>
      <c r="NLQ83" s="1485"/>
      <c r="NLR83" s="1485"/>
      <c r="NLS83" s="1485"/>
      <c r="NLT83" s="1485"/>
      <c r="NLU83" s="1485"/>
      <c r="NLV83" s="1485"/>
      <c r="NLW83" s="1485"/>
      <c r="NLX83" s="1485"/>
      <c r="NLY83" s="1485"/>
      <c r="NLZ83" s="1485"/>
      <c r="NMA83" s="1485"/>
      <c r="NMB83" s="1485"/>
      <c r="NMC83" s="1485"/>
      <c r="NMD83" s="1485"/>
      <c r="NME83" s="1485"/>
      <c r="NMF83" s="1485"/>
      <c r="NMG83" s="1485"/>
      <c r="NMH83" s="1485"/>
      <c r="NMI83" s="1485"/>
      <c r="NMJ83" s="1485"/>
      <c r="NMK83" s="1485"/>
      <c r="NML83" s="1485"/>
      <c r="NMM83" s="1485"/>
      <c r="NMN83" s="1485"/>
      <c r="NMO83" s="1485"/>
      <c r="NMP83" s="1485"/>
      <c r="NMQ83" s="1485"/>
      <c r="NMR83" s="1485"/>
      <c r="NMS83" s="1485"/>
      <c r="NMT83" s="1485"/>
      <c r="NMU83" s="1485"/>
      <c r="NMV83" s="1485"/>
      <c r="NMW83" s="1485"/>
      <c r="NMX83" s="1485"/>
      <c r="NMY83" s="1485"/>
      <c r="NMZ83" s="1485"/>
      <c r="NNA83" s="1485"/>
      <c r="NNB83" s="1485"/>
      <c r="NNC83" s="1485"/>
      <c r="NND83" s="1485"/>
      <c r="NNE83" s="1485"/>
      <c r="NNF83" s="1485"/>
      <c r="NNG83" s="1485"/>
      <c r="NNH83" s="1485"/>
      <c r="NNI83" s="1485"/>
      <c r="NNJ83" s="1485"/>
      <c r="NNK83" s="1485"/>
      <c r="NNL83" s="1485"/>
      <c r="NNM83" s="1485"/>
      <c r="NNN83" s="1485"/>
      <c r="NNO83" s="1485"/>
      <c r="NNP83" s="1485"/>
      <c r="NNQ83" s="1485"/>
      <c r="NNR83" s="1485"/>
      <c r="NNS83" s="1485"/>
      <c r="NNT83" s="1485"/>
      <c r="NNU83" s="1485"/>
      <c r="NNV83" s="1485"/>
      <c r="NNW83" s="1485"/>
      <c r="NNX83" s="1485"/>
      <c r="NNY83" s="1485"/>
      <c r="NNZ83" s="1485"/>
      <c r="NOA83" s="1485"/>
      <c r="NOB83" s="1485"/>
      <c r="NOC83" s="1485"/>
      <c r="NOD83" s="1485"/>
      <c r="NOE83" s="1485"/>
      <c r="NOF83" s="1485"/>
      <c r="NOG83" s="1485"/>
      <c r="NOH83" s="1485"/>
      <c r="NOI83" s="1485"/>
      <c r="NOJ83" s="1485"/>
      <c r="NOK83" s="1485"/>
      <c r="NOL83" s="1485"/>
      <c r="NOM83" s="1485"/>
      <c r="NON83" s="1485"/>
      <c r="NOO83" s="1485"/>
      <c r="NOP83" s="1485"/>
      <c r="NOQ83" s="1485"/>
      <c r="NOR83" s="1485"/>
      <c r="NOS83" s="1485"/>
      <c r="NOT83" s="1485"/>
      <c r="NOU83" s="1485"/>
      <c r="NOV83" s="1485"/>
      <c r="NOW83" s="1485"/>
      <c r="NOX83" s="1485"/>
      <c r="NOY83" s="1485"/>
      <c r="NOZ83" s="1485"/>
      <c r="NPA83" s="1485"/>
      <c r="NPB83" s="1485"/>
      <c r="NPC83" s="1485"/>
      <c r="NPD83" s="1485"/>
      <c r="NPE83" s="1485"/>
      <c r="NPF83" s="1485"/>
      <c r="NPG83" s="1485"/>
      <c r="NPH83" s="1485"/>
      <c r="NPI83" s="1485"/>
      <c r="NPJ83" s="1485"/>
      <c r="NPK83" s="1485"/>
      <c r="NPL83" s="1485"/>
      <c r="NPM83" s="1485"/>
      <c r="NPN83" s="1485"/>
      <c r="NPO83" s="1485"/>
      <c r="NPP83" s="1485"/>
      <c r="NPQ83" s="1485"/>
      <c r="NPR83" s="1485"/>
      <c r="NPS83" s="1485"/>
      <c r="NPT83" s="1485"/>
      <c r="NPU83" s="1485"/>
      <c r="NPV83" s="1485"/>
      <c r="NPW83" s="1485"/>
      <c r="NPX83" s="1485"/>
      <c r="NPY83" s="1485"/>
      <c r="NPZ83" s="1485"/>
      <c r="NQA83" s="1485"/>
      <c r="NQB83" s="1485"/>
      <c r="NQC83" s="1485"/>
      <c r="NQD83" s="1485"/>
      <c r="NQE83" s="1485"/>
      <c r="NQF83" s="1485"/>
      <c r="NQG83" s="1485"/>
      <c r="NQH83" s="1485"/>
      <c r="NQI83" s="1485"/>
      <c r="NQJ83" s="1485"/>
      <c r="NQK83" s="1485"/>
      <c r="NQL83" s="1485"/>
      <c r="NQM83" s="1485"/>
      <c r="NQN83" s="1485"/>
      <c r="NQO83" s="1485"/>
      <c r="NQP83" s="1485"/>
      <c r="NQQ83" s="1485"/>
      <c r="NQR83" s="1485"/>
      <c r="NQS83" s="1485"/>
      <c r="NQT83" s="1485"/>
      <c r="NQU83" s="1485"/>
      <c r="NQV83" s="1485"/>
      <c r="NQW83" s="1485"/>
      <c r="NQX83" s="1485"/>
      <c r="NQY83" s="1485"/>
      <c r="NQZ83" s="1485"/>
      <c r="NRA83" s="1485"/>
      <c r="NRB83" s="1485"/>
      <c r="NRC83" s="1485"/>
      <c r="NRD83" s="1485"/>
      <c r="NRE83" s="1485"/>
      <c r="NRF83" s="1485"/>
      <c r="NRG83" s="1485"/>
      <c r="NRH83" s="1485"/>
      <c r="NRI83" s="1485"/>
      <c r="NRJ83" s="1485"/>
      <c r="NRK83" s="1485"/>
      <c r="NRL83" s="1485"/>
      <c r="NRM83" s="1485"/>
      <c r="NRN83" s="1485"/>
      <c r="NRO83" s="1485"/>
      <c r="NRP83" s="1485"/>
      <c r="NRQ83" s="1485"/>
      <c r="NRR83" s="1485"/>
      <c r="NRS83" s="1485"/>
      <c r="NRT83" s="1485"/>
      <c r="NRU83" s="1485"/>
      <c r="NRV83" s="1485"/>
      <c r="NRW83" s="1485"/>
      <c r="NRX83" s="1485"/>
      <c r="NRY83" s="1485"/>
      <c r="NRZ83" s="1485"/>
      <c r="NSA83" s="1485"/>
      <c r="NSB83" s="1485"/>
      <c r="NSC83" s="1485"/>
      <c r="NSD83" s="1485"/>
      <c r="NSE83" s="1485"/>
      <c r="NSF83" s="1485"/>
      <c r="NSG83" s="1485"/>
      <c r="NSH83" s="1485"/>
      <c r="NSI83" s="1485"/>
      <c r="NSJ83" s="1485"/>
      <c r="NSK83" s="1485"/>
      <c r="NSL83" s="1485"/>
      <c r="NSM83" s="1485"/>
      <c r="NSN83" s="1485"/>
      <c r="NSO83" s="1485"/>
      <c r="NSP83" s="1485"/>
      <c r="NSQ83" s="1485"/>
      <c r="NSR83" s="1485"/>
      <c r="NSS83" s="1485"/>
      <c r="NST83" s="1485"/>
      <c r="NSU83" s="1485"/>
      <c r="NSV83" s="1485"/>
      <c r="NSW83" s="1485"/>
      <c r="NSX83" s="1485"/>
      <c r="NSY83" s="1485"/>
      <c r="NSZ83" s="1485"/>
      <c r="NTA83" s="1485"/>
      <c r="NTB83" s="1485"/>
      <c r="NTC83" s="1485"/>
      <c r="NTD83" s="1485"/>
      <c r="NTE83" s="1485"/>
      <c r="NTF83" s="1485"/>
      <c r="NTG83" s="1485"/>
      <c r="NTH83" s="1485"/>
      <c r="NTI83" s="1485"/>
      <c r="NTJ83" s="1485"/>
      <c r="NTK83" s="1485"/>
      <c r="NTL83" s="1485"/>
      <c r="NTM83" s="1485"/>
      <c r="NTN83" s="1485"/>
      <c r="NTO83" s="1485"/>
      <c r="NTP83" s="1485"/>
      <c r="NTQ83" s="1485"/>
      <c r="NTR83" s="1485"/>
      <c r="NTS83" s="1485"/>
      <c r="NTT83" s="1485"/>
      <c r="NTU83" s="1485"/>
      <c r="NTV83" s="1485"/>
      <c r="NTW83" s="1485"/>
      <c r="NTX83" s="1485"/>
      <c r="NTY83" s="1485"/>
      <c r="NTZ83" s="1485"/>
      <c r="NUA83" s="1485"/>
      <c r="NUB83" s="1485"/>
      <c r="NUC83" s="1485"/>
      <c r="NUD83" s="1485"/>
      <c r="NUE83" s="1485"/>
      <c r="NUF83" s="1485"/>
      <c r="NUG83" s="1485"/>
      <c r="NUH83" s="1485"/>
      <c r="NUI83" s="1485"/>
      <c r="NUJ83" s="1485"/>
      <c r="NUK83" s="1485"/>
      <c r="NUL83" s="1485"/>
      <c r="NUM83" s="1485"/>
      <c r="NUN83" s="1485"/>
      <c r="NUO83" s="1485"/>
      <c r="NUP83" s="1485"/>
      <c r="NUQ83" s="1485"/>
      <c r="NUR83" s="1485"/>
      <c r="NUS83" s="1485"/>
      <c r="NUT83" s="1485"/>
      <c r="NUU83" s="1485"/>
      <c r="NUV83" s="1485"/>
      <c r="NUW83" s="1485"/>
      <c r="NUX83" s="1485"/>
      <c r="NUY83" s="1485"/>
      <c r="NUZ83" s="1485"/>
      <c r="NVA83" s="1485"/>
      <c r="NVB83" s="1485"/>
      <c r="NVC83" s="1485"/>
      <c r="NVD83" s="1485"/>
      <c r="NVE83" s="1485"/>
      <c r="NVF83" s="1485"/>
      <c r="NVG83" s="1485"/>
      <c r="NVH83" s="1485"/>
      <c r="NVI83" s="1485"/>
      <c r="NVJ83" s="1485"/>
      <c r="NVK83" s="1485"/>
      <c r="NVL83" s="1485"/>
      <c r="NVM83" s="1485"/>
      <c r="NVN83" s="1485"/>
      <c r="NVO83" s="1485"/>
      <c r="NVP83" s="1485"/>
      <c r="NVQ83" s="1485"/>
      <c r="NVR83" s="1485"/>
      <c r="NVS83" s="1485"/>
      <c r="NVT83" s="1485"/>
      <c r="NVU83" s="1485"/>
      <c r="NVV83" s="1485"/>
      <c r="NVW83" s="1485"/>
      <c r="NVX83" s="1485"/>
      <c r="NVY83" s="1485"/>
      <c r="NVZ83" s="1485"/>
      <c r="NWA83" s="1485"/>
      <c r="NWB83" s="1485"/>
      <c r="NWC83" s="1485"/>
      <c r="NWD83" s="1485"/>
      <c r="NWE83" s="1485"/>
      <c r="NWF83" s="1485"/>
      <c r="NWG83" s="1485"/>
      <c r="NWH83" s="1485"/>
      <c r="NWI83" s="1485"/>
      <c r="NWJ83" s="1485"/>
      <c r="NWK83" s="1485"/>
      <c r="NWL83" s="1485"/>
      <c r="NWM83" s="1485"/>
      <c r="NWN83" s="1485"/>
      <c r="NWO83" s="1485"/>
      <c r="NWP83" s="1485"/>
      <c r="NWQ83" s="1485"/>
      <c r="NWR83" s="1485"/>
      <c r="NWS83" s="1485"/>
      <c r="NWT83" s="1485"/>
      <c r="NWU83" s="1485"/>
      <c r="NWV83" s="1485"/>
      <c r="NWW83" s="1485"/>
      <c r="NWX83" s="1485"/>
      <c r="NWY83" s="1485"/>
      <c r="NWZ83" s="1485"/>
      <c r="NXA83" s="1485"/>
      <c r="NXB83" s="1485"/>
      <c r="NXC83" s="1485"/>
      <c r="NXD83" s="1485"/>
      <c r="NXE83" s="1485"/>
      <c r="NXF83" s="1485"/>
      <c r="NXG83" s="1485"/>
      <c r="NXH83" s="1485"/>
      <c r="NXI83" s="1485"/>
      <c r="NXJ83" s="1485"/>
      <c r="NXK83" s="1485"/>
      <c r="NXL83" s="1485"/>
      <c r="NXM83" s="1485"/>
      <c r="NXN83" s="1485"/>
      <c r="NXO83" s="1485"/>
      <c r="NXP83" s="1485"/>
      <c r="NXQ83" s="1485"/>
      <c r="NXR83" s="1485"/>
      <c r="NXS83" s="1485"/>
      <c r="NXT83" s="1485"/>
      <c r="NXU83" s="1485"/>
      <c r="NXV83" s="1485"/>
      <c r="NXW83" s="1485"/>
      <c r="NXX83" s="1485"/>
      <c r="NXY83" s="1485"/>
      <c r="NXZ83" s="1485"/>
      <c r="NYA83" s="1485"/>
      <c r="NYB83" s="1485"/>
      <c r="NYC83" s="1485"/>
      <c r="NYD83" s="1485"/>
      <c r="NYE83" s="1485"/>
      <c r="NYF83" s="1485"/>
      <c r="NYG83" s="1485"/>
      <c r="NYH83" s="1485"/>
      <c r="NYI83" s="1485"/>
      <c r="NYJ83" s="1485"/>
      <c r="NYK83" s="1485"/>
      <c r="NYL83" s="1485"/>
      <c r="NYM83" s="1485"/>
      <c r="NYN83" s="1485"/>
      <c r="NYO83" s="1485"/>
      <c r="NYP83" s="1485"/>
      <c r="NYQ83" s="1485"/>
      <c r="NYR83" s="1485"/>
      <c r="NYS83" s="1485"/>
      <c r="NYT83" s="1485"/>
      <c r="NYU83" s="1485"/>
      <c r="NYV83" s="1485"/>
      <c r="NYW83" s="1485"/>
      <c r="NYX83" s="1485"/>
      <c r="NYY83" s="1485"/>
      <c r="NYZ83" s="1485"/>
      <c r="NZA83" s="1485"/>
      <c r="NZB83" s="1485"/>
      <c r="NZC83" s="1485"/>
      <c r="NZD83" s="1485"/>
      <c r="NZE83" s="1485"/>
      <c r="NZF83" s="1485"/>
      <c r="NZG83" s="1485"/>
      <c r="NZH83" s="1485"/>
      <c r="NZI83" s="1485"/>
      <c r="NZJ83" s="1485"/>
      <c r="NZK83" s="1485"/>
      <c r="NZL83" s="1485"/>
      <c r="NZM83" s="1485"/>
      <c r="NZN83" s="1485"/>
      <c r="NZO83" s="1485"/>
      <c r="NZP83" s="1485"/>
      <c r="NZQ83" s="1485"/>
      <c r="NZR83" s="1485"/>
      <c r="NZS83" s="1485"/>
      <c r="NZT83" s="1485"/>
      <c r="NZU83" s="1485"/>
      <c r="NZV83" s="1485"/>
      <c r="NZW83" s="1485"/>
      <c r="NZX83" s="1485"/>
      <c r="NZY83" s="1485"/>
      <c r="NZZ83" s="1485"/>
      <c r="OAA83" s="1485"/>
      <c r="OAB83" s="1485"/>
      <c r="OAC83" s="1485"/>
      <c r="OAD83" s="1485"/>
      <c r="OAE83" s="1485"/>
      <c r="OAF83" s="1485"/>
      <c r="OAG83" s="1485"/>
      <c r="OAH83" s="1485"/>
      <c r="OAI83" s="1485"/>
      <c r="OAJ83" s="1485"/>
      <c r="OAK83" s="1485"/>
      <c r="OAL83" s="1485"/>
      <c r="OAM83" s="1485"/>
      <c r="OAN83" s="1485"/>
      <c r="OAO83" s="1485"/>
      <c r="OAP83" s="1485"/>
      <c r="OAQ83" s="1485"/>
      <c r="OAR83" s="1485"/>
      <c r="OAS83" s="1485"/>
      <c r="OAT83" s="1485"/>
      <c r="OAU83" s="1485"/>
      <c r="OAV83" s="1485"/>
      <c r="OAW83" s="1485"/>
      <c r="OAX83" s="1485"/>
      <c r="OAY83" s="1485"/>
      <c r="OAZ83" s="1485"/>
      <c r="OBA83" s="1485"/>
      <c r="OBB83" s="1485"/>
      <c r="OBC83" s="1485"/>
      <c r="OBD83" s="1485"/>
      <c r="OBE83" s="1485"/>
      <c r="OBF83" s="1485"/>
      <c r="OBG83" s="1485"/>
      <c r="OBH83" s="1485"/>
      <c r="OBI83" s="1485"/>
      <c r="OBJ83" s="1485"/>
      <c r="OBK83" s="1485"/>
      <c r="OBL83" s="1485"/>
      <c r="OBM83" s="1485"/>
      <c r="OBN83" s="1485"/>
      <c r="OBO83" s="1485"/>
      <c r="OBP83" s="1485"/>
      <c r="OBQ83" s="1485"/>
      <c r="OBR83" s="1485"/>
      <c r="OBS83" s="1485"/>
      <c r="OBT83" s="1485"/>
      <c r="OBU83" s="1485"/>
      <c r="OBV83" s="1485"/>
      <c r="OBW83" s="1485"/>
      <c r="OBX83" s="1485"/>
      <c r="OBY83" s="1485"/>
      <c r="OBZ83" s="1485"/>
      <c r="OCA83" s="1485"/>
      <c r="OCB83" s="1485"/>
      <c r="OCC83" s="1485"/>
      <c r="OCD83" s="1485"/>
      <c r="OCE83" s="1485"/>
      <c r="OCF83" s="1485"/>
      <c r="OCG83" s="1485"/>
      <c r="OCH83" s="1485"/>
      <c r="OCI83" s="1485"/>
      <c r="OCJ83" s="1485"/>
      <c r="OCK83" s="1485"/>
      <c r="OCL83" s="1485"/>
      <c r="OCM83" s="1485"/>
      <c r="OCN83" s="1485"/>
      <c r="OCO83" s="1485"/>
      <c r="OCP83" s="1485"/>
      <c r="OCQ83" s="1485"/>
      <c r="OCR83" s="1485"/>
      <c r="OCS83" s="1485"/>
      <c r="OCT83" s="1485"/>
      <c r="OCU83" s="1485"/>
      <c r="OCV83" s="1485"/>
      <c r="OCW83" s="1485"/>
      <c r="OCX83" s="1485"/>
      <c r="OCY83" s="1485"/>
      <c r="OCZ83" s="1485"/>
      <c r="ODA83" s="1485"/>
      <c r="ODB83" s="1485"/>
      <c r="ODC83" s="1485"/>
      <c r="ODD83" s="1485"/>
      <c r="ODE83" s="1485"/>
      <c r="ODF83" s="1485"/>
      <c r="ODG83" s="1485"/>
      <c r="ODH83" s="1485"/>
      <c r="ODI83" s="1485"/>
      <c r="ODJ83" s="1485"/>
      <c r="ODK83" s="1485"/>
      <c r="ODL83" s="1485"/>
      <c r="ODM83" s="1485"/>
      <c r="ODN83" s="1485"/>
      <c r="ODO83" s="1485"/>
      <c r="ODP83" s="1485"/>
      <c r="ODQ83" s="1485"/>
      <c r="ODR83" s="1485"/>
      <c r="ODS83" s="1485"/>
      <c r="ODT83" s="1485"/>
      <c r="ODU83" s="1485"/>
      <c r="ODV83" s="1485"/>
      <c r="ODW83" s="1485"/>
      <c r="ODX83" s="1485"/>
      <c r="ODY83" s="1485"/>
      <c r="ODZ83" s="1485"/>
      <c r="OEA83" s="1485"/>
      <c r="OEB83" s="1485"/>
      <c r="OEC83" s="1485"/>
      <c r="OED83" s="1485"/>
      <c r="OEE83" s="1485"/>
      <c r="OEF83" s="1485"/>
      <c r="OEG83" s="1485"/>
      <c r="OEH83" s="1485"/>
      <c r="OEI83" s="1485"/>
      <c r="OEJ83" s="1485"/>
      <c r="OEK83" s="1485"/>
      <c r="OEL83" s="1485"/>
      <c r="OEM83" s="1485"/>
      <c r="OEN83" s="1485"/>
      <c r="OEO83" s="1485"/>
      <c r="OEP83" s="1485"/>
      <c r="OEQ83" s="1485"/>
      <c r="OER83" s="1485"/>
      <c r="OES83" s="1485"/>
      <c r="OET83" s="1485"/>
      <c r="OEU83" s="1485"/>
      <c r="OEV83" s="1485"/>
      <c r="OEW83" s="1485"/>
      <c r="OEX83" s="1485"/>
      <c r="OEY83" s="1485"/>
      <c r="OEZ83" s="1485"/>
      <c r="OFA83" s="1485"/>
      <c r="OFB83" s="1485"/>
      <c r="OFC83" s="1485"/>
      <c r="OFD83" s="1485"/>
      <c r="OFE83" s="1485"/>
      <c r="OFF83" s="1485"/>
      <c r="OFG83" s="1485"/>
      <c r="OFH83" s="1485"/>
      <c r="OFI83" s="1485"/>
      <c r="OFJ83" s="1485"/>
      <c r="OFK83" s="1485"/>
      <c r="OFL83" s="1485"/>
      <c r="OFM83" s="1485"/>
      <c r="OFN83" s="1485"/>
      <c r="OFO83" s="1485"/>
      <c r="OFP83" s="1485"/>
      <c r="OFQ83" s="1485"/>
      <c r="OFR83" s="1485"/>
      <c r="OFS83" s="1485"/>
      <c r="OFT83" s="1485"/>
      <c r="OFU83" s="1485"/>
      <c r="OFV83" s="1485"/>
      <c r="OFW83" s="1485"/>
      <c r="OFX83" s="1485"/>
      <c r="OFY83" s="1485"/>
      <c r="OFZ83" s="1485"/>
      <c r="OGA83" s="1485"/>
      <c r="OGB83" s="1485"/>
      <c r="OGC83" s="1485"/>
      <c r="OGD83" s="1485"/>
      <c r="OGE83" s="1485"/>
      <c r="OGF83" s="1485"/>
      <c r="OGG83" s="1485"/>
      <c r="OGH83" s="1485"/>
      <c r="OGI83" s="1485"/>
      <c r="OGJ83" s="1485"/>
      <c r="OGK83" s="1485"/>
      <c r="OGL83" s="1485"/>
      <c r="OGM83" s="1485"/>
      <c r="OGN83" s="1485"/>
      <c r="OGO83" s="1485"/>
      <c r="OGP83" s="1485"/>
      <c r="OGQ83" s="1485"/>
      <c r="OGR83" s="1485"/>
      <c r="OGS83" s="1485"/>
      <c r="OGT83" s="1485"/>
      <c r="OGU83" s="1485"/>
      <c r="OGV83" s="1485"/>
      <c r="OGW83" s="1485"/>
      <c r="OGX83" s="1485"/>
      <c r="OGY83" s="1485"/>
      <c r="OGZ83" s="1485"/>
      <c r="OHA83" s="1485"/>
      <c r="OHB83" s="1485"/>
      <c r="OHC83" s="1485"/>
      <c r="OHD83" s="1485"/>
      <c r="OHE83" s="1485"/>
      <c r="OHF83" s="1485"/>
      <c r="OHG83" s="1485"/>
      <c r="OHH83" s="1485"/>
      <c r="OHI83" s="1485"/>
      <c r="OHJ83" s="1485"/>
      <c r="OHK83" s="1485"/>
      <c r="OHL83" s="1485"/>
      <c r="OHM83" s="1485"/>
      <c r="OHN83" s="1485"/>
      <c r="OHO83" s="1485"/>
      <c r="OHP83" s="1485"/>
      <c r="OHQ83" s="1485"/>
      <c r="OHR83" s="1485"/>
      <c r="OHS83" s="1485"/>
      <c r="OHT83" s="1485"/>
      <c r="OHU83" s="1485"/>
      <c r="OHV83" s="1485"/>
      <c r="OHW83" s="1485"/>
      <c r="OHX83" s="1485"/>
      <c r="OHY83" s="1485"/>
      <c r="OHZ83" s="1485"/>
      <c r="OIA83" s="1485"/>
      <c r="OIB83" s="1485"/>
      <c r="OIC83" s="1485"/>
      <c r="OID83" s="1485"/>
      <c r="OIE83" s="1485"/>
      <c r="OIF83" s="1485"/>
      <c r="OIG83" s="1485"/>
      <c r="OIH83" s="1485"/>
      <c r="OII83" s="1485"/>
      <c r="OIJ83" s="1485"/>
      <c r="OIK83" s="1485"/>
      <c r="OIL83" s="1485"/>
      <c r="OIM83" s="1485"/>
      <c r="OIN83" s="1485"/>
      <c r="OIO83" s="1485"/>
      <c r="OIP83" s="1485"/>
      <c r="OIQ83" s="1485"/>
      <c r="OIR83" s="1485"/>
      <c r="OIS83" s="1485"/>
      <c r="OIT83" s="1485"/>
      <c r="OIU83" s="1485"/>
      <c r="OIV83" s="1485"/>
      <c r="OIW83" s="1485"/>
      <c r="OIX83" s="1485"/>
      <c r="OIY83" s="1485"/>
      <c r="OIZ83" s="1485"/>
      <c r="OJA83" s="1485"/>
      <c r="OJB83" s="1485"/>
      <c r="OJC83" s="1485"/>
      <c r="OJD83" s="1485"/>
      <c r="OJE83" s="1485"/>
      <c r="OJF83" s="1485"/>
      <c r="OJG83" s="1485"/>
      <c r="OJH83" s="1485"/>
      <c r="OJI83" s="1485"/>
      <c r="OJJ83" s="1485"/>
      <c r="OJK83" s="1485"/>
      <c r="OJL83" s="1485"/>
      <c r="OJM83" s="1485"/>
      <c r="OJN83" s="1485"/>
      <c r="OJO83" s="1485"/>
      <c r="OJP83" s="1485"/>
      <c r="OJQ83" s="1485"/>
      <c r="OJR83" s="1485"/>
      <c r="OJS83" s="1485"/>
      <c r="OJT83" s="1485"/>
      <c r="OJU83" s="1485"/>
      <c r="OJV83" s="1485"/>
      <c r="OJW83" s="1485"/>
      <c r="OJX83" s="1485"/>
      <c r="OJY83" s="1485"/>
      <c r="OJZ83" s="1485"/>
      <c r="OKA83" s="1485"/>
      <c r="OKB83" s="1485"/>
      <c r="OKC83" s="1485"/>
      <c r="OKD83" s="1485"/>
      <c r="OKE83" s="1485"/>
      <c r="OKF83" s="1485"/>
      <c r="OKG83" s="1485"/>
      <c r="OKH83" s="1485"/>
      <c r="OKI83" s="1485"/>
      <c r="OKJ83" s="1485"/>
      <c r="OKK83" s="1485"/>
      <c r="OKL83" s="1485"/>
      <c r="OKM83" s="1485"/>
      <c r="OKN83" s="1485"/>
      <c r="OKO83" s="1485"/>
      <c r="OKP83" s="1485"/>
      <c r="OKQ83" s="1485"/>
      <c r="OKR83" s="1485"/>
      <c r="OKS83" s="1485"/>
      <c r="OKT83" s="1485"/>
      <c r="OKU83" s="1485"/>
      <c r="OKV83" s="1485"/>
      <c r="OKW83" s="1485"/>
      <c r="OKX83" s="1485"/>
      <c r="OKY83" s="1485"/>
      <c r="OKZ83" s="1485"/>
      <c r="OLA83" s="1485"/>
      <c r="OLB83" s="1485"/>
      <c r="OLC83" s="1485"/>
      <c r="OLD83" s="1485"/>
      <c r="OLE83" s="1485"/>
      <c r="OLF83" s="1485"/>
      <c r="OLG83" s="1485"/>
      <c r="OLH83" s="1485"/>
      <c r="OLI83" s="1485"/>
      <c r="OLJ83" s="1485"/>
      <c r="OLK83" s="1485"/>
      <c r="OLL83" s="1485"/>
      <c r="OLM83" s="1485"/>
      <c r="OLN83" s="1485"/>
      <c r="OLO83" s="1485"/>
      <c r="OLP83" s="1485"/>
      <c r="OLQ83" s="1485"/>
      <c r="OLR83" s="1485"/>
      <c r="OLS83" s="1485"/>
      <c r="OLT83" s="1485"/>
      <c r="OLU83" s="1485"/>
      <c r="OLV83" s="1485"/>
      <c r="OLW83" s="1485"/>
      <c r="OLX83" s="1485"/>
      <c r="OLY83" s="1485"/>
      <c r="OLZ83" s="1485"/>
      <c r="OMA83" s="1485"/>
      <c r="OMB83" s="1485"/>
      <c r="OMC83" s="1485"/>
      <c r="OMD83" s="1485"/>
      <c r="OME83" s="1485"/>
      <c r="OMF83" s="1485"/>
      <c r="OMG83" s="1485"/>
      <c r="OMH83" s="1485"/>
      <c r="OMI83" s="1485"/>
      <c r="OMJ83" s="1485"/>
      <c r="OMK83" s="1485"/>
      <c r="OML83" s="1485"/>
      <c r="OMM83" s="1485"/>
      <c r="OMN83" s="1485"/>
      <c r="OMO83" s="1485"/>
      <c r="OMP83" s="1485"/>
      <c r="OMQ83" s="1485"/>
      <c r="OMR83" s="1485"/>
      <c r="OMS83" s="1485"/>
      <c r="OMT83" s="1485"/>
      <c r="OMU83" s="1485"/>
      <c r="OMV83" s="1485"/>
      <c r="OMW83" s="1485"/>
      <c r="OMX83" s="1485"/>
      <c r="OMY83" s="1485"/>
      <c r="OMZ83" s="1485"/>
      <c r="ONA83" s="1485"/>
      <c r="ONB83" s="1485"/>
      <c r="ONC83" s="1485"/>
      <c r="OND83" s="1485"/>
      <c r="ONE83" s="1485"/>
      <c r="ONF83" s="1485"/>
      <c r="ONG83" s="1485"/>
      <c r="ONH83" s="1485"/>
      <c r="ONI83" s="1485"/>
      <c r="ONJ83" s="1485"/>
      <c r="ONK83" s="1485"/>
      <c r="ONL83" s="1485"/>
      <c r="ONM83" s="1485"/>
      <c r="ONN83" s="1485"/>
      <c r="ONO83" s="1485"/>
      <c r="ONP83" s="1485"/>
      <c r="ONQ83" s="1485"/>
      <c r="ONR83" s="1485"/>
      <c r="ONS83" s="1485"/>
      <c r="ONT83" s="1485"/>
      <c r="ONU83" s="1485"/>
      <c r="ONV83" s="1485"/>
      <c r="ONW83" s="1485"/>
      <c r="ONX83" s="1485"/>
      <c r="ONY83" s="1485"/>
      <c r="ONZ83" s="1485"/>
      <c r="OOA83" s="1485"/>
      <c r="OOB83" s="1485"/>
      <c r="OOC83" s="1485"/>
      <c r="OOD83" s="1485"/>
      <c r="OOE83" s="1485"/>
      <c r="OOF83" s="1485"/>
      <c r="OOG83" s="1485"/>
      <c r="OOH83" s="1485"/>
      <c r="OOI83" s="1485"/>
      <c r="OOJ83" s="1485"/>
      <c r="OOK83" s="1485"/>
      <c r="OOL83" s="1485"/>
      <c r="OOM83" s="1485"/>
      <c r="OON83" s="1485"/>
      <c r="OOO83" s="1485"/>
      <c r="OOP83" s="1485"/>
      <c r="OOQ83" s="1485"/>
      <c r="OOR83" s="1485"/>
      <c r="OOS83" s="1485"/>
      <c r="OOT83" s="1485"/>
      <c r="OOU83" s="1485"/>
      <c r="OOV83" s="1485"/>
      <c r="OOW83" s="1485"/>
      <c r="OOX83" s="1485"/>
      <c r="OOY83" s="1485"/>
      <c r="OOZ83" s="1485"/>
      <c r="OPA83" s="1485"/>
      <c r="OPB83" s="1485"/>
      <c r="OPC83" s="1485"/>
      <c r="OPD83" s="1485"/>
      <c r="OPE83" s="1485"/>
      <c r="OPF83" s="1485"/>
      <c r="OPG83" s="1485"/>
      <c r="OPH83" s="1485"/>
      <c r="OPI83" s="1485"/>
      <c r="OPJ83" s="1485"/>
      <c r="OPK83" s="1485"/>
      <c r="OPL83" s="1485"/>
      <c r="OPM83" s="1485"/>
      <c r="OPN83" s="1485"/>
      <c r="OPO83" s="1485"/>
      <c r="OPP83" s="1485"/>
      <c r="OPQ83" s="1485"/>
      <c r="OPR83" s="1485"/>
      <c r="OPS83" s="1485"/>
      <c r="OPT83" s="1485"/>
      <c r="OPU83" s="1485"/>
      <c r="OPV83" s="1485"/>
      <c r="OPW83" s="1485"/>
      <c r="OPX83" s="1485"/>
      <c r="OPY83" s="1485"/>
      <c r="OPZ83" s="1485"/>
      <c r="OQA83" s="1485"/>
      <c r="OQB83" s="1485"/>
      <c r="OQC83" s="1485"/>
      <c r="OQD83" s="1485"/>
      <c r="OQE83" s="1485"/>
      <c r="OQF83" s="1485"/>
      <c r="OQG83" s="1485"/>
      <c r="OQH83" s="1485"/>
      <c r="OQI83" s="1485"/>
      <c r="OQJ83" s="1485"/>
      <c r="OQK83" s="1485"/>
      <c r="OQL83" s="1485"/>
      <c r="OQM83" s="1485"/>
      <c r="OQN83" s="1485"/>
      <c r="OQO83" s="1485"/>
      <c r="OQP83" s="1485"/>
      <c r="OQQ83" s="1485"/>
      <c r="OQR83" s="1485"/>
      <c r="OQS83" s="1485"/>
      <c r="OQT83" s="1485"/>
      <c r="OQU83" s="1485"/>
      <c r="OQV83" s="1485"/>
      <c r="OQW83" s="1485"/>
      <c r="OQX83" s="1485"/>
      <c r="OQY83" s="1485"/>
      <c r="OQZ83" s="1485"/>
      <c r="ORA83" s="1485"/>
      <c r="ORB83" s="1485"/>
      <c r="ORC83" s="1485"/>
      <c r="ORD83" s="1485"/>
      <c r="ORE83" s="1485"/>
      <c r="ORF83" s="1485"/>
      <c r="ORG83" s="1485"/>
      <c r="ORH83" s="1485"/>
      <c r="ORI83" s="1485"/>
      <c r="ORJ83" s="1485"/>
      <c r="ORK83" s="1485"/>
      <c r="ORL83" s="1485"/>
      <c r="ORM83" s="1485"/>
      <c r="ORN83" s="1485"/>
      <c r="ORO83" s="1485"/>
      <c r="ORP83" s="1485"/>
      <c r="ORQ83" s="1485"/>
      <c r="ORR83" s="1485"/>
      <c r="ORS83" s="1485"/>
      <c r="ORT83" s="1485"/>
      <c r="ORU83" s="1485"/>
      <c r="ORV83" s="1485"/>
      <c r="ORW83" s="1485"/>
      <c r="ORX83" s="1485"/>
      <c r="ORY83" s="1485"/>
      <c r="ORZ83" s="1485"/>
      <c r="OSA83" s="1485"/>
      <c r="OSB83" s="1485"/>
      <c r="OSC83" s="1485"/>
      <c r="OSD83" s="1485"/>
      <c r="OSE83" s="1485"/>
      <c r="OSF83" s="1485"/>
      <c r="OSG83" s="1485"/>
      <c r="OSH83" s="1485"/>
      <c r="OSI83" s="1485"/>
      <c r="OSJ83" s="1485"/>
      <c r="OSK83" s="1485"/>
      <c r="OSL83" s="1485"/>
      <c r="OSM83" s="1485"/>
      <c r="OSN83" s="1485"/>
      <c r="OSO83" s="1485"/>
      <c r="OSP83" s="1485"/>
      <c r="OSQ83" s="1485"/>
      <c r="OSR83" s="1485"/>
      <c r="OSS83" s="1485"/>
      <c r="OST83" s="1485"/>
      <c r="OSU83" s="1485"/>
      <c r="OSV83" s="1485"/>
      <c r="OSW83" s="1485"/>
      <c r="OSX83" s="1485"/>
      <c r="OSY83" s="1485"/>
      <c r="OSZ83" s="1485"/>
      <c r="OTA83" s="1485"/>
      <c r="OTB83" s="1485"/>
      <c r="OTC83" s="1485"/>
      <c r="OTD83" s="1485"/>
      <c r="OTE83" s="1485"/>
      <c r="OTF83" s="1485"/>
      <c r="OTG83" s="1485"/>
      <c r="OTH83" s="1485"/>
      <c r="OTI83" s="1485"/>
      <c r="OTJ83" s="1485"/>
      <c r="OTK83" s="1485"/>
      <c r="OTL83" s="1485"/>
      <c r="OTM83" s="1485"/>
      <c r="OTN83" s="1485"/>
      <c r="OTO83" s="1485"/>
      <c r="OTP83" s="1485"/>
      <c r="OTQ83" s="1485"/>
      <c r="OTR83" s="1485"/>
      <c r="OTS83" s="1485"/>
      <c r="OTT83" s="1485"/>
      <c r="OTU83" s="1485"/>
      <c r="OTV83" s="1485"/>
      <c r="OTW83" s="1485"/>
      <c r="OTX83" s="1485"/>
      <c r="OTY83" s="1485"/>
      <c r="OTZ83" s="1485"/>
      <c r="OUA83" s="1485"/>
      <c r="OUB83" s="1485"/>
      <c r="OUC83" s="1485"/>
      <c r="OUD83" s="1485"/>
      <c r="OUE83" s="1485"/>
      <c r="OUF83" s="1485"/>
      <c r="OUG83" s="1485"/>
      <c r="OUH83" s="1485"/>
      <c r="OUI83" s="1485"/>
      <c r="OUJ83" s="1485"/>
      <c r="OUK83" s="1485"/>
      <c r="OUL83" s="1485"/>
      <c r="OUM83" s="1485"/>
      <c r="OUN83" s="1485"/>
      <c r="OUO83" s="1485"/>
      <c r="OUP83" s="1485"/>
      <c r="OUQ83" s="1485"/>
      <c r="OUR83" s="1485"/>
      <c r="OUS83" s="1485"/>
      <c r="OUT83" s="1485"/>
      <c r="OUU83" s="1485"/>
      <c r="OUV83" s="1485"/>
      <c r="OUW83" s="1485"/>
      <c r="OUX83" s="1485"/>
      <c r="OUY83" s="1485"/>
      <c r="OUZ83" s="1485"/>
      <c r="OVA83" s="1485"/>
      <c r="OVB83" s="1485"/>
      <c r="OVC83" s="1485"/>
      <c r="OVD83" s="1485"/>
      <c r="OVE83" s="1485"/>
      <c r="OVF83" s="1485"/>
      <c r="OVG83" s="1485"/>
      <c r="OVH83" s="1485"/>
      <c r="OVI83" s="1485"/>
      <c r="OVJ83" s="1485"/>
      <c r="OVK83" s="1485"/>
      <c r="OVL83" s="1485"/>
      <c r="OVM83" s="1485"/>
      <c r="OVN83" s="1485"/>
      <c r="OVO83" s="1485"/>
      <c r="OVP83" s="1485"/>
      <c r="OVQ83" s="1485"/>
      <c r="OVR83" s="1485"/>
      <c r="OVS83" s="1485"/>
      <c r="OVT83" s="1485"/>
      <c r="OVU83" s="1485"/>
      <c r="OVV83" s="1485"/>
      <c r="OVW83" s="1485"/>
      <c r="OVX83" s="1485"/>
      <c r="OVY83" s="1485"/>
      <c r="OVZ83" s="1485"/>
      <c r="OWA83" s="1485"/>
      <c r="OWB83" s="1485"/>
      <c r="OWC83" s="1485"/>
      <c r="OWD83" s="1485"/>
      <c r="OWE83" s="1485"/>
      <c r="OWF83" s="1485"/>
      <c r="OWG83" s="1485"/>
      <c r="OWH83" s="1485"/>
      <c r="OWI83" s="1485"/>
      <c r="OWJ83" s="1485"/>
      <c r="OWK83" s="1485"/>
      <c r="OWL83" s="1485"/>
      <c r="OWM83" s="1485"/>
      <c r="OWN83" s="1485"/>
      <c r="OWO83" s="1485"/>
      <c r="OWP83" s="1485"/>
      <c r="OWQ83" s="1485"/>
      <c r="OWR83" s="1485"/>
      <c r="OWS83" s="1485"/>
      <c r="OWT83" s="1485"/>
      <c r="OWU83" s="1485"/>
      <c r="OWV83" s="1485"/>
      <c r="OWW83" s="1485"/>
      <c r="OWX83" s="1485"/>
      <c r="OWY83" s="1485"/>
      <c r="OWZ83" s="1485"/>
      <c r="OXA83" s="1485"/>
      <c r="OXB83" s="1485"/>
      <c r="OXC83" s="1485"/>
      <c r="OXD83" s="1485"/>
      <c r="OXE83" s="1485"/>
      <c r="OXF83" s="1485"/>
      <c r="OXG83" s="1485"/>
      <c r="OXH83" s="1485"/>
      <c r="OXI83" s="1485"/>
      <c r="OXJ83" s="1485"/>
      <c r="OXK83" s="1485"/>
      <c r="OXL83" s="1485"/>
      <c r="OXM83" s="1485"/>
      <c r="OXN83" s="1485"/>
      <c r="OXO83" s="1485"/>
      <c r="OXP83" s="1485"/>
      <c r="OXQ83" s="1485"/>
      <c r="OXR83" s="1485"/>
      <c r="OXS83" s="1485"/>
      <c r="OXT83" s="1485"/>
      <c r="OXU83" s="1485"/>
      <c r="OXV83" s="1485"/>
      <c r="OXW83" s="1485"/>
      <c r="OXX83" s="1485"/>
      <c r="OXY83" s="1485"/>
      <c r="OXZ83" s="1485"/>
      <c r="OYA83" s="1485"/>
      <c r="OYB83" s="1485"/>
      <c r="OYC83" s="1485"/>
      <c r="OYD83" s="1485"/>
      <c r="OYE83" s="1485"/>
      <c r="OYF83" s="1485"/>
      <c r="OYG83" s="1485"/>
      <c r="OYH83" s="1485"/>
      <c r="OYI83" s="1485"/>
      <c r="OYJ83" s="1485"/>
      <c r="OYK83" s="1485"/>
      <c r="OYL83" s="1485"/>
      <c r="OYM83" s="1485"/>
      <c r="OYN83" s="1485"/>
      <c r="OYO83" s="1485"/>
      <c r="OYP83" s="1485"/>
      <c r="OYQ83" s="1485"/>
      <c r="OYR83" s="1485"/>
      <c r="OYS83" s="1485"/>
      <c r="OYT83" s="1485"/>
      <c r="OYU83" s="1485"/>
      <c r="OYV83" s="1485"/>
      <c r="OYW83" s="1485"/>
      <c r="OYX83" s="1485"/>
      <c r="OYY83" s="1485"/>
      <c r="OYZ83" s="1485"/>
      <c r="OZA83" s="1485"/>
      <c r="OZB83" s="1485"/>
      <c r="OZC83" s="1485"/>
      <c r="OZD83" s="1485"/>
      <c r="OZE83" s="1485"/>
      <c r="OZF83" s="1485"/>
      <c r="OZG83" s="1485"/>
      <c r="OZH83" s="1485"/>
      <c r="OZI83" s="1485"/>
      <c r="OZJ83" s="1485"/>
      <c r="OZK83" s="1485"/>
      <c r="OZL83" s="1485"/>
      <c r="OZM83" s="1485"/>
      <c r="OZN83" s="1485"/>
      <c r="OZO83" s="1485"/>
      <c r="OZP83" s="1485"/>
      <c r="OZQ83" s="1485"/>
      <c r="OZR83" s="1485"/>
      <c r="OZS83" s="1485"/>
      <c r="OZT83" s="1485"/>
      <c r="OZU83" s="1485"/>
      <c r="OZV83" s="1485"/>
      <c r="OZW83" s="1485"/>
      <c r="OZX83" s="1485"/>
      <c r="OZY83" s="1485"/>
      <c r="OZZ83" s="1485"/>
      <c r="PAA83" s="1485"/>
      <c r="PAB83" s="1485"/>
      <c r="PAC83" s="1485"/>
      <c r="PAD83" s="1485"/>
      <c r="PAE83" s="1485"/>
      <c r="PAF83" s="1485"/>
      <c r="PAG83" s="1485"/>
      <c r="PAH83" s="1485"/>
      <c r="PAI83" s="1485"/>
      <c r="PAJ83" s="1485"/>
      <c r="PAK83" s="1485"/>
      <c r="PAL83" s="1485"/>
      <c r="PAM83" s="1485"/>
      <c r="PAN83" s="1485"/>
      <c r="PAO83" s="1485"/>
      <c r="PAP83" s="1485"/>
      <c r="PAQ83" s="1485"/>
      <c r="PAR83" s="1485"/>
      <c r="PAS83" s="1485"/>
      <c r="PAT83" s="1485"/>
      <c r="PAU83" s="1485"/>
      <c r="PAV83" s="1485"/>
      <c r="PAW83" s="1485"/>
      <c r="PAX83" s="1485"/>
      <c r="PAY83" s="1485"/>
      <c r="PAZ83" s="1485"/>
      <c r="PBA83" s="1485"/>
      <c r="PBB83" s="1485"/>
      <c r="PBC83" s="1485"/>
      <c r="PBD83" s="1485"/>
      <c r="PBE83" s="1485"/>
      <c r="PBF83" s="1485"/>
      <c r="PBG83" s="1485"/>
      <c r="PBH83" s="1485"/>
      <c r="PBI83" s="1485"/>
      <c r="PBJ83" s="1485"/>
      <c r="PBK83" s="1485"/>
      <c r="PBL83" s="1485"/>
      <c r="PBM83" s="1485"/>
      <c r="PBN83" s="1485"/>
      <c r="PBO83" s="1485"/>
      <c r="PBP83" s="1485"/>
      <c r="PBQ83" s="1485"/>
      <c r="PBR83" s="1485"/>
      <c r="PBS83" s="1485"/>
      <c r="PBT83" s="1485"/>
      <c r="PBU83" s="1485"/>
      <c r="PBV83" s="1485"/>
      <c r="PBW83" s="1485"/>
      <c r="PBX83" s="1485"/>
      <c r="PBY83" s="1485"/>
      <c r="PBZ83" s="1485"/>
      <c r="PCA83" s="1485"/>
      <c r="PCB83" s="1485"/>
      <c r="PCC83" s="1485"/>
      <c r="PCD83" s="1485"/>
      <c r="PCE83" s="1485"/>
      <c r="PCF83" s="1485"/>
      <c r="PCG83" s="1485"/>
      <c r="PCH83" s="1485"/>
      <c r="PCI83" s="1485"/>
      <c r="PCJ83" s="1485"/>
      <c r="PCK83" s="1485"/>
      <c r="PCL83" s="1485"/>
      <c r="PCM83" s="1485"/>
      <c r="PCN83" s="1485"/>
      <c r="PCO83" s="1485"/>
      <c r="PCP83" s="1485"/>
      <c r="PCQ83" s="1485"/>
      <c r="PCR83" s="1485"/>
      <c r="PCS83" s="1485"/>
      <c r="PCT83" s="1485"/>
      <c r="PCU83" s="1485"/>
      <c r="PCV83" s="1485"/>
      <c r="PCW83" s="1485"/>
      <c r="PCX83" s="1485"/>
      <c r="PCY83" s="1485"/>
      <c r="PCZ83" s="1485"/>
      <c r="PDA83" s="1485"/>
      <c r="PDB83" s="1485"/>
      <c r="PDC83" s="1485"/>
      <c r="PDD83" s="1485"/>
      <c r="PDE83" s="1485"/>
      <c r="PDF83" s="1485"/>
      <c r="PDG83" s="1485"/>
      <c r="PDH83" s="1485"/>
      <c r="PDI83" s="1485"/>
      <c r="PDJ83" s="1485"/>
      <c r="PDK83" s="1485"/>
      <c r="PDL83" s="1485"/>
      <c r="PDM83" s="1485"/>
      <c r="PDN83" s="1485"/>
      <c r="PDO83" s="1485"/>
      <c r="PDP83" s="1485"/>
      <c r="PDQ83" s="1485"/>
      <c r="PDR83" s="1485"/>
      <c r="PDS83" s="1485"/>
      <c r="PDT83" s="1485"/>
      <c r="PDU83" s="1485"/>
      <c r="PDV83" s="1485"/>
      <c r="PDW83" s="1485"/>
      <c r="PDX83" s="1485"/>
      <c r="PDY83" s="1485"/>
      <c r="PDZ83" s="1485"/>
      <c r="PEA83" s="1485"/>
      <c r="PEB83" s="1485"/>
      <c r="PEC83" s="1485"/>
      <c r="PED83" s="1485"/>
      <c r="PEE83" s="1485"/>
      <c r="PEF83" s="1485"/>
      <c r="PEG83" s="1485"/>
      <c r="PEH83" s="1485"/>
      <c r="PEI83" s="1485"/>
      <c r="PEJ83" s="1485"/>
      <c r="PEK83" s="1485"/>
      <c r="PEL83" s="1485"/>
      <c r="PEM83" s="1485"/>
      <c r="PEN83" s="1485"/>
      <c r="PEO83" s="1485"/>
      <c r="PEP83" s="1485"/>
      <c r="PEQ83" s="1485"/>
      <c r="PER83" s="1485"/>
      <c r="PES83" s="1485"/>
      <c r="PET83" s="1485"/>
      <c r="PEU83" s="1485"/>
      <c r="PEV83" s="1485"/>
      <c r="PEW83" s="1485"/>
      <c r="PEX83" s="1485"/>
      <c r="PEY83" s="1485"/>
      <c r="PEZ83" s="1485"/>
      <c r="PFA83" s="1485"/>
      <c r="PFB83" s="1485"/>
      <c r="PFC83" s="1485"/>
      <c r="PFD83" s="1485"/>
      <c r="PFE83" s="1485"/>
      <c r="PFF83" s="1485"/>
      <c r="PFG83" s="1485"/>
      <c r="PFH83" s="1485"/>
      <c r="PFI83" s="1485"/>
      <c r="PFJ83" s="1485"/>
      <c r="PFK83" s="1485"/>
      <c r="PFL83" s="1485"/>
      <c r="PFM83" s="1485"/>
      <c r="PFN83" s="1485"/>
      <c r="PFO83" s="1485"/>
      <c r="PFP83" s="1485"/>
      <c r="PFQ83" s="1485"/>
      <c r="PFR83" s="1485"/>
      <c r="PFS83" s="1485"/>
      <c r="PFT83" s="1485"/>
      <c r="PFU83" s="1485"/>
      <c r="PFV83" s="1485"/>
      <c r="PFW83" s="1485"/>
      <c r="PFX83" s="1485"/>
      <c r="PFY83" s="1485"/>
      <c r="PFZ83" s="1485"/>
      <c r="PGA83" s="1485"/>
      <c r="PGB83" s="1485"/>
      <c r="PGC83" s="1485"/>
      <c r="PGD83" s="1485"/>
      <c r="PGE83" s="1485"/>
      <c r="PGF83" s="1485"/>
      <c r="PGG83" s="1485"/>
      <c r="PGH83" s="1485"/>
      <c r="PGI83" s="1485"/>
      <c r="PGJ83" s="1485"/>
      <c r="PGK83" s="1485"/>
      <c r="PGL83" s="1485"/>
      <c r="PGM83" s="1485"/>
      <c r="PGN83" s="1485"/>
      <c r="PGO83" s="1485"/>
      <c r="PGP83" s="1485"/>
      <c r="PGQ83" s="1485"/>
      <c r="PGR83" s="1485"/>
      <c r="PGS83" s="1485"/>
      <c r="PGT83" s="1485"/>
      <c r="PGU83" s="1485"/>
      <c r="PGV83" s="1485"/>
      <c r="PGW83" s="1485"/>
      <c r="PGX83" s="1485"/>
      <c r="PGY83" s="1485"/>
      <c r="PGZ83" s="1485"/>
      <c r="PHA83" s="1485"/>
      <c r="PHB83" s="1485"/>
      <c r="PHC83" s="1485"/>
      <c r="PHD83" s="1485"/>
      <c r="PHE83" s="1485"/>
      <c r="PHF83" s="1485"/>
      <c r="PHG83" s="1485"/>
      <c r="PHH83" s="1485"/>
      <c r="PHI83" s="1485"/>
      <c r="PHJ83" s="1485"/>
      <c r="PHK83" s="1485"/>
      <c r="PHL83" s="1485"/>
      <c r="PHM83" s="1485"/>
      <c r="PHN83" s="1485"/>
      <c r="PHO83" s="1485"/>
      <c r="PHP83" s="1485"/>
      <c r="PHQ83" s="1485"/>
      <c r="PHR83" s="1485"/>
      <c r="PHS83" s="1485"/>
      <c r="PHT83" s="1485"/>
      <c r="PHU83" s="1485"/>
      <c r="PHV83" s="1485"/>
      <c r="PHW83" s="1485"/>
      <c r="PHX83" s="1485"/>
      <c r="PHY83" s="1485"/>
      <c r="PHZ83" s="1485"/>
      <c r="PIA83" s="1485"/>
      <c r="PIB83" s="1485"/>
      <c r="PIC83" s="1485"/>
      <c r="PID83" s="1485"/>
      <c r="PIE83" s="1485"/>
      <c r="PIF83" s="1485"/>
      <c r="PIG83" s="1485"/>
      <c r="PIH83" s="1485"/>
      <c r="PII83" s="1485"/>
      <c r="PIJ83" s="1485"/>
      <c r="PIK83" s="1485"/>
      <c r="PIL83" s="1485"/>
      <c r="PIM83" s="1485"/>
      <c r="PIN83" s="1485"/>
      <c r="PIO83" s="1485"/>
      <c r="PIP83" s="1485"/>
      <c r="PIQ83" s="1485"/>
      <c r="PIR83" s="1485"/>
      <c r="PIS83" s="1485"/>
      <c r="PIT83" s="1485"/>
      <c r="PIU83" s="1485"/>
      <c r="PIV83" s="1485"/>
      <c r="PIW83" s="1485"/>
      <c r="PIX83" s="1485"/>
      <c r="PIY83" s="1485"/>
      <c r="PIZ83" s="1485"/>
      <c r="PJA83" s="1485"/>
      <c r="PJB83" s="1485"/>
      <c r="PJC83" s="1485"/>
      <c r="PJD83" s="1485"/>
      <c r="PJE83" s="1485"/>
      <c r="PJF83" s="1485"/>
      <c r="PJG83" s="1485"/>
      <c r="PJH83" s="1485"/>
      <c r="PJI83" s="1485"/>
      <c r="PJJ83" s="1485"/>
      <c r="PJK83" s="1485"/>
      <c r="PJL83" s="1485"/>
      <c r="PJM83" s="1485"/>
      <c r="PJN83" s="1485"/>
      <c r="PJO83" s="1485"/>
      <c r="PJP83" s="1485"/>
      <c r="PJQ83" s="1485"/>
      <c r="PJR83" s="1485"/>
      <c r="PJS83" s="1485"/>
      <c r="PJT83" s="1485"/>
      <c r="PJU83" s="1485"/>
      <c r="PJV83" s="1485"/>
      <c r="PJW83" s="1485"/>
      <c r="PJX83" s="1485"/>
      <c r="PJY83" s="1485"/>
      <c r="PJZ83" s="1485"/>
      <c r="PKA83" s="1485"/>
      <c r="PKB83" s="1485"/>
      <c r="PKC83" s="1485"/>
      <c r="PKD83" s="1485"/>
      <c r="PKE83" s="1485"/>
      <c r="PKF83" s="1485"/>
      <c r="PKG83" s="1485"/>
      <c r="PKH83" s="1485"/>
      <c r="PKI83" s="1485"/>
      <c r="PKJ83" s="1485"/>
      <c r="PKK83" s="1485"/>
      <c r="PKL83" s="1485"/>
      <c r="PKM83" s="1485"/>
      <c r="PKN83" s="1485"/>
      <c r="PKO83" s="1485"/>
      <c r="PKP83" s="1485"/>
      <c r="PKQ83" s="1485"/>
      <c r="PKR83" s="1485"/>
      <c r="PKS83" s="1485"/>
      <c r="PKT83" s="1485"/>
      <c r="PKU83" s="1485"/>
      <c r="PKV83" s="1485"/>
      <c r="PKW83" s="1485"/>
      <c r="PKX83" s="1485"/>
      <c r="PKY83" s="1485"/>
      <c r="PKZ83" s="1485"/>
      <c r="PLA83" s="1485"/>
      <c r="PLB83" s="1485"/>
      <c r="PLC83" s="1485"/>
      <c r="PLD83" s="1485"/>
      <c r="PLE83" s="1485"/>
      <c r="PLF83" s="1485"/>
      <c r="PLG83" s="1485"/>
      <c r="PLH83" s="1485"/>
      <c r="PLI83" s="1485"/>
      <c r="PLJ83" s="1485"/>
      <c r="PLK83" s="1485"/>
      <c r="PLL83" s="1485"/>
      <c r="PLM83" s="1485"/>
      <c r="PLN83" s="1485"/>
      <c r="PLO83" s="1485"/>
      <c r="PLP83" s="1485"/>
      <c r="PLQ83" s="1485"/>
      <c r="PLR83" s="1485"/>
      <c r="PLS83" s="1485"/>
      <c r="PLT83" s="1485"/>
      <c r="PLU83" s="1485"/>
      <c r="PLV83" s="1485"/>
      <c r="PLW83" s="1485"/>
      <c r="PLX83" s="1485"/>
      <c r="PLY83" s="1485"/>
      <c r="PLZ83" s="1485"/>
      <c r="PMA83" s="1485"/>
      <c r="PMB83" s="1485"/>
      <c r="PMC83" s="1485"/>
      <c r="PMD83" s="1485"/>
      <c r="PME83" s="1485"/>
      <c r="PMF83" s="1485"/>
      <c r="PMG83" s="1485"/>
      <c r="PMH83" s="1485"/>
      <c r="PMI83" s="1485"/>
      <c r="PMJ83" s="1485"/>
      <c r="PMK83" s="1485"/>
      <c r="PML83" s="1485"/>
      <c r="PMM83" s="1485"/>
      <c r="PMN83" s="1485"/>
      <c r="PMO83" s="1485"/>
      <c r="PMP83" s="1485"/>
      <c r="PMQ83" s="1485"/>
      <c r="PMR83" s="1485"/>
      <c r="PMS83" s="1485"/>
      <c r="PMT83" s="1485"/>
      <c r="PMU83" s="1485"/>
      <c r="PMV83" s="1485"/>
      <c r="PMW83" s="1485"/>
      <c r="PMX83" s="1485"/>
      <c r="PMY83" s="1485"/>
      <c r="PMZ83" s="1485"/>
      <c r="PNA83" s="1485"/>
      <c r="PNB83" s="1485"/>
      <c r="PNC83" s="1485"/>
      <c r="PND83" s="1485"/>
      <c r="PNE83" s="1485"/>
      <c r="PNF83" s="1485"/>
      <c r="PNG83" s="1485"/>
      <c r="PNH83" s="1485"/>
      <c r="PNI83" s="1485"/>
      <c r="PNJ83" s="1485"/>
      <c r="PNK83" s="1485"/>
      <c r="PNL83" s="1485"/>
      <c r="PNM83" s="1485"/>
      <c r="PNN83" s="1485"/>
      <c r="PNO83" s="1485"/>
      <c r="PNP83" s="1485"/>
      <c r="PNQ83" s="1485"/>
      <c r="PNR83" s="1485"/>
      <c r="PNS83" s="1485"/>
      <c r="PNT83" s="1485"/>
      <c r="PNU83" s="1485"/>
      <c r="PNV83" s="1485"/>
      <c r="PNW83" s="1485"/>
      <c r="PNX83" s="1485"/>
      <c r="PNY83" s="1485"/>
      <c r="PNZ83" s="1485"/>
      <c r="POA83" s="1485"/>
      <c r="POB83" s="1485"/>
      <c r="POC83" s="1485"/>
      <c r="POD83" s="1485"/>
      <c r="POE83" s="1485"/>
      <c r="POF83" s="1485"/>
      <c r="POG83" s="1485"/>
      <c r="POH83" s="1485"/>
      <c r="POI83" s="1485"/>
      <c r="POJ83" s="1485"/>
      <c r="POK83" s="1485"/>
      <c r="POL83" s="1485"/>
      <c r="POM83" s="1485"/>
      <c r="PON83" s="1485"/>
      <c r="POO83" s="1485"/>
      <c r="POP83" s="1485"/>
      <c r="POQ83" s="1485"/>
      <c r="POR83" s="1485"/>
      <c r="POS83" s="1485"/>
      <c r="POT83" s="1485"/>
      <c r="POU83" s="1485"/>
      <c r="POV83" s="1485"/>
      <c r="POW83" s="1485"/>
      <c r="POX83" s="1485"/>
      <c r="POY83" s="1485"/>
      <c r="POZ83" s="1485"/>
      <c r="PPA83" s="1485"/>
      <c r="PPB83" s="1485"/>
      <c r="PPC83" s="1485"/>
      <c r="PPD83" s="1485"/>
      <c r="PPE83" s="1485"/>
      <c r="PPF83" s="1485"/>
      <c r="PPG83" s="1485"/>
      <c r="PPH83" s="1485"/>
      <c r="PPI83" s="1485"/>
      <c r="PPJ83" s="1485"/>
      <c r="PPK83" s="1485"/>
      <c r="PPL83" s="1485"/>
      <c r="PPM83" s="1485"/>
      <c r="PPN83" s="1485"/>
      <c r="PPO83" s="1485"/>
      <c r="PPP83" s="1485"/>
      <c r="PPQ83" s="1485"/>
      <c r="PPR83" s="1485"/>
      <c r="PPS83" s="1485"/>
      <c r="PPT83" s="1485"/>
      <c r="PPU83" s="1485"/>
      <c r="PPV83" s="1485"/>
      <c r="PPW83" s="1485"/>
      <c r="PPX83" s="1485"/>
      <c r="PPY83" s="1485"/>
      <c r="PPZ83" s="1485"/>
      <c r="PQA83" s="1485"/>
      <c r="PQB83" s="1485"/>
      <c r="PQC83" s="1485"/>
      <c r="PQD83" s="1485"/>
      <c r="PQE83" s="1485"/>
      <c r="PQF83" s="1485"/>
      <c r="PQG83" s="1485"/>
      <c r="PQH83" s="1485"/>
      <c r="PQI83" s="1485"/>
      <c r="PQJ83" s="1485"/>
      <c r="PQK83" s="1485"/>
      <c r="PQL83" s="1485"/>
      <c r="PQM83" s="1485"/>
      <c r="PQN83" s="1485"/>
      <c r="PQO83" s="1485"/>
      <c r="PQP83" s="1485"/>
      <c r="PQQ83" s="1485"/>
      <c r="PQR83" s="1485"/>
      <c r="PQS83" s="1485"/>
      <c r="PQT83" s="1485"/>
      <c r="PQU83" s="1485"/>
      <c r="PQV83" s="1485"/>
      <c r="PQW83" s="1485"/>
      <c r="PQX83" s="1485"/>
      <c r="PQY83" s="1485"/>
      <c r="PQZ83" s="1485"/>
      <c r="PRA83" s="1485"/>
      <c r="PRB83" s="1485"/>
      <c r="PRC83" s="1485"/>
      <c r="PRD83" s="1485"/>
      <c r="PRE83" s="1485"/>
      <c r="PRF83" s="1485"/>
      <c r="PRG83" s="1485"/>
      <c r="PRH83" s="1485"/>
      <c r="PRI83" s="1485"/>
      <c r="PRJ83" s="1485"/>
      <c r="PRK83" s="1485"/>
      <c r="PRL83" s="1485"/>
      <c r="PRM83" s="1485"/>
      <c r="PRN83" s="1485"/>
      <c r="PRO83" s="1485"/>
      <c r="PRP83" s="1485"/>
      <c r="PRQ83" s="1485"/>
      <c r="PRR83" s="1485"/>
      <c r="PRS83" s="1485"/>
      <c r="PRT83" s="1485"/>
      <c r="PRU83" s="1485"/>
      <c r="PRV83" s="1485"/>
      <c r="PRW83" s="1485"/>
      <c r="PRX83" s="1485"/>
      <c r="PRY83" s="1485"/>
      <c r="PRZ83" s="1485"/>
      <c r="PSA83" s="1485"/>
      <c r="PSB83" s="1485"/>
      <c r="PSC83" s="1485"/>
      <c r="PSD83" s="1485"/>
      <c r="PSE83" s="1485"/>
      <c r="PSF83" s="1485"/>
      <c r="PSG83" s="1485"/>
      <c r="PSH83" s="1485"/>
      <c r="PSI83" s="1485"/>
      <c r="PSJ83" s="1485"/>
      <c r="PSK83" s="1485"/>
      <c r="PSL83" s="1485"/>
      <c r="PSM83" s="1485"/>
      <c r="PSN83" s="1485"/>
      <c r="PSO83" s="1485"/>
      <c r="PSP83" s="1485"/>
      <c r="PSQ83" s="1485"/>
      <c r="PSR83" s="1485"/>
      <c r="PSS83" s="1485"/>
      <c r="PST83" s="1485"/>
      <c r="PSU83" s="1485"/>
      <c r="PSV83" s="1485"/>
      <c r="PSW83" s="1485"/>
      <c r="PSX83" s="1485"/>
      <c r="PSY83" s="1485"/>
      <c r="PSZ83" s="1485"/>
      <c r="PTA83" s="1485"/>
      <c r="PTB83" s="1485"/>
      <c r="PTC83" s="1485"/>
      <c r="PTD83" s="1485"/>
      <c r="PTE83" s="1485"/>
      <c r="PTF83" s="1485"/>
      <c r="PTG83" s="1485"/>
      <c r="PTH83" s="1485"/>
      <c r="PTI83" s="1485"/>
      <c r="PTJ83" s="1485"/>
      <c r="PTK83" s="1485"/>
      <c r="PTL83" s="1485"/>
      <c r="PTM83" s="1485"/>
      <c r="PTN83" s="1485"/>
      <c r="PTO83" s="1485"/>
      <c r="PTP83" s="1485"/>
      <c r="PTQ83" s="1485"/>
      <c r="PTR83" s="1485"/>
      <c r="PTS83" s="1485"/>
      <c r="PTT83" s="1485"/>
      <c r="PTU83" s="1485"/>
      <c r="PTV83" s="1485"/>
      <c r="PTW83" s="1485"/>
      <c r="PTX83" s="1485"/>
      <c r="PTY83" s="1485"/>
      <c r="PTZ83" s="1485"/>
      <c r="PUA83" s="1485"/>
      <c r="PUB83" s="1485"/>
      <c r="PUC83" s="1485"/>
      <c r="PUD83" s="1485"/>
      <c r="PUE83" s="1485"/>
      <c r="PUF83" s="1485"/>
      <c r="PUG83" s="1485"/>
      <c r="PUH83" s="1485"/>
      <c r="PUI83" s="1485"/>
      <c r="PUJ83" s="1485"/>
      <c r="PUK83" s="1485"/>
      <c r="PUL83" s="1485"/>
      <c r="PUM83" s="1485"/>
      <c r="PUN83" s="1485"/>
      <c r="PUO83" s="1485"/>
      <c r="PUP83" s="1485"/>
      <c r="PUQ83" s="1485"/>
      <c r="PUR83" s="1485"/>
      <c r="PUS83" s="1485"/>
      <c r="PUT83" s="1485"/>
      <c r="PUU83" s="1485"/>
      <c r="PUV83" s="1485"/>
      <c r="PUW83" s="1485"/>
      <c r="PUX83" s="1485"/>
      <c r="PUY83" s="1485"/>
      <c r="PUZ83" s="1485"/>
      <c r="PVA83" s="1485"/>
      <c r="PVB83" s="1485"/>
      <c r="PVC83" s="1485"/>
      <c r="PVD83" s="1485"/>
      <c r="PVE83" s="1485"/>
      <c r="PVF83" s="1485"/>
      <c r="PVG83" s="1485"/>
      <c r="PVH83" s="1485"/>
      <c r="PVI83" s="1485"/>
      <c r="PVJ83" s="1485"/>
      <c r="PVK83" s="1485"/>
      <c r="PVL83" s="1485"/>
      <c r="PVM83" s="1485"/>
      <c r="PVN83" s="1485"/>
      <c r="PVO83" s="1485"/>
      <c r="PVP83" s="1485"/>
      <c r="PVQ83" s="1485"/>
      <c r="PVR83" s="1485"/>
      <c r="PVS83" s="1485"/>
      <c r="PVT83" s="1485"/>
      <c r="PVU83" s="1485"/>
      <c r="PVV83" s="1485"/>
      <c r="PVW83" s="1485"/>
      <c r="PVX83" s="1485"/>
      <c r="PVY83" s="1485"/>
      <c r="PVZ83" s="1485"/>
      <c r="PWA83" s="1485"/>
      <c r="PWB83" s="1485"/>
      <c r="PWC83" s="1485"/>
      <c r="PWD83" s="1485"/>
      <c r="PWE83" s="1485"/>
      <c r="PWF83" s="1485"/>
      <c r="PWG83" s="1485"/>
      <c r="PWH83" s="1485"/>
      <c r="PWI83" s="1485"/>
      <c r="PWJ83" s="1485"/>
      <c r="PWK83" s="1485"/>
      <c r="PWL83" s="1485"/>
      <c r="PWM83" s="1485"/>
      <c r="PWN83" s="1485"/>
      <c r="PWO83" s="1485"/>
      <c r="PWP83" s="1485"/>
      <c r="PWQ83" s="1485"/>
      <c r="PWR83" s="1485"/>
      <c r="PWS83" s="1485"/>
      <c r="PWT83" s="1485"/>
      <c r="PWU83" s="1485"/>
      <c r="PWV83" s="1485"/>
      <c r="PWW83" s="1485"/>
      <c r="PWX83" s="1485"/>
      <c r="PWY83" s="1485"/>
      <c r="PWZ83" s="1485"/>
      <c r="PXA83" s="1485"/>
      <c r="PXB83" s="1485"/>
      <c r="PXC83" s="1485"/>
      <c r="PXD83" s="1485"/>
      <c r="PXE83" s="1485"/>
      <c r="PXF83" s="1485"/>
      <c r="PXG83" s="1485"/>
      <c r="PXH83" s="1485"/>
      <c r="PXI83" s="1485"/>
      <c r="PXJ83" s="1485"/>
      <c r="PXK83" s="1485"/>
      <c r="PXL83" s="1485"/>
      <c r="PXM83" s="1485"/>
      <c r="PXN83" s="1485"/>
      <c r="PXO83" s="1485"/>
      <c r="PXP83" s="1485"/>
      <c r="PXQ83" s="1485"/>
      <c r="PXR83" s="1485"/>
      <c r="PXS83" s="1485"/>
      <c r="PXT83" s="1485"/>
      <c r="PXU83" s="1485"/>
      <c r="PXV83" s="1485"/>
      <c r="PXW83" s="1485"/>
      <c r="PXX83" s="1485"/>
      <c r="PXY83" s="1485"/>
      <c r="PXZ83" s="1485"/>
      <c r="PYA83" s="1485"/>
      <c r="PYB83" s="1485"/>
      <c r="PYC83" s="1485"/>
      <c r="PYD83" s="1485"/>
      <c r="PYE83" s="1485"/>
      <c r="PYF83" s="1485"/>
      <c r="PYG83" s="1485"/>
      <c r="PYH83" s="1485"/>
      <c r="PYI83" s="1485"/>
      <c r="PYJ83" s="1485"/>
      <c r="PYK83" s="1485"/>
      <c r="PYL83" s="1485"/>
      <c r="PYM83" s="1485"/>
      <c r="PYN83" s="1485"/>
      <c r="PYO83" s="1485"/>
      <c r="PYP83" s="1485"/>
      <c r="PYQ83" s="1485"/>
      <c r="PYR83" s="1485"/>
      <c r="PYS83" s="1485"/>
      <c r="PYT83" s="1485"/>
      <c r="PYU83" s="1485"/>
      <c r="PYV83" s="1485"/>
      <c r="PYW83" s="1485"/>
      <c r="PYX83" s="1485"/>
      <c r="PYY83" s="1485"/>
      <c r="PYZ83" s="1485"/>
      <c r="PZA83" s="1485"/>
      <c r="PZB83" s="1485"/>
      <c r="PZC83" s="1485"/>
      <c r="PZD83" s="1485"/>
      <c r="PZE83" s="1485"/>
      <c r="PZF83" s="1485"/>
      <c r="PZG83" s="1485"/>
      <c r="PZH83" s="1485"/>
      <c r="PZI83" s="1485"/>
      <c r="PZJ83" s="1485"/>
      <c r="PZK83" s="1485"/>
      <c r="PZL83" s="1485"/>
      <c r="PZM83" s="1485"/>
      <c r="PZN83" s="1485"/>
      <c r="PZO83" s="1485"/>
      <c r="PZP83" s="1485"/>
      <c r="PZQ83" s="1485"/>
      <c r="PZR83" s="1485"/>
      <c r="PZS83" s="1485"/>
      <c r="PZT83" s="1485"/>
      <c r="PZU83" s="1485"/>
      <c r="PZV83" s="1485"/>
      <c r="PZW83" s="1485"/>
      <c r="PZX83" s="1485"/>
      <c r="PZY83" s="1485"/>
      <c r="PZZ83" s="1485"/>
      <c r="QAA83" s="1485"/>
      <c r="QAB83" s="1485"/>
      <c r="QAC83" s="1485"/>
      <c r="QAD83" s="1485"/>
      <c r="QAE83" s="1485"/>
      <c r="QAF83" s="1485"/>
      <c r="QAG83" s="1485"/>
      <c r="QAH83" s="1485"/>
      <c r="QAI83" s="1485"/>
      <c r="QAJ83" s="1485"/>
      <c r="QAK83" s="1485"/>
      <c r="QAL83" s="1485"/>
      <c r="QAM83" s="1485"/>
      <c r="QAN83" s="1485"/>
      <c r="QAO83" s="1485"/>
      <c r="QAP83" s="1485"/>
      <c r="QAQ83" s="1485"/>
      <c r="QAR83" s="1485"/>
      <c r="QAS83" s="1485"/>
      <c r="QAT83" s="1485"/>
      <c r="QAU83" s="1485"/>
      <c r="QAV83" s="1485"/>
      <c r="QAW83" s="1485"/>
      <c r="QAX83" s="1485"/>
      <c r="QAY83" s="1485"/>
      <c r="QAZ83" s="1485"/>
      <c r="QBA83" s="1485"/>
      <c r="QBB83" s="1485"/>
      <c r="QBC83" s="1485"/>
      <c r="QBD83" s="1485"/>
      <c r="QBE83" s="1485"/>
      <c r="QBF83" s="1485"/>
      <c r="QBG83" s="1485"/>
      <c r="QBH83" s="1485"/>
      <c r="QBI83" s="1485"/>
      <c r="QBJ83" s="1485"/>
      <c r="QBK83" s="1485"/>
      <c r="QBL83" s="1485"/>
      <c r="QBM83" s="1485"/>
      <c r="QBN83" s="1485"/>
      <c r="QBO83" s="1485"/>
      <c r="QBP83" s="1485"/>
      <c r="QBQ83" s="1485"/>
      <c r="QBR83" s="1485"/>
      <c r="QBS83" s="1485"/>
      <c r="QBT83" s="1485"/>
      <c r="QBU83" s="1485"/>
      <c r="QBV83" s="1485"/>
      <c r="QBW83" s="1485"/>
      <c r="QBX83" s="1485"/>
      <c r="QBY83" s="1485"/>
      <c r="QBZ83" s="1485"/>
      <c r="QCA83" s="1485"/>
      <c r="QCB83" s="1485"/>
      <c r="QCC83" s="1485"/>
      <c r="QCD83" s="1485"/>
      <c r="QCE83" s="1485"/>
      <c r="QCF83" s="1485"/>
      <c r="QCG83" s="1485"/>
      <c r="QCH83" s="1485"/>
      <c r="QCI83" s="1485"/>
      <c r="QCJ83" s="1485"/>
      <c r="QCK83" s="1485"/>
      <c r="QCL83" s="1485"/>
      <c r="QCM83" s="1485"/>
      <c r="QCN83" s="1485"/>
      <c r="QCO83" s="1485"/>
      <c r="QCP83" s="1485"/>
      <c r="QCQ83" s="1485"/>
      <c r="QCR83" s="1485"/>
      <c r="QCS83" s="1485"/>
      <c r="QCT83" s="1485"/>
      <c r="QCU83" s="1485"/>
      <c r="QCV83" s="1485"/>
      <c r="QCW83" s="1485"/>
      <c r="QCX83" s="1485"/>
      <c r="QCY83" s="1485"/>
      <c r="QCZ83" s="1485"/>
      <c r="QDA83" s="1485"/>
      <c r="QDB83" s="1485"/>
      <c r="QDC83" s="1485"/>
      <c r="QDD83" s="1485"/>
      <c r="QDE83" s="1485"/>
      <c r="QDF83" s="1485"/>
      <c r="QDG83" s="1485"/>
      <c r="QDH83" s="1485"/>
      <c r="QDI83" s="1485"/>
      <c r="QDJ83" s="1485"/>
      <c r="QDK83" s="1485"/>
      <c r="QDL83" s="1485"/>
      <c r="QDM83" s="1485"/>
      <c r="QDN83" s="1485"/>
      <c r="QDO83" s="1485"/>
      <c r="QDP83" s="1485"/>
      <c r="QDQ83" s="1485"/>
      <c r="QDR83" s="1485"/>
      <c r="QDS83" s="1485"/>
      <c r="QDT83" s="1485"/>
      <c r="QDU83" s="1485"/>
      <c r="QDV83" s="1485"/>
      <c r="QDW83" s="1485"/>
      <c r="QDX83" s="1485"/>
      <c r="QDY83" s="1485"/>
      <c r="QDZ83" s="1485"/>
      <c r="QEA83" s="1485"/>
      <c r="QEB83" s="1485"/>
      <c r="QEC83" s="1485"/>
      <c r="QED83" s="1485"/>
      <c r="QEE83" s="1485"/>
      <c r="QEF83" s="1485"/>
      <c r="QEG83" s="1485"/>
      <c r="QEH83" s="1485"/>
      <c r="QEI83" s="1485"/>
      <c r="QEJ83" s="1485"/>
      <c r="QEK83" s="1485"/>
      <c r="QEL83" s="1485"/>
      <c r="QEM83" s="1485"/>
      <c r="QEN83" s="1485"/>
      <c r="QEO83" s="1485"/>
      <c r="QEP83" s="1485"/>
      <c r="QEQ83" s="1485"/>
      <c r="QER83" s="1485"/>
      <c r="QES83" s="1485"/>
      <c r="QET83" s="1485"/>
      <c r="QEU83" s="1485"/>
      <c r="QEV83" s="1485"/>
      <c r="QEW83" s="1485"/>
      <c r="QEX83" s="1485"/>
      <c r="QEY83" s="1485"/>
      <c r="QEZ83" s="1485"/>
      <c r="QFA83" s="1485"/>
      <c r="QFB83" s="1485"/>
      <c r="QFC83" s="1485"/>
      <c r="QFD83" s="1485"/>
      <c r="QFE83" s="1485"/>
      <c r="QFF83" s="1485"/>
      <c r="QFG83" s="1485"/>
      <c r="QFH83" s="1485"/>
      <c r="QFI83" s="1485"/>
      <c r="QFJ83" s="1485"/>
      <c r="QFK83" s="1485"/>
      <c r="QFL83" s="1485"/>
      <c r="QFM83" s="1485"/>
      <c r="QFN83" s="1485"/>
      <c r="QFO83" s="1485"/>
      <c r="QFP83" s="1485"/>
      <c r="QFQ83" s="1485"/>
      <c r="QFR83" s="1485"/>
      <c r="QFS83" s="1485"/>
      <c r="QFT83" s="1485"/>
      <c r="QFU83" s="1485"/>
      <c r="QFV83" s="1485"/>
      <c r="QFW83" s="1485"/>
      <c r="QFX83" s="1485"/>
      <c r="QFY83" s="1485"/>
      <c r="QFZ83" s="1485"/>
      <c r="QGA83" s="1485"/>
      <c r="QGB83" s="1485"/>
      <c r="QGC83" s="1485"/>
      <c r="QGD83" s="1485"/>
      <c r="QGE83" s="1485"/>
      <c r="QGF83" s="1485"/>
      <c r="QGG83" s="1485"/>
      <c r="QGH83" s="1485"/>
      <c r="QGI83" s="1485"/>
      <c r="QGJ83" s="1485"/>
      <c r="QGK83" s="1485"/>
      <c r="QGL83" s="1485"/>
      <c r="QGM83" s="1485"/>
      <c r="QGN83" s="1485"/>
      <c r="QGO83" s="1485"/>
      <c r="QGP83" s="1485"/>
      <c r="QGQ83" s="1485"/>
      <c r="QGR83" s="1485"/>
      <c r="QGS83" s="1485"/>
      <c r="QGT83" s="1485"/>
      <c r="QGU83" s="1485"/>
      <c r="QGV83" s="1485"/>
      <c r="QGW83" s="1485"/>
      <c r="QGX83" s="1485"/>
      <c r="QGY83" s="1485"/>
      <c r="QGZ83" s="1485"/>
      <c r="QHA83" s="1485"/>
      <c r="QHB83" s="1485"/>
      <c r="QHC83" s="1485"/>
      <c r="QHD83" s="1485"/>
      <c r="QHE83" s="1485"/>
      <c r="QHF83" s="1485"/>
      <c r="QHG83" s="1485"/>
      <c r="QHH83" s="1485"/>
      <c r="QHI83" s="1485"/>
      <c r="QHJ83" s="1485"/>
      <c r="QHK83" s="1485"/>
      <c r="QHL83" s="1485"/>
      <c r="QHM83" s="1485"/>
      <c r="QHN83" s="1485"/>
      <c r="QHO83" s="1485"/>
      <c r="QHP83" s="1485"/>
      <c r="QHQ83" s="1485"/>
      <c r="QHR83" s="1485"/>
      <c r="QHS83" s="1485"/>
      <c r="QHT83" s="1485"/>
      <c r="QHU83" s="1485"/>
      <c r="QHV83" s="1485"/>
      <c r="QHW83" s="1485"/>
      <c r="QHX83" s="1485"/>
      <c r="QHY83" s="1485"/>
      <c r="QHZ83" s="1485"/>
      <c r="QIA83" s="1485"/>
      <c r="QIB83" s="1485"/>
      <c r="QIC83" s="1485"/>
      <c r="QID83" s="1485"/>
      <c r="QIE83" s="1485"/>
      <c r="QIF83" s="1485"/>
      <c r="QIG83" s="1485"/>
      <c r="QIH83" s="1485"/>
      <c r="QII83" s="1485"/>
      <c r="QIJ83" s="1485"/>
      <c r="QIK83" s="1485"/>
      <c r="QIL83" s="1485"/>
      <c r="QIM83" s="1485"/>
      <c r="QIN83" s="1485"/>
      <c r="QIO83" s="1485"/>
      <c r="QIP83" s="1485"/>
      <c r="QIQ83" s="1485"/>
      <c r="QIR83" s="1485"/>
      <c r="QIS83" s="1485"/>
      <c r="QIT83" s="1485"/>
      <c r="QIU83" s="1485"/>
      <c r="QIV83" s="1485"/>
      <c r="QIW83" s="1485"/>
      <c r="QIX83" s="1485"/>
      <c r="QIY83" s="1485"/>
      <c r="QIZ83" s="1485"/>
      <c r="QJA83" s="1485"/>
      <c r="QJB83" s="1485"/>
      <c r="QJC83" s="1485"/>
      <c r="QJD83" s="1485"/>
      <c r="QJE83" s="1485"/>
      <c r="QJF83" s="1485"/>
      <c r="QJG83" s="1485"/>
      <c r="QJH83" s="1485"/>
      <c r="QJI83" s="1485"/>
      <c r="QJJ83" s="1485"/>
      <c r="QJK83" s="1485"/>
      <c r="QJL83" s="1485"/>
      <c r="QJM83" s="1485"/>
      <c r="QJN83" s="1485"/>
      <c r="QJO83" s="1485"/>
      <c r="QJP83" s="1485"/>
      <c r="QJQ83" s="1485"/>
      <c r="QJR83" s="1485"/>
      <c r="QJS83" s="1485"/>
      <c r="QJT83" s="1485"/>
      <c r="QJU83" s="1485"/>
      <c r="QJV83" s="1485"/>
      <c r="QJW83" s="1485"/>
      <c r="QJX83" s="1485"/>
      <c r="QJY83" s="1485"/>
      <c r="QJZ83" s="1485"/>
      <c r="QKA83" s="1485"/>
      <c r="QKB83" s="1485"/>
      <c r="QKC83" s="1485"/>
      <c r="QKD83" s="1485"/>
      <c r="QKE83" s="1485"/>
      <c r="QKF83" s="1485"/>
      <c r="QKG83" s="1485"/>
      <c r="QKH83" s="1485"/>
      <c r="QKI83" s="1485"/>
      <c r="QKJ83" s="1485"/>
      <c r="QKK83" s="1485"/>
      <c r="QKL83" s="1485"/>
      <c r="QKM83" s="1485"/>
      <c r="QKN83" s="1485"/>
      <c r="QKO83" s="1485"/>
      <c r="QKP83" s="1485"/>
      <c r="QKQ83" s="1485"/>
      <c r="QKR83" s="1485"/>
      <c r="QKS83" s="1485"/>
      <c r="QKT83" s="1485"/>
      <c r="QKU83" s="1485"/>
      <c r="QKV83" s="1485"/>
      <c r="QKW83" s="1485"/>
      <c r="QKX83" s="1485"/>
      <c r="QKY83" s="1485"/>
      <c r="QKZ83" s="1485"/>
      <c r="QLA83" s="1485"/>
      <c r="QLB83" s="1485"/>
      <c r="QLC83" s="1485"/>
      <c r="QLD83" s="1485"/>
      <c r="QLE83" s="1485"/>
      <c r="QLF83" s="1485"/>
      <c r="QLG83" s="1485"/>
      <c r="QLH83" s="1485"/>
      <c r="QLI83" s="1485"/>
      <c r="QLJ83" s="1485"/>
      <c r="QLK83" s="1485"/>
      <c r="QLL83" s="1485"/>
      <c r="QLM83" s="1485"/>
      <c r="QLN83" s="1485"/>
      <c r="QLO83" s="1485"/>
      <c r="QLP83" s="1485"/>
      <c r="QLQ83" s="1485"/>
      <c r="QLR83" s="1485"/>
      <c r="QLS83" s="1485"/>
      <c r="QLT83" s="1485"/>
      <c r="QLU83" s="1485"/>
      <c r="QLV83" s="1485"/>
      <c r="QLW83" s="1485"/>
      <c r="QLX83" s="1485"/>
      <c r="QLY83" s="1485"/>
      <c r="QLZ83" s="1485"/>
      <c r="QMA83" s="1485"/>
      <c r="QMB83" s="1485"/>
      <c r="QMC83" s="1485"/>
      <c r="QMD83" s="1485"/>
      <c r="QME83" s="1485"/>
      <c r="QMF83" s="1485"/>
      <c r="QMG83" s="1485"/>
      <c r="QMH83" s="1485"/>
      <c r="QMI83" s="1485"/>
      <c r="QMJ83" s="1485"/>
      <c r="QMK83" s="1485"/>
      <c r="QML83" s="1485"/>
      <c r="QMM83" s="1485"/>
      <c r="QMN83" s="1485"/>
      <c r="QMO83" s="1485"/>
      <c r="QMP83" s="1485"/>
      <c r="QMQ83" s="1485"/>
      <c r="QMR83" s="1485"/>
      <c r="QMS83" s="1485"/>
      <c r="QMT83" s="1485"/>
      <c r="QMU83" s="1485"/>
      <c r="QMV83" s="1485"/>
      <c r="QMW83" s="1485"/>
      <c r="QMX83" s="1485"/>
      <c r="QMY83" s="1485"/>
      <c r="QMZ83" s="1485"/>
      <c r="QNA83" s="1485"/>
      <c r="QNB83" s="1485"/>
      <c r="QNC83" s="1485"/>
      <c r="QND83" s="1485"/>
      <c r="QNE83" s="1485"/>
      <c r="QNF83" s="1485"/>
      <c r="QNG83" s="1485"/>
      <c r="QNH83" s="1485"/>
      <c r="QNI83" s="1485"/>
      <c r="QNJ83" s="1485"/>
      <c r="QNK83" s="1485"/>
      <c r="QNL83" s="1485"/>
      <c r="QNM83" s="1485"/>
      <c r="QNN83" s="1485"/>
      <c r="QNO83" s="1485"/>
      <c r="QNP83" s="1485"/>
      <c r="QNQ83" s="1485"/>
      <c r="QNR83" s="1485"/>
      <c r="QNS83" s="1485"/>
      <c r="QNT83" s="1485"/>
      <c r="QNU83" s="1485"/>
      <c r="QNV83" s="1485"/>
      <c r="QNW83" s="1485"/>
      <c r="QNX83" s="1485"/>
      <c r="QNY83" s="1485"/>
      <c r="QNZ83" s="1485"/>
      <c r="QOA83" s="1485"/>
      <c r="QOB83" s="1485"/>
      <c r="QOC83" s="1485"/>
      <c r="QOD83" s="1485"/>
      <c r="QOE83" s="1485"/>
      <c r="QOF83" s="1485"/>
      <c r="QOG83" s="1485"/>
      <c r="QOH83" s="1485"/>
      <c r="QOI83" s="1485"/>
      <c r="QOJ83" s="1485"/>
      <c r="QOK83" s="1485"/>
      <c r="QOL83" s="1485"/>
      <c r="QOM83" s="1485"/>
      <c r="QON83" s="1485"/>
      <c r="QOO83" s="1485"/>
      <c r="QOP83" s="1485"/>
      <c r="QOQ83" s="1485"/>
      <c r="QOR83" s="1485"/>
      <c r="QOS83" s="1485"/>
      <c r="QOT83" s="1485"/>
      <c r="QOU83" s="1485"/>
      <c r="QOV83" s="1485"/>
      <c r="QOW83" s="1485"/>
      <c r="QOX83" s="1485"/>
      <c r="QOY83" s="1485"/>
      <c r="QOZ83" s="1485"/>
      <c r="QPA83" s="1485"/>
      <c r="QPB83" s="1485"/>
      <c r="QPC83" s="1485"/>
      <c r="QPD83" s="1485"/>
      <c r="QPE83" s="1485"/>
      <c r="QPF83" s="1485"/>
      <c r="QPG83" s="1485"/>
      <c r="QPH83" s="1485"/>
      <c r="QPI83" s="1485"/>
      <c r="QPJ83" s="1485"/>
      <c r="QPK83" s="1485"/>
      <c r="QPL83" s="1485"/>
      <c r="QPM83" s="1485"/>
      <c r="QPN83" s="1485"/>
      <c r="QPO83" s="1485"/>
      <c r="QPP83" s="1485"/>
      <c r="QPQ83" s="1485"/>
      <c r="QPR83" s="1485"/>
      <c r="QPS83" s="1485"/>
      <c r="QPT83" s="1485"/>
      <c r="QPU83" s="1485"/>
      <c r="QPV83" s="1485"/>
      <c r="QPW83" s="1485"/>
      <c r="QPX83" s="1485"/>
      <c r="QPY83" s="1485"/>
      <c r="QPZ83" s="1485"/>
      <c r="QQA83" s="1485"/>
      <c r="QQB83" s="1485"/>
      <c r="QQC83" s="1485"/>
      <c r="QQD83" s="1485"/>
      <c r="QQE83" s="1485"/>
      <c r="QQF83" s="1485"/>
      <c r="QQG83" s="1485"/>
      <c r="QQH83" s="1485"/>
      <c r="QQI83" s="1485"/>
      <c r="QQJ83" s="1485"/>
      <c r="QQK83" s="1485"/>
      <c r="QQL83" s="1485"/>
      <c r="QQM83" s="1485"/>
      <c r="QQN83" s="1485"/>
      <c r="QQO83" s="1485"/>
      <c r="QQP83" s="1485"/>
      <c r="QQQ83" s="1485"/>
      <c r="QQR83" s="1485"/>
      <c r="QQS83" s="1485"/>
      <c r="QQT83" s="1485"/>
      <c r="QQU83" s="1485"/>
      <c r="QQV83" s="1485"/>
      <c r="QQW83" s="1485"/>
      <c r="QQX83" s="1485"/>
      <c r="QQY83" s="1485"/>
      <c r="QQZ83" s="1485"/>
      <c r="QRA83" s="1485"/>
      <c r="QRB83" s="1485"/>
      <c r="QRC83" s="1485"/>
      <c r="QRD83" s="1485"/>
      <c r="QRE83" s="1485"/>
      <c r="QRF83" s="1485"/>
      <c r="QRG83" s="1485"/>
      <c r="QRH83" s="1485"/>
      <c r="QRI83" s="1485"/>
      <c r="QRJ83" s="1485"/>
      <c r="QRK83" s="1485"/>
      <c r="QRL83" s="1485"/>
      <c r="QRM83" s="1485"/>
      <c r="QRN83" s="1485"/>
      <c r="QRO83" s="1485"/>
      <c r="QRP83" s="1485"/>
      <c r="QRQ83" s="1485"/>
      <c r="QRR83" s="1485"/>
      <c r="QRS83" s="1485"/>
      <c r="QRT83" s="1485"/>
      <c r="QRU83" s="1485"/>
      <c r="QRV83" s="1485"/>
      <c r="QRW83" s="1485"/>
      <c r="QRX83" s="1485"/>
      <c r="QRY83" s="1485"/>
      <c r="QRZ83" s="1485"/>
      <c r="QSA83" s="1485"/>
      <c r="QSB83" s="1485"/>
      <c r="QSC83" s="1485"/>
      <c r="QSD83" s="1485"/>
      <c r="QSE83" s="1485"/>
      <c r="QSF83" s="1485"/>
      <c r="QSG83" s="1485"/>
      <c r="QSH83" s="1485"/>
      <c r="QSI83" s="1485"/>
      <c r="QSJ83" s="1485"/>
      <c r="QSK83" s="1485"/>
      <c r="QSL83" s="1485"/>
      <c r="QSM83" s="1485"/>
      <c r="QSN83" s="1485"/>
      <c r="QSO83" s="1485"/>
      <c r="QSP83" s="1485"/>
      <c r="QSQ83" s="1485"/>
      <c r="QSR83" s="1485"/>
      <c r="QSS83" s="1485"/>
      <c r="QST83" s="1485"/>
      <c r="QSU83" s="1485"/>
      <c r="QSV83" s="1485"/>
      <c r="QSW83" s="1485"/>
      <c r="QSX83" s="1485"/>
      <c r="QSY83" s="1485"/>
      <c r="QSZ83" s="1485"/>
      <c r="QTA83" s="1485"/>
      <c r="QTB83" s="1485"/>
      <c r="QTC83" s="1485"/>
      <c r="QTD83" s="1485"/>
      <c r="QTE83" s="1485"/>
      <c r="QTF83" s="1485"/>
      <c r="QTG83" s="1485"/>
      <c r="QTH83" s="1485"/>
      <c r="QTI83" s="1485"/>
      <c r="QTJ83" s="1485"/>
      <c r="QTK83" s="1485"/>
      <c r="QTL83" s="1485"/>
      <c r="QTM83" s="1485"/>
      <c r="QTN83" s="1485"/>
      <c r="QTO83" s="1485"/>
      <c r="QTP83" s="1485"/>
      <c r="QTQ83" s="1485"/>
      <c r="QTR83" s="1485"/>
      <c r="QTS83" s="1485"/>
      <c r="QTT83" s="1485"/>
      <c r="QTU83" s="1485"/>
      <c r="QTV83" s="1485"/>
      <c r="QTW83" s="1485"/>
      <c r="QTX83" s="1485"/>
      <c r="QTY83" s="1485"/>
      <c r="QTZ83" s="1485"/>
      <c r="QUA83" s="1485"/>
      <c r="QUB83" s="1485"/>
      <c r="QUC83" s="1485"/>
      <c r="QUD83" s="1485"/>
      <c r="QUE83" s="1485"/>
      <c r="QUF83" s="1485"/>
      <c r="QUG83" s="1485"/>
      <c r="QUH83" s="1485"/>
      <c r="QUI83" s="1485"/>
      <c r="QUJ83" s="1485"/>
      <c r="QUK83" s="1485"/>
      <c r="QUL83" s="1485"/>
      <c r="QUM83" s="1485"/>
      <c r="QUN83" s="1485"/>
      <c r="QUO83" s="1485"/>
      <c r="QUP83" s="1485"/>
      <c r="QUQ83" s="1485"/>
      <c r="QUR83" s="1485"/>
      <c r="QUS83" s="1485"/>
      <c r="QUT83" s="1485"/>
      <c r="QUU83" s="1485"/>
      <c r="QUV83" s="1485"/>
      <c r="QUW83" s="1485"/>
      <c r="QUX83" s="1485"/>
      <c r="QUY83" s="1485"/>
      <c r="QUZ83" s="1485"/>
      <c r="QVA83" s="1485"/>
      <c r="QVB83" s="1485"/>
      <c r="QVC83" s="1485"/>
      <c r="QVD83" s="1485"/>
      <c r="QVE83" s="1485"/>
      <c r="QVF83" s="1485"/>
      <c r="QVG83" s="1485"/>
      <c r="QVH83" s="1485"/>
      <c r="QVI83" s="1485"/>
      <c r="QVJ83" s="1485"/>
      <c r="QVK83" s="1485"/>
      <c r="QVL83" s="1485"/>
      <c r="QVM83" s="1485"/>
      <c r="QVN83" s="1485"/>
      <c r="QVO83" s="1485"/>
      <c r="QVP83" s="1485"/>
      <c r="QVQ83" s="1485"/>
      <c r="QVR83" s="1485"/>
      <c r="QVS83" s="1485"/>
      <c r="QVT83" s="1485"/>
      <c r="QVU83" s="1485"/>
      <c r="QVV83" s="1485"/>
      <c r="QVW83" s="1485"/>
      <c r="QVX83" s="1485"/>
      <c r="QVY83" s="1485"/>
      <c r="QVZ83" s="1485"/>
      <c r="QWA83" s="1485"/>
      <c r="QWB83" s="1485"/>
      <c r="QWC83" s="1485"/>
      <c r="QWD83" s="1485"/>
      <c r="QWE83" s="1485"/>
      <c r="QWF83" s="1485"/>
      <c r="QWG83" s="1485"/>
      <c r="QWH83" s="1485"/>
      <c r="QWI83" s="1485"/>
      <c r="QWJ83" s="1485"/>
      <c r="QWK83" s="1485"/>
      <c r="QWL83" s="1485"/>
      <c r="QWM83" s="1485"/>
      <c r="QWN83" s="1485"/>
      <c r="QWO83" s="1485"/>
      <c r="QWP83" s="1485"/>
      <c r="QWQ83" s="1485"/>
      <c r="QWR83" s="1485"/>
      <c r="QWS83" s="1485"/>
      <c r="QWT83" s="1485"/>
      <c r="QWU83" s="1485"/>
      <c r="QWV83" s="1485"/>
      <c r="QWW83" s="1485"/>
      <c r="QWX83" s="1485"/>
      <c r="QWY83" s="1485"/>
      <c r="QWZ83" s="1485"/>
      <c r="QXA83" s="1485"/>
      <c r="QXB83" s="1485"/>
      <c r="QXC83" s="1485"/>
      <c r="QXD83" s="1485"/>
      <c r="QXE83" s="1485"/>
      <c r="QXF83" s="1485"/>
      <c r="QXG83" s="1485"/>
      <c r="QXH83" s="1485"/>
      <c r="QXI83" s="1485"/>
      <c r="QXJ83" s="1485"/>
      <c r="QXK83" s="1485"/>
      <c r="QXL83" s="1485"/>
      <c r="QXM83" s="1485"/>
      <c r="QXN83" s="1485"/>
      <c r="QXO83" s="1485"/>
      <c r="QXP83" s="1485"/>
      <c r="QXQ83" s="1485"/>
      <c r="QXR83" s="1485"/>
      <c r="QXS83" s="1485"/>
      <c r="QXT83" s="1485"/>
      <c r="QXU83" s="1485"/>
      <c r="QXV83" s="1485"/>
      <c r="QXW83" s="1485"/>
      <c r="QXX83" s="1485"/>
      <c r="QXY83" s="1485"/>
      <c r="QXZ83" s="1485"/>
      <c r="QYA83" s="1485"/>
      <c r="QYB83" s="1485"/>
      <c r="QYC83" s="1485"/>
      <c r="QYD83" s="1485"/>
      <c r="QYE83" s="1485"/>
      <c r="QYF83" s="1485"/>
      <c r="QYG83" s="1485"/>
      <c r="QYH83" s="1485"/>
      <c r="QYI83" s="1485"/>
      <c r="QYJ83" s="1485"/>
      <c r="QYK83" s="1485"/>
      <c r="QYL83" s="1485"/>
      <c r="QYM83" s="1485"/>
      <c r="QYN83" s="1485"/>
      <c r="QYO83" s="1485"/>
      <c r="QYP83" s="1485"/>
      <c r="QYQ83" s="1485"/>
      <c r="QYR83" s="1485"/>
      <c r="QYS83" s="1485"/>
      <c r="QYT83" s="1485"/>
      <c r="QYU83" s="1485"/>
      <c r="QYV83" s="1485"/>
      <c r="QYW83" s="1485"/>
      <c r="QYX83" s="1485"/>
      <c r="QYY83" s="1485"/>
      <c r="QYZ83" s="1485"/>
      <c r="QZA83" s="1485"/>
      <c r="QZB83" s="1485"/>
      <c r="QZC83" s="1485"/>
      <c r="QZD83" s="1485"/>
      <c r="QZE83" s="1485"/>
      <c r="QZF83" s="1485"/>
      <c r="QZG83" s="1485"/>
      <c r="QZH83" s="1485"/>
      <c r="QZI83" s="1485"/>
      <c r="QZJ83" s="1485"/>
      <c r="QZK83" s="1485"/>
      <c r="QZL83" s="1485"/>
      <c r="QZM83" s="1485"/>
      <c r="QZN83" s="1485"/>
      <c r="QZO83" s="1485"/>
      <c r="QZP83" s="1485"/>
      <c r="QZQ83" s="1485"/>
      <c r="QZR83" s="1485"/>
      <c r="QZS83" s="1485"/>
      <c r="QZT83" s="1485"/>
      <c r="QZU83" s="1485"/>
      <c r="QZV83" s="1485"/>
      <c r="QZW83" s="1485"/>
      <c r="QZX83" s="1485"/>
      <c r="QZY83" s="1485"/>
      <c r="QZZ83" s="1485"/>
      <c r="RAA83" s="1485"/>
      <c r="RAB83" s="1485"/>
      <c r="RAC83" s="1485"/>
      <c r="RAD83" s="1485"/>
      <c r="RAE83" s="1485"/>
      <c r="RAF83" s="1485"/>
      <c r="RAG83" s="1485"/>
      <c r="RAH83" s="1485"/>
      <c r="RAI83" s="1485"/>
      <c r="RAJ83" s="1485"/>
      <c r="RAK83" s="1485"/>
      <c r="RAL83" s="1485"/>
      <c r="RAM83" s="1485"/>
      <c r="RAN83" s="1485"/>
      <c r="RAO83" s="1485"/>
      <c r="RAP83" s="1485"/>
      <c r="RAQ83" s="1485"/>
      <c r="RAR83" s="1485"/>
      <c r="RAS83" s="1485"/>
      <c r="RAT83" s="1485"/>
      <c r="RAU83" s="1485"/>
      <c r="RAV83" s="1485"/>
      <c r="RAW83" s="1485"/>
      <c r="RAX83" s="1485"/>
      <c r="RAY83" s="1485"/>
      <c r="RAZ83" s="1485"/>
      <c r="RBA83" s="1485"/>
      <c r="RBB83" s="1485"/>
      <c r="RBC83" s="1485"/>
      <c r="RBD83" s="1485"/>
      <c r="RBE83" s="1485"/>
      <c r="RBF83" s="1485"/>
      <c r="RBG83" s="1485"/>
      <c r="RBH83" s="1485"/>
      <c r="RBI83" s="1485"/>
      <c r="RBJ83" s="1485"/>
      <c r="RBK83" s="1485"/>
      <c r="RBL83" s="1485"/>
      <c r="RBM83" s="1485"/>
      <c r="RBN83" s="1485"/>
      <c r="RBO83" s="1485"/>
      <c r="RBP83" s="1485"/>
      <c r="RBQ83" s="1485"/>
      <c r="RBR83" s="1485"/>
      <c r="RBS83" s="1485"/>
      <c r="RBT83" s="1485"/>
      <c r="RBU83" s="1485"/>
      <c r="RBV83" s="1485"/>
      <c r="RBW83" s="1485"/>
      <c r="RBX83" s="1485"/>
      <c r="RBY83" s="1485"/>
      <c r="RBZ83" s="1485"/>
      <c r="RCA83" s="1485"/>
      <c r="RCB83" s="1485"/>
      <c r="RCC83" s="1485"/>
      <c r="RCD83" s="1485"/>
      <c r="RCE83" s="1485"/>
      <c r="RCF83" s="1485"/>
      <c r="RCG83" s="1485"/>
      <c r="RCH83" s="1485"/>
      <c r="RCI83" s="1485"/>
      <c r="RCJ83" s="1485"/>
      <c r="RCK83" s="1485"/>
      <c r="RCL83" s="1485"/>
      <c r="RCM83" s="1485"/>
      <c r="RCN83" s="1485"/>
      <c r="RCO83" s="1485"/>
      <c r="RCP83" s="1485"/>
      <c r="RCQ83" s="1485"/>
      <c r="RCR83" s="1485"/>
      <c r="RCS83" s="1485"/>
      <c r="RCT83" s="1485"/>
      <c r="RCU83" s="1485"/>
      <c r="RCV83" s="1485"/>
      <c r="RCW83" s="1485"/>
      <c r="RCX83" s="1485"/>
      <c r="RCY83" s="1485"/>
      <c r="RCZ83" s="1485"/>
      <c r="RDA83" s="1485"/>
      <c r="RDB83" s="1485"/>
      <c r="RDC83" s="1485"/>
      <c r="RDD83" s="1485"/>
      <c r="RDE83" s="1485"/>
      <c r="RDF83" s="1485"/>
      <c r="RDG83" s="1485"/>
      <c r="RDH83" s="1485"/>
      <c r="RDI83" s="1485"/>
      <c r="RDJ83" s="1485"/>
      <c r="RDK83" s="1485"/>
      <c r="RDL83" s="1485"/>
      <c r="RDM83" s="1485"/>
      <c r="RDN83" s="1485"/>
      <c r="RDO83" s="1485"/>
      <c r="RDP83" s="1485"/>
      <c r="RDQ83" s="1485"/>
      <c r="RDR83" s="1485"/>
      <c r="RDS83" s="1485"/>
      <c r="RDT83" s="1485"/>
      <c r="RDU83" s="1485"/>
      <c r="RDV83" s="1485"/>
      <c r="RDW83" s="1485"/>
      <c r="RDX83" s="1485"/>
      <c r="RDY83" s="1485"/>
      <c r="RDZ83" s="1485"/>
      <c r="REA83" s="1485"/>
      <c r="REB83" s="1485"/>
      <c r="REC83" s="1485"/>
      <c r="RED83" s="1485"/>
      <c r="REE83" s="1485"/>
      <c r="REF83" s="1485"/>
      <c r="REG83" s="1485"/>
      <c r="REH83" s="1485"/>
      <c r="REI83" s="1485"/>
      <c r="REJ83" s="1485"/>
      <c r="REK83" s="1485"/>
      <c r="REL83" s="1485"/>
      <c r="REM83" s="1485"/>
      <c r="REN83" s="1485"/>
      <c r="REO83" s="1485"/>
      <c r="REP83" s="1485"/>
      <c r="REQ83" s="1485"/>
      <c r="RER83" s="1485"/>
      <c r="RES83" s="1485"/>
      <c r="RET83" s="1485"/>
      <c r="REU83" s="1485"/>
      <c r="REV83" s="1485"/>
      <c r="REW83" s="1485"/>
      <c r="REX83" s="1485"/>
      <c r="REY83" s="1485"/>
      <c r="REZ83" s="1485"/>
      <c r="RFA83" s="1485"/>
      <c r="RFB83" s="1485"/>
      <c r="RFC83" s="1485"/>
      <c r="RFD83" s="1485"/>
      <c r="RFE83" s="1485"/>
      <c r="RFF83" s="1485"/>
      <c r="RFG83" s="1485"/>
      <c r="RFH83" s="1485"/>
      <c r="RFI83" s="1485"/>
      <c r="RFJ83" s="1485"/>
      <c r="RFK83" s="1485"/>
      <c r="RFL83" s="1485"/>
      <c r="RFM83" s="1485"/>
      <c r="RFN83" s="1485"/>
      <c r="RFO83" s="1485"/>
      <c r="RFP83" s="1485"/>
      <c r="RFQ83" s="1485"/>
      <c r="RFR83" s="1485"/>
      <c r="RFS83" s="1485"/>
      <c r="RFT83" s="1485"/>
      <c r="RFU83" s="1485"/>
      <c r="RFV83" s="1485"/>
      <c r="RFW83" s="1485"/>
      <c r="RFX83" s="1485"/>
      <c r="RFY83" s="1485"/>
      <c r="RFZ83" s="1485"/>
      <c r="RGA83" s="1485"/>
      <c r="RGB83" s="1485"/>
      <c r="RGC83" s="1485"/>
      <c r="RGD83" s="1485"/>
      <c r="RGE83" s="1485"/>
      <c r="RGF83" s="1485"/>
      <c r="RGG83" s="1485"/>
      <c r="RGH83" s="1485"/>
      <c r="RGI83" s="1485"/>
      <c r="RGJ83" s="1485"/>
      <c r="RGK83" s="1485"/>
      <c r="RGL83" s="1485"/>
      <c r="RGM83" s="1485"/>
      <c r="RGN83" s="1485"/>
      <c r="RGO83" s="1485"/>
      <c r="RGP83" s="1485"/>
      <c r="RGQ83" s="1485"/>
      <c r="RGR83" s="1485"/>
      <c r="RGS83" s="1485"/>
      <c r="RGT83" s="1485"/>
      <c r="RGU83" s="1485"/>
      <c r="RGV83" s="1485"/>
      <c r="RGW83" s="1485"/>
      <c r="RGX83" s="1485"/>
      <c r="RGY83" s="1485"/>
      <c r="RGZ83" s="1485"/>
      <c r="RHA83" s="1485"/>
      <c r="RHB83" s="1485"/>
      <c r="RHC83" s="1485"/>
      <c r="RHD83" s="1485"/>
      <c r="RHE83" s="1485"/>
      <c r="RHF83" s="1485"/>
      <c r="RHG83" s="1485"/>
      <c r="RHH83" s="1485"/>
      <c r="RHI83" s="1485"/>
      <c r="RHJ83" s="1485"/>
      <c r="RHK83" s="1485"/>
      <c r="RHL83" s="1485"/>
      <c r="RHM83" s="1485"/>
      <c r="RHN83" s="1485"/>
      <c r="RHO83" s="1485"/>
      <c r="RHP83" s="1485"/>
      <c r="RHQ83" s="1485"/>
      <c r="RHR83" s="1485"/>
      <c r="RHS83" s="1485"/>
      <c r="RHT83" s="1485"/>
      <c r="RHU83" s="1485"/>
      <c r="RHV83" s="1485"/>
      <c r="RHW83" s="1485"/>
      <c r="RHX83" s="1485"/>
      <c r="RHY83" s="1485"/>
      <c r="RHZ83" s="1485"/>
      <c r="RIA83" s="1485"/>
      <c r="RIB83" s="1485"/>
      <c r="RIC83" s="1485"/>
      <c r="RID83" s="1485"/>
      <c r="RIE83" s="1485"/>
      <c r="RIF83" s="1485"/>
      <c r="RIG83" s="1485"/>
      <c r="RIH83" s="1485"/>
      <c r="RII83" s="1485"/>
      <c r="RIJ83" s="1485"/>
      <c r="RIK83" s="1485"/>
      <c r="RIL83" s="1485"/>
      <c r="RIM83" s="1485"/>
      <c r="RIN83" s="1485"/>
      <c r="RIO83" s="1485"/>
      <c r="RIP83" s="1485"/>
      <c r="RIQ83" s="1485"/>
      <c r="RIR83" s="1485"/>
      <c r="RIS83" s="1485"/>
      <c r="RIT83" s="1485"/>
      <c r="RIU83" s="1485"/>
      <c r="RIV83" s="1485"/>
      <c r="RIW83" s="1485"/>
      <c r="RIX83" s="1485"/>
      <c r="RIY83" s="1485"/>
      <c r="RIZ83" s="1485"/>
      <c r="RJA83" s="1485"/>
      <c r="RJB83" s="1485"/>
      <c r="RJC83" s="1485"/>
      <c r="RJD83" s="1485"/>
      <c r="RJE83" s="1485"/>
      <c r="RJF83" s="1485"/>
      <c r="RJG83" s="1485"/>
      <c r="RJH83" s="1485"/>
      <c r="RJI83" s="1485"/>
      <c r="RJJ83" s="1485"/>
      <c r="RJK83" s="1485"/>
      <c r="RJL83" s="1485"/>
      <c r="RJM83" s="1485"/>
      <c r="RJN83" s="1485"/>
      <c r="RJO83" s="1485"/>
      <c r="RJP83" s="1485"/>
      <c r="RJQ83" s="1485"/>
      <c r="RJR83" s="1485"/>
      <c r="RJS83" s="1485"/>
      <c r="RJT83" s="1485"/>
      <c r="RJU83" s="1485"/>
      <c r="RJV83" s="1485"/>
      <c r="RJW83" s="1485"/>
      <c r="RJX83" s="1485"/>
      <c r="RJY83" s="1485"/>
      <c r="RJZ83" s="1485"/>
      <c r="RKA83" s="1485"/>
      <c r="RKB83" s="1485"/>
      <c r="RKC83" s="1485"/>
      <c r="RKD83" s="1485"/>
      <c r="RKE83" s="1485"/>
      <c r="RKF83" s="1485"/>
      <c r="RKG83" s="1485"/>
      <c r="RKH83" s="1485"/>
      <c r="RKI83" s="1485"/>
      <c r="RKJ83" s="1485"/>
      <c r="RKK83" s="1485"/>
      <c r="RKL83" s="1485"/>
      <c r="RKM83" s="1485"/>
      <c r="RKN83" s="1485"/>
      <c r="RKO83" s="1485"/>
      <c r="RKP83" s="1485"/>
      <c r="RKQ83" s="1485"/>
      <c r="RKR83" s="1485"/>
      <c r="RKS83" s="1485"/>
      <c r="RKT83" s="1485"/>
      <c r="RKU83" s="1485"/>
      <c r="RKV83" s="1485"/>
      <c r="RKW83" s="1485"/>
      <c r="RKX83" s="1485"/>
      <c r="RKY83" s="1485"/>
      <c r="RKZ83" s="1485"/>
      <c r="RLA83" s="1485"/>
      <c r="RLB83" s="1485"/>
      <c r="RLC83" s="1485"/>
      <c r="RLD83" s="1485"/>
      <c r="RLE83" s="1485"/>
      <c r="RLF83" s="1485"/>
      <c r="RLG83" s="1485"/>
      <c r="RLH83" s="1485"/>
      <c r="RLI83" s="1485"/>
      <c r="RLJ83" s="1485"/>
      <c r="RLK83" s="1485"/>
      <c r="RLL83" s="1485"/>
      <c r="RLM83" s="1485"/>
      <c r="RLN83" s="1485"/>
      <c r="RLO83" s="1485"/>
      <c r="RLP83" s="1485"/>
      <c r="RLQ83" s="1485"/>
      <c r="RLR83" s="1485"/>
      <c r="RLS83" s="1485"/>
      <c r="RLT83" s="1485"/>
      <c r="RLU83" s="1485"/>
      <c r="RLV83" s="1485"/>
      <c r="RLW83" s="1485"/>
      <c r="RLX83" s="1485"/>
      <c r="RLY83" s="1485"/>
      <c r="RLZ83" s="1485"/>
      <c r="RMA83" s="1485"/>
      <c r="RMB83" s="1485"/>
      <c r="RMC83" s="1485"/>
      <c r="RMD83" s="1485"/>
      <c r="RME83" s="1485"/>
      <c r="RMF83" s="1485"/>
      <c r="RMG83" s="1485"/>
      <c r="RMH83" s="1485"/>
      <c r="RMI83" s="1485"/>
      <c r="RMJ83" s="1485"/>
      <c r="RMK83" s="1485"/>
      <c r="RML83" s="1485"/>
      <c r="RMM83" s="1485"/>
      <c r="RMN83" s="1485"/>
      <c r="RMO83" s="1485"/>
      <c r="RMP83" s="1485"/>
      <c r="RMQ83" s="1485"/>
      <c r="RMR83" s="1485"/>
      <c r="RMS83" s="1485"/>
      <c r="RMT83" s="1485"/>
      <c r="RMU83" s="1485"/>
      <c r="RMV83" s="1485"/>
      <c r="RMW83" s="1485"/>
      <c r="RMX83" s="1485"/>
      <c r="RMY83" s="1485"/>
      <c r="RMZ83" s="1485"/>
      <c r="RNA83" s="1485"/>
      <c r="RNB83" s="1485"/>
      <c r="RNC83" s="1485"/>
      <c r="RND83" s="1485"/>
      <c r="RNE83" s="1485"/>
      <c r="RNF83" s="1485"/>
      <c r="RNG83" s="1485"/>
      <c r="RNH83" s="1485"/>
      <c r="RNI83" s="1485"/>
      <c r="RNJ83" s="1485"/>
      <c r="RNK83" s="1485"/>
      <c r="RNL83" s="1485"/>
      <c r="RNM83" s="1485"/>
      <c r="RNN83" s="1485"/>
      <c r="RNO83" s="1485"/>
      <c r="RNP83" s="1485"/>
      <c r="RNQ83" s="1485"/>
      <c r="RNR83" s="1485"/>
      <c r="RNS83" s="1485"/>
      <c r="RNT83" s="1485"/>
      <c r="RNU83" s="1485"/>
      <c r="RNV83" s="1485"/>
      <c r="RNW83" s="1485"/>
      <c r="RNX83" s="1485"/>
      <c r="RNY83" s="1485"/>
      <c r="RNZ83" s="1485"/>
      <c r="ROA83" s="1485"/>
      <c r="ROB83" s="1485"/>
      <c r="ROC83" s="1485"/>
      <c r="ROD83" s="1485"/>
      <c r="ROE83" s="1485"/>
      <c r="ROF83" s="1485"/>
      <c r="ROG83" s="1485"/>
      <c r="ROH83" s="1485"/>
      <c r="ROI83" s="1485"/>
      <c r="ROJ83" s="1485"/>
      <c r="ROK83" s="1485"/>
      <c r="ROL83" s="1485"/>
      <c r="ROM83" s="1485"/>
      <c r="RON83" s="1485"/>
      <c r="ROO83" s="1485"/>
      <c r="ROP83" s="1485"/>
      <c r="ROQ83" s="1485"/>
      <c r="ROR83" s="1485"/>
      <c r="ROS83" s="1485"/>
      <c r="ROT83" s="1485"/>
      <c r="ROU83" s="1485"/>
      <c r="ROV83" s="1485"/>
      <c r="ROW83" s="1485"/>
      <c r="ROX83" s="1485"/>
      <c r="ROY83" s="1485"/>
      <c r="ROZ83" s="1485"/>
      <c r="RPA83" s="1485"/>
      <c r="RPB83" s="1485"/>
      <c r="RPC83" s="1485"/>
      <c r="RPD83" s="1485"/>
      <c r="RPE83" s="1485"/>
      <c r="RPF83" s="1485"/>
      <c r="RPG83" s="1485"/>
      <c r="RPH83" s="1485"/>
      <c r="RPI83" s="1485"/>
      <c r="RPJ83" s="1485"/>
      <c r="RPK83" s="1485"/>
      <c r="RPL83" s="1485"/>
      <c r="RPM83" s="1485"/>
      <c r="RPN83" s="1485"/>
      <c r="RPO83" s="1485"/>
      <c r="RPP83" s="1485"/>
      <c r="RPQ83" s="1485"/>
      <c r="RPR83" s="1485"/>
      <c r="RPS83" s="1485"/>
      <c r="RPT83" s="1485"/>
      <c r="RPU83" s="1485"/>
      <c r="RPV83" s="1485"/>
      <c r="RPW83" s="1485"/>
      <c r="RPX83" s="1485"/>
      <c r="RPY83" s="1485"/>
      <c r="RPZ83" s="1485"/>
      <c r="RQA83" s="1485"/>
      <c r="RQB83" s="1485"/>
      <c r="RQC83" s="1485"/>
      <c r="RQD83" s="1485"/>
      <c r="RQE83" s="1485"/>
      <c r="RQF83" s="1485"/>
      <c r="RQG83" s="1485"/>
      <c r="RQH83" s="1485"/>
      <c r="RQI83" s="1485"/>
      <c r="RQJ83" s="1485"/>
      <c r="RQK83" s="1485"/>
      <c r="RQL83" s="1485"/>
      <c r="RQM83" s="1485"/>
      <c r="RQN83" s="1485"/>
      <c r="RQO83" s="1485"/>
      <c r="RQP83" s="1485"/>
      <c r="RQQ83" s="1485"/>
      <c r="RQR83" s="1485"/>
      <c r="RQS83" s="1485"/>
      <c r="RQT83" s="1485"/>
      <c r="RQU83" s="1485"/>
      <c r="RQV83" s="1485"/>
      <c r="RQW83" s="1485"/>
      <c r="RQX83" s="1485"/>
      <c r="RQY83" s="1485"/>
      <c r="RQZ83" s="1485"/>
      <c r="RRA83" s="1485"/>
      <c r="RRB83" s="1485"/>
      <c r="RRC83" s="1485"/>
      <c r="RRD83" s="1485"/>
      <c r="RRE83" s="1485"/>
      <c r="RRF83" s="1485"/>
      <c r="RRG83" s="1485"/>
      <c r="RRH83" s="1485"/>
      <c r="RRI83" s="1485"/>
      <c r="RRJ83" s="1485"/>
      <c r="RRK83" s="1485"/>
      <c r="RRL83" s="1485"/>
      <c r="RRM83" s="1485"/>
      <c r="RRN83" s="1485"/>
      <c r="RRO83" s="1485"/>
      <c r="RRP83" s="1485"/>
      <c r="RRQ83" s="1485"/>
      <c r="RRR83" s="1485"/>
      <c r="RRS83" s="1485"/>
      <c r="RRT83" s="1485"/>
      <c r="RRU83" s="1485"/>
      <c r="RRV83" s="1485"/>
      <c r="RRW83" s="1485"/>
      <c r="RRX83" s="1485"/>
      <c r="RRY83" s="1485"/>
      <c r="RRZ83" s="1485"/>
      <c r="RSA83" s="1485"/>
      <c r="RSB83" s="1485"/>
      <c r="RSC83" s="1485"/>
      <c r="RSD83" s="1485"/>
      <c r="RSE83" s="1485"/>
      <c r="RSF83" s="1485"/>
      <c r="RSG83" s="1485"/>
      <c r="RSH83" s="1485"/>
      <c r="RSI83" s="1485"/>
      <c r="RSJ83" s="1485"/>
      <c r="RSK83" s="1485"/>
      <c r="RSL83" s="1485"/>
      <c r="RSM83" s="1485"/>
      <c r="RSN83" s="1485"/>
      <c r="RSO83" s="1485"/>
      <c r="RSP83" s="1485"/>
      <c r="RSQ83" s="1485"/>
      <c r="RSR83" s="1485"/>
      <c r="RSS83" s="1485"/>
      <c r="RST83" s="1485"/>
      <c r="RSU83" s="1485"/>
      <c r="RSV83" s="1485"/>
      <c r="RSW83" s="1485"/>
      <c r="RSX83" s="1485"/>
      <c r="RSY83" s="1485"/>
      <c r="RSZ83" s="1485"/>
      <c r="RTA83" s="1485"/>
      <c r="RTB83" s="1485"/>
      <c r="RTC83" s="1485"/>
      <c r="RTD83" s="1485"/>
      <c r="RTE83" s="1485"/>
      <c r="RTF83" s="1485"/>
      <c r="RTG83" s="1485"/>
      <c r="RTH83" s="1485"/>
      <c r="RTI83" s="1485"/>
      <c r="RTJ83" s="1485"/>
      <c r="RTK83" s="1485"/>
      <c r="RTL83" s="1485"/>
      <c r="RTM83" s="1485"/>
      <c r="RTN83" s="1485"/>
      <c r="RTO83" s="1485"/>
      <c r="RTP83" s="1485"/>
      <c r="RTQ83" s="1485"/>
      <c r="RTR83" s="1485"/>
      <c r="RTS83" s="1485"/>
      <c r="RTT83" s="1485"/>
      <c r="RTU83" s="1485"/>
      <c r="RTV83" s="1485"/>
      <c r="RTW83" s="1485"/>
      <c r="RTX83" s="1485"/>
      <c r="RTY83" s="1485"/>
      <c r="RTZ83" s="1485"/>
      <c r="RUA83" s="1485"/>
      <c r="RUB83" s="1485"/>
      <c r="RUC83" s="1485"/>
      <c r="RUD83" s="1485"/>
      <c r="RUE83" s="1485"/>
      <c r="RUF83" s="1485"/>
      <c r="RUG83" s="1485"/>
      <c r="RUH83" s="1485"/>
      <c r="RUI83" s="1485"/>
      <c r="RUJ83" s="1485"/>
      <c r="RUK83" s="1485"/>
      <c r="RUL83" s="1485"/>
      <c r="RUM83" s="1485"/>
      <c r="RUN83" s="1485"/>
      <c r="RUO83" s="1485"/>
      <c r="RUP83" s="1485"/>
      <c r="RUQ83" s="1485"/>
      <c r="RUR83" s="1485"/>
      <c r="RUS83" s="1485"/>
      <c r="RUT83" s="1485"/>
      <c r="RUU83" s="1485"/>
      <c r="RUV83" s="1485"/>
      <c r="RUW83" s="1485"/>
      <c r="RUX83" s="1485"/>
      <c r="RUY83" s="1485"/>
      <c r="RUZ83" s="1485"/>
      <c r="RVA83" s="1485"/>
      <c r="RVB83" s="1485"/>
      <c r="RVC83" s="1485"/>
      <c r="RVD83" s="1485"/>
      <c r="RVE83" s="1485"/>
      <c r="RVF83" s="1485"/>
      <c r="RVG83" s="1485"/>
      <c r="RVH83" s="1485"/>
      <c r="RVI83" s="1485"/>
      <c r="RVJ83" s="1485"/>
      <c r="RVK83" s="1485"/>
      <c r="RVL83" s="1485"/>
      <c r="RVM83" s="1485"/>
      <c r="RVN83" s="1485"/>
      <c r="RVO83" s="1485"/>
      <c r="RVP83" s="1485"/>
      <c r="RVQ83" s="1485"/>
      <c r="RVR83" s="1485"/>
      <c r="RVS83" s="1485"/>
      <c r="RVT83" s="1485"/>
      <c r="RVU83" s="1485"/>
      <c r="RVV83" s="1485"/>
      <c r="RVW83" s="1485"/>
      <c r="RVX83" s="1485"/>
      <c r="RVY83" s="1485"/>
      <c r="RVZ83" s="1485"/>
      <c r="RWA83" s="1485"/>
      <c r="RWB83" s="1485"/>
      <c r="RWC83" s="1485"/>
      <c r="RWD83" s="1485"/>
      <c r="RWE83" s="1485"/>
      <c r="RWF83" s="1485"/>
      <c r="RWG83" s="1485"/>
      <c r="RWH83" s="1485"/>
      <c r="RWI83" s="1485"/>
      <c r="RWJ83" s="1485"/>
      <c r="RWK83" s="1485"/>
      <c r="RWL83" s="1485"/>
      <c r="RWM83" s="1485"/>
      <c r="RWN83" s="1485"/>
      <c r="RWO83" s="1485"/>
      <c r="RWP83" s="1485"/>
      <c r="RWQ83" s="1485"/>
      <c r="RWR83" s="1485"/>
      <c r="RWS83" s="1485"/>
      <c r="RWT83" s="1485"/>
      <c r="RWU83" s="1485"/>
      <c r="RWV83" s="1485"/>
      <c r="RWW83" s="1485"/>
      <c r="RWX83" s="1485"/>
      <c r="RWY83" s="1485"/>
      <c r="RWZ83" s="1485"/>
      <c r="RXA83" s="1485"/>
      <c r="RXB83" s="1485"/>
      <c r="RXC83" s="1485"/>
      <c r="RXD83" s="1485"/>
      <c r="RXE83" s="1485"/>
      <c r="RXF83" s="1485"/>
      <c r="RXG83" s="1485"/>
      <c r="RXH83" s="1485"/>
      <c r="RXI83" s="1485"/>
      <c r="RXJ83" s="1485"/>
      <c r="RXK83" s="1485"/>
      <c r="RXL83" s="1485"/>
      <c r="RXM83" s="1485"/>
      <c r="RXN83" s="1485"/>
      <c r="RXO83" s="1485"/>
      <c r="RXP83" s="1485"/>
      <c r="RXQ83" s="1485"/>
      <c r="RXR83" s="1485"/>
      <c r="RXS83" s="1485"/>
      <c r="RXT83" s="1485"/>
      <c r="RXU83" s="1485"/>
      <c r="RXV83" s="1485"/>
      <c r="RXW83" s="1485"/>
      <c r="RXX83" s="1485"/>
      <c r="RXY83" s="1485"/>
      <c r="RXZ83" s="1485"/>
      <c r="RYA83" s="1485"/>
      <c r="RYB83" s="1485"/>
      <c r="RYC83" s="1485"/>
      <c r="RYD83" s="1485"/>
      <c r="RYE83" s="1485"/>
      <c r="RYF83" s="1485"/>
      <c r="RYG83" s="1485"/>
      <c r="RYH83" s="1485"/>
      <c r="RYI83" s="1485"/>
      <c r="RYJ83" s="1485"/>
      <c r="RYK83" s="1485"/>
      <c r="RYL83" s="1485"/>
      <c r="RYM83" s="1485"/>
      <c r="RYN83" s="1485"/>
      <c r="RYO83" s="1485"/>
      <c r="RYP83" s="1485"/>
      <c r="RYQ83" s="1485"/>
      <c r="RYR83" s="1485"/>
      <c r="RYS83" s="1485"/>
      <c r="RYT83" s="1485"/>
      <c r="RYU83" s="1485"/>
      <c r="RYV83" s="1485"/>
      <c r="RYW83" s="1485"/>
      <c r="RYX83" s="1485"/>
      <c r="RYY83" s="1485"/>
      <c r="RYZ83" s="1485"/>
      <c r="RZA83" s="1485"/>
      <c r="RZB83" s="1485"/>
      <c r="RZC83" s="1485"/>
      <c r="RZD83" s="1485"/>
      <c r="RZE83" s="1485"/>
      <c r="RZF83" s="1485"/>
      <c r="RZG83" s="1485"/>
      <c r="RZH83" s="1485"/>
      <c r="RZI83" s="1485"/>
      <c r="RZJ83" s="1485"/>
      <c r="RZK83" s="1485"/>
      <c r="RZL83" s="1485"/>
      <c r="RZM83" s="1485"/>
      <c r="RZN83" s="1485"/>
      <c r="RZO83" s="1485"/>
      <c r="RZP83" s="1485"/>
      <c r="RZQ83" s="1485"/>
      <c r="RZR83" s="1485"/>
      <c r="RZS83" s="1485"/>
      <c r="RZT83" s="1485"/>
      <c r="RZU83" s="1485"/>
      <c r="RZV83" s="1485"/>
      <c r="RZW83" s="1485"/>
      <c r="RZX83" s="1485"/>
      <c r="RZY83" s="1485"/>
      <c r="RZZ83" s="1485"/>
      <c r="SAA83" s="1485"/>
      <c r="SAB83" s="1485"/>
      <c r="SAC83" s="1485"/>
      <c r="SAD83" s="1485"/>
      <c r="SAE83" s="1485"/>
      <c r="SAF83" s="1485"/>
      <c r="SAG83" s="1485"/>
      <c r="SAH83" s="1485"/>
      <c r="SAI83" s="1485"/>
      <c r="SAJ83" s="1485"/>
      <c r="SAK83" s="1485"/>
      <c r="SAL83" s="1485"/>
      <c r="SAM83" s="1485"/>
      <c r="SAN83" s="1485"/>
      <c r="SAO83" s="1485"/>
      <c r="SAP83" s="1485"/>
      <c r="SAQ83" s="1485"/>
      <c r="SAR83" s="1485"/>
      <c r="SAS83" s="1485"/>
      <c r="SAT83" s="1485"/>
      <c r="SAU83" s="1485"/>
      <c r="SAV83" s="1485"/>
      <c r="SAW83" s="1485"/>
      <c r="SAX83" s="1485"/>
      <c r="SAY83" s="1485"/>
      <c r="SAZ83" s="1485"/>
      <c r="SBA83" s="1485"/>
      <c r="SBB83" s="1485"/>
      <c r="SBC83" s="1485"/>
      <c r="SBD83" s="1485"/>
      <c r="SBE83" s="1485"/>
      <c r="SBF83" s="1485"/>
      <c r="SBG83" s="1485"/>
      <c r="SBH83" s="1485"/>
      <c r="SBI83" s="1485"/>
      <c r="SBJ83" s="1485"/>
      <c r="SBK83" s="1485"/>
      <c r="SBL83" s="1485"/>
      <c r="SBM83" s="1485"/>
      <c r="SBN83" s="1485"/>
      <c r="SBO83" s="1485"/>
      <c r="SBP83" s="1485"/>
      <c r="SBQ83" s="1485"/>
      <c r="SBR83" s="1485"/>
      <c r="SBS83" s="1485"/>
      <c r="SBT83" s="1485"/>
      <c r="SBU83" s="1485"/>
      <c r="SBV83" s="1485"/>
      <c r="SBW83" s="1485"/>
      <c r="SBX83" s="1485"/>
      <c r="SBY83" s="1485"/>
      <c r="SBZ83" s="1485"/>
      <c r="SCA83" s="1485"/>
      <c r="SCB83" s="1485"/>
      <c r="SCC83" s="1485"/>
      <c r="SCD83" s="1485"/>
      <c r="SCE83" s="1485"/>
      <c r="SCF83" s="1485"/>
      <c r="SCG83" s="1485"/>
      <c r="SCH83" s="1485"/>
      <c r="SCI83" s="1485"/>
      <c r="SCJ83" s="1485"/>
      <c r="SCK83" s="1485"/>
      <c r="SCL83" s="1485"/>
      <c r="SCM83" s="1485"/>
      <c r="SCN83" s="1485"/>
      <c r="SCO83" s="1485"/>
      <c r="SCP83" s="1485"/>
      <c r="SCQ83" s="1485"/>
      <c r="SCR83" s="1485"/>
      <c r="SCS83" s="1485"/>
      <c r="SCT83" s="1485"/>
      <c r="SCU83" s="1485"/>
      <c r="SCV83" s="1485"/>
      <c r="SCW83" s="1485"/>
      <c r="SCX83" s="1485"/>
      <c r="SCY83" s="1485"/>
      <c r="SCZ83" s="1485"/>
      <c r="SDA83" s="1485"/>
      <c r="SDB83" s="1485"/>
      <c r="SDC83" s="1485"/>
      <c r="SDD83" s="1485"/>
      <c r="SDE83" s="1485"/>
      <c r="SDF83" s="1485"/>
      <c r="SDG83" s="1485"/>
      <c r="SDH83" s="1485"/>
      <c r="SDI83" s="1485"/>
      <c r="SDJ83" s="1485"/>
      <c r="SDK83" s="1485"/>
      <c r="SDL83" s="1485"/>
      <c r="SDM83" s="1485"/>
      <c r="SDN83" s="1485"/>
      <c r="SDO83" s="1485"/>
      <c r="SDP83" s="1485"/>
      <c r="SDQ83" s="1485"/>
      <c r="SDR83" s="1485"/>
      <c r="SDS83" s="1485"/>
      <c r="SDT83" s="1485"/>
      <c r="SDU83" s="1485"/>
      <c r="SDV83" s="1485"/>
      <c r="SDW83" s="1485"/>
      <c r="SDX83" s="1485"/>
      <c r="SDY83" s="1485"/>
      <c r="SDZ83" s="1485"/>
      <c r="SEA83" s="1485"/>
      <c r="SEB83" s="1485"/>
      <c r="SEC83" s="1485"/>
      <c r="SED83" s="1485"/>
      <c r="SEE83" s="1485"/>
      <c r="SEF83" s="1485"/>
      <c r="SEG83" s="1485"/>
      <c r="SEH83" s="1485"/>
      <c r="SEI83" s="1485"/>
      <c r="SEJ83" s="1485"/>
      <c r="SEK83" s="1485"/>
      <c r="SEL83" s="1485"/>
      <c r="SEM83" s="1485"/>
      <c r="SEN83" s="1485"/>
      <c r="SEO83" s="1485"/>
      <c r="SEP83" s="1485"/>
      <c r="SEQ83" s="1485"/>
      <c r="SER83" s="1485"/>
      <c r="SES83" s="1485"/>
      <c r="SET83" s="1485"/>
      <c r="SEU83" s="1485"/>
      <c r="SEV83" s="1485"/>
      <c r="SEW83" s="1485"/>
      <c r="SEX83" s="1485"/>
      <c r="SEY83" s="1485"/>
      <c r="SEZ83" s="1485"/>
      <c r="SFA83" s="1485"/>
      <c r="SFB83" s="1485"/>
      <c r="SFC83" s="1485"/>
      <c r="SFD83" s="1485"/>
      <c r="SFE83" s="1485"/>
      <c r="SFF83" s="1485"/>
      <c r="SFG83" s="1485"/>
      <c r="SFH83" s="1485"/>
      <c r="SFI83" s="1485"/>
      <c r="SFJ83" s="1485"/>
      <c r="SFK83" s="1485"/>
      <c r="SFL83" s="1485"/>
      <c r="SFM83" s="1485"/>
      <c r="SFN83" s="1485"/>
      <c r="SFO83" s="1485"/>
      <c r="SFP83" s="1485"/>
      <c r="SFQ83" s="1485"/>
      <c r="SFR83" s="1485"/>
      <c r="SFS83" s="1485"/>
      <c r="SFT83" s="1485"/>
      <c r="SFU83" s="1485"/>
      <c r="SFV83" s="1485"/>
      <c r="SFW83" s="1485"/>
      <c r="SFX83" s="1485"/>
      <c r="SFY83" s="1485"/>
      <c r="SFZ83" s="1485"/>
      <c r="SGA83" s="1485"/>
      <c r="SGB83" s="1485"/>
      <c r="SGC83" s="1485"/>
      <c r="SGD83" s="1485"/>
      <c r="SGE83" s="1485"/>
      <c r="SGF83" s="1485"/>
      <c r="SGG83" s="1485"/>
      <c r="SGH83" s="1485"/>
      <c r="SGI83" s="1485"/>
      <c r="SGJ83" s="1485"/>
      <c r="SGK83" s="1485"/>
      <c r="SGL83" s="1485"/>
      <c r="SGM83" s="1485"/>
      <c r="SGN83" s="1485"/>
      <c r="SGO83" s="1485"/>
      <c r="SGP83" s="1485"/>
      <c r="SGQ83" s="1485"/>
      <c r="SGR83" s="1485"/>
      <c r="SGS83" s="1485"/>
      <c r="SGT83" s="1485"/>
      <c r="SGU83" s="1485"/>
      <c r="SGV83" s="1485"/>
      <c r="SGW83" s="1485"/>
      <c r="SGX83" s="1485"/>
      <c r="SGY83" s="1485"/>
      <c r="SGZ83" s="1485"/>
      <c r="SHA83" s="1485"/>
      <c r="SHB83" s="1485"/>
      <c r="SHC83" s="1485"/>
      <c r="SHD83" s="1485"/>
      <c r="SHE83" s="1485"/>
      <c r="SHF83" s="1485"/>
      <c r="SHG83" s="1485"/>
      <c r="SHH83" s="1485"/>
      <c r="SHI83" s="1485"/>
      <c r="SHJ83" s="1485"/>
      <c r="SHK83" s="1485"/>
      <c r="SHL83" s="1485"/>
      <c r="SHM83" s="1485"/>
      <c r="SHN83" s="1485"/>
      <c r="SHO83" s="1485"/>
      <c r="SHP83" s="1485"/>
      <c r="SHQ83" s="1485"/>
      <c r="SHR83" s="1485"/>
      <c r="SHS83" s="1485"/>
      <c r="SHT83" s="1485"/>
      <c r="SHU83" s="1485"/>
      <c r="SHV83" s="1485"/>
      <c r="SHW83" s="1485"/>
      <c r="SHX83" s="1485"/>
      <c r="SHY83" s="1485"/>
      <c r="SHZ83" s="1485"/>
      <c r="SIA83" s="1485"/>
      <c r="SIB83" s="1485"/>
      <c r="SIC83" s="1485"/>
      <c r="SID83" s="1485"/>
      <c r="SIE83" s="1485"/>
      <c r="SIF83" s="1485"/>
      <c r="SIG83" s="1485"/>
      <c r="SIH83" s="1485"/>
      <c r="SII83" s="1485"/>
      <c r="SIJ83" s="1485"/>
      <c r="SIK83" s="1485"/>
      <c r="SIL83" s="1485"/>
      <c r="SIM83" s="1485"/>
      <c r="SIN83" s="1485"/>
      <c r="SIO83" s="1485"/>
      <c r="SIP83" s="1485"/>
      <c r="SIQ83" s="1485"/>
      <c r="SIR83" s="1485"/>
      <c r="SIS83" s="1485"/>
      <c r="SIT83" s="1485"/>
      <c r="SIU83" s="1485"/>
      <c r="SIV83" s="1485"/>
      <c r="SIW83" s="1485"/>
      <c r="SIX83" s="1485"/>
      <c r="SIY83" s="1485"/>
      <c r="SIZ83" s="1485"/>
      <c r="SJA83" s="1485"/>
      <c r="SJB83" s="1485"/>
      <c r="SJC83" s="1485"/>
      <c r="SJD83" s="1485"/>
      <c r="SJE83" s="1485"/>
      <c r="SJF83" s="1485"/>
      <c r="SJG83" s="1485"/>
      <c r="SJH83" s="1485"/>
      <c r="SJI83" s="1485"/>
      <c r="SJJ83" s="1485"/>
      <c r="SJK83" s="1485"/>
      <c r="SJL83" s="1485"/>
      <c r="SJM83" s="1485"/>
      <c r="SJN83" s="1485"/>
      <c r="SJO83" s="1485"/>
      <c r="SJP83" s="1485"/>
      <c r="SJQ83" s="1485"/>
      <c r="SJR83" s="1485"/>
      <c r="SJS83" s="1485"/>
      <c r="SJT83" s="1485"/>
      <c r="SJU83" s="1485"/>
      <c r="SJV83" s="1485"/>
      <c r="SJW83" s="1485"/>
      <c r="SJX83" s="1485"/>
      <c r="SJY83" s="1485"/>
      <c r="SJZ83" s="1485"/>
      <c r="SKA83" s="1485"/>
      <c r="SKB83" s="1485"/>
      <c r="SKC83" s="1485"/>
      <c r="SKD83" s="1485"/>
      <c r="SKE83" s="1485"/>
      <c r="SKF83" s="1485"/>
      <c r="SKG83" s="1485"/>
      <c r="SKH83" s="1485"/>
      <c r="SKI83" s="1485"/>
      <c r="SKJ83" s="1485"/>
      <c r="SKK83" s="1485"/>
      <c r="SKL83" s="1485"/>
      <c r="SKM83" s="1485"/>
      <c r="SKN83" s="1485"/>
      <c r="SKO83" s="1485"/>
      <c r="SKP83" s="1485"/>
      <c r="SKQ83" s="1485"/>
      <c r="SKR83" s="1485"/>
      <c r="SKS83" s="1485"/>
      <c r="SKT83" s="1485"/>
      <c r="SKU83" s="1485"/>
      <c r="SKV83" s="1485"/>
      <c r="SKW83" s="1485"/>
      <c r="SKX83" s="1485"/>
      <c r="SKY83" s="1485"/>
      <c r="SKZ83" s="1485"/>
      <c r="SLA83" s="1485"/>
      <c r="SLB83" s="1485"/>
      <c r="SLC83" s="1485"/>
      <c r="SLD83" s="1485"/>
      <c r="SLE83" s="1485"/>
      <c r="SLF83" s="1485"/>
      <c r="SLG83" s="1485"/>
      <c r="SLH83" s="1485"/>
      <c r="SLI83" s="1485"/>
      <c r="SLJ83" s="1485"/>
      <c r="SLK83" s="1485"/>
      <c r="SLL83" s="1485"/>
      <c r="SLM83" s="1485"/>
      <c r="SLN83" s="1485"/>
      <c r="SLO83" s="1485"/>
      <c r="SLP83" s="1485"/>
      <c r="SLQ83" s="1485"/>
      <c r="SLR83" s="1485"/>
      <c r="SLS83" s="1485"/>
      <c r="SLT83" s="1485"/>
      <c r="SLU83" s="1485"/>
      <c r="SLV83" s="1485"/>
      <c r="SLW83" s="1485"/>
      <c r="SLX83" s="1485"/>
      <c r="SLY83" s="1485"/>
      <c r="SLZ83" s="1485"/>
      <c r="SMA83" s="1485"/>
      <c r="SMB83" s="1485"/>
      <c r="SMC83" s="1485"/>
      <c r="SMD83" s="1485"/>
      <c r="SME83" s="1485"/>
      <c r="SMF83" s="1485"/>
      <c r="SMG83" s="1485"/>
      <c r="SMH83" s="1485"/>
      <c r="SMI83" s="1485"/>
      <c r="SMJ83" s="1485"/>
      <c r="SMK83" s="1485"/>
      <c r="SML83" s="1485"/>
      <c r="SMM83" s="1485"/>
      <c r="SMN83" s="1485"/>
      <c r="SMO83" s="1485"/>
      <c r="SMP83" s="1485"/>
      <c r="SMQ83" s="1485"/>
      <c r="SMR83" s="1485"/>
      <c r="SMS83" s="1485"/>
      <c r="SMT83" s="1485"/>
      <c r="SMU83" s="1485"/>
      <c r="SMV83" s="1485"/>
      <c r="SMW83" s="1485"/>
      <c r="SMX83" s="1485"/>
      <c r="SMY83" s="1485"/>
      <c r="SMZ83" s="1485"/>
      <c r="SNA83" s="1485"/>
      <c r="SNB83" s="1485"/>
      <c r="SNC83" s="1485"/>
      <c r="SND83" s="1485"/>
      <c r="SNE83" s="1485"/>
      <c r="SNF83" s="1485"/>
      <c r="SNG83" s="1485"/>
      <c r="SNH83" s="1485"/>
      <c r="SNI83" s="1485"/>
      <c r="SNJ83" s="1485"/>
      <c r="SNK83" s="1485"/>
      <c r="SNL83" s="1485"/>
      <c r="SNM83" s="1485"/>
      <c r="SNN83" s="1485"/>
      <c r="SNO83" s="1485"/>
      <c r="SNP83" s="1485"/>
      <c r="SNQ83" s="1485"/>
      <c r="SNR83" s="1485"/>
      <c r="SNS83" s="1485"/>
      <c r="SNT83" s="1485"/>
      <c r="SNU83" s="1485"/>
      <c r="SNV83" s="1485"/>
      <c r="SNW83" s="1485"/>
      <c r="SNX83" s="1485"/>
      <c r="SNY83" s="1485"/>
      <c r="SNZ83" s="1485"/>
      <c r="SOA83" s="1485"/>
      <c r="SOB83" s="1485"/>
      <c r="SOC83" s="1485"/>
      <c r="SOD83" s="1485"/>
      <c r="SOE83" s="1485"/>
      <c r="SOF83" s="1485"/>
      <c r="SOG83" s="1485"/>
      <c r="SOH83" s="1485"/>
      <c r="SOI83" s="1485"/>
      <c r="SOJ83" s="1485"/>
      <c r="SOK83" s="1485"/>
      <c r="SOL83" s="1485"/>
      <c r="SOM83" s="1485"/>
      <c r="SON83" s="1485"/>
      <c r="SOO83" s="1485"/>
      <c r="SOP83" s="1485"/>
      <c r="SOQ83" s="1485"/>
      <c r="SOR83" s="1485"/>
      <c r="SOS83" s="1485"/>
      <c r="SOT83" s="1485"/>
      <c r="SOU83" s="1485"/>
      <c r="SOV83" s="1485"/>
      <c r="SOW83" s="1485"/>
      <c r="SOX83" s="1485"/>
      <c r="SOY83" s="1485"/>
      <c r="SOZ83" s="1485"/>
      <c r="SPA83" s="1485"/>
      <c r="SPB83" s="1485"/>
      <c r="SPC83" s="1485"/>
      <c r="SPD83" s="1485"/>
      <c r="SPE83" s="1485"/>
      <c r="SPF83" s="1485"/>
      <c r="SPG83" s="1485"/>
      <c r="SPH83" s="1485"/>
      <c r="SPI83" s="1485"/>
      <c r="SPJ83" s="1485"/>
      <c r="SPK83" s="1485"/>
      <c r="SPL83" s="1485"/>
      <c r="SPM83" s="1485"/>
      <c r="SPN83" s="1485"/>
      <c r="SPO83" s="1485"/>
      <c r="SPP83" s="1485"/>
      <c r="SPQ83" s="1485"/>
      <c r="SPR83" s="1485"/>
      <c r="SPS83" s="1485"/>
      <c r="SPT83" s="1485"/>
      <c r="SPU83" s="1485"/>
      <c r="SPV83" s="1485"/>
      <c r="SPW83" s="1485"/>
      <c r="SPX83" s="1485"/>
      <c r="SPY83" s="1485"/>
      <c r="SPZ83" s="1485"/>
      <c r="SQA83" s="1485"/>
      <c r="SQB83" s="1485"/>
      <c r="SQC83" s="1485"/>
      <c r="SQD83" s="1485"/>
      <c r="SQE83" s="1485"/>
      <c r="SQF83" s="1485"/>
      <c r="SQG83" s="1485"/>
      <c r="SQH83" s="1485"/>
      <c r="SQI83" s="1485"/>
      <c r="SQJ83" s="1485"/>
      <c r="SQK83" s="1485"/>
      <c r="SQL83" s="1485"/>
      <c r="SQM83" s="1485"/>
      <c r="SQN83" s="1485"/>
      <c r="SQO83" s="1485"/>
      <c r="SQP83" s="1485"/>
      <c r="SQQ83" s="1485"/>
      <c r="SQR83" s="1485"/>
      <c r="SQS83" s="1485"/>
      <c r="SQT83" s="1485"/>
      <c r="SQU83" s="1485"/>
      <c r="SQV83" s="1485"/>
      <c r="SQW83" s="1485"/>
      <c r="SQX83" s="1485"/>
      <c r="SQY83" s="1485"/>
      <c r="SQZ83" s="1485"/>
      <c r="SRA83" s="1485"/>
      <c r="SRB83" s="1485"/>
      <c r="SRC83" s="1485"/>
      <c r="SRD83" s="1485"/>
      <c r="SRE83" s="1485"/>
      <c r="SRF83" s="1485"/>
      <c r="SRG83" s="1485"/>
      <c r="SRH83" s="1485"/>
      <c r="SRI83" s="1485"/>
      <c r="SRJ83" s="1485"/>
      <c r="SRK83" s="1485"/>
      <c r="SRL83" s="1485"/>
      <c r="SRM83" s="1485"/>
      <c r="SRN83" s="1485"/>
      <c r="SRO83" s="1485"/>
      <c r="SRP83" s="1485"/>
      <c r="SRQ83" s="1485"/>
      <c r="SRR83" s="1485"/>
      <c r="SRS83" s="1485"/>
      <c r="SRT83" s="1485"/>
      <c r="SRU83" s="1485"/>
      <c r="SRV83" s="1485"/>
      <c r="SRW83" s="1485"/>
      <c r="SRX83" s="1485"/>
      <c r="SRY83" s="1485"/>
      <c r="SRZ83" s="1485"/>
      <c r="SSA83" s="1485"/>
      <c r="SSB83" s="1485"/>
      <c r="SSC83" s="1485"/>
      <c r="SSD83" s="1485"/>
      <c r="SSE83" s="1485"/>
      <c r="SSF83" s="1485"/>
      <c r="SSG83" s="1485"/>
      <c r="SSH83" s="1485"/>
      <c r="SSI83" s="1485"/>
      <c r="SSJ83" s="1485"/>
      <c r="SSK83" s="1485"/>
      <c r="SSL83" s="1485"/>
      <c r="SSM83" s="1485"/>
      <c r="SSN83" s="1485"/>
      <c r="SSO83" s="1485"/>
      <c r="SSP83" s="1485"/>
      <c r="SSQ83" s="1485"/>
      <c r="SSR83" s="1485"/>
      <c r="SSS83" s="1485"/>
      <c r="SST83" s="1485"/>
      <c r="SSU83" s="1485"/>
      <c r="SSV83" s="1485"/>
      <c r="SSW83" s="1485"/>
      <c r="SSX83" s="1485"/>
      <c r="SSY83" s="1485"/>
      <c r="SSZ83" s="1485"/>
      <c r="STA83" s="1485"/>
      <c r="STB83" s="1485"/>
      <c r="STC83" s="1485"/>
      <c r="STD83" s="1485"/>
      <c r="STE83" s="1485"/>
      <c r="STF83" s="1485"/>
      <c r="STG83" s="1485"/>
      <c r="STH83" s="1485"/>
      <c r="STI83" s="1485"/>
      <c r="STJ83" s="1485"/>
      <c r="STK83" s="1485"/>
      <c r="STL83" s="1485"/>
      <c r="STM83" s="1485"/>
      <c r="STN83" s="1485"/>
      <c r="STO83" s="1485"/>
      <c r="STP83" s="1485"/>
      <c r="STQ83" s="1485"/>
      <c r="STR83" s="1485"/>
      <c r="STS83" s="1485"/>
      <c r="STT83" s="1485"/>
      <c r="STU83" s="1485"/>
      <c r="STV83" s="1485"/>
      <c r="STW83" s="1485"/>
      <c r="STX83" s="1485"/>
      <c r="STY83" s="1485"/>
      <c r="STZ83" s="1485"/>
      <c r="SUA83" s="1485"/>
      <c r="SUB83" s="1485"/>
      <c r="SUC83" s="1485"/>
      <c r="SUD83" s="1485"/>
      <c r="SUE83" s="1485"/>
      <c r="SUF83" s="1485"/>
      <c r="SUG83" s="1485"/>
      <c r="SUH83" s="1485"/>
      <c r="SUI83" s="1485"/>
      <c r="SUJ83" s="1485"/>
      <c r="SUK83" s="1485"/>
      <c r="SUL83" s="1485"/>
      <c r="SUM83" s="1485"/>
      <c r="SUN83" s="1485"/>
      <c r="SUO83" s="1485"/>
      <c r="SUP83" s="1485"/>
      <c r="SUQ83" s="1485"/>
      <c r="SUR83" s="1485"/>
      <c r="SUS83" s="1485"/>
      <c r="SUT83" s="1485"/>
      <c r="SUU83" s="1485"/>
      <c r="SUV83" s="1485"/>
      <c r="SUW83" s="1485"/>
      <c r="SUX83" s="1485"/>
      <c r="SUY83" s="1485"/>
      <c r="SUZ83" s="1485"/>
      <c r="SVA83" s="1485"/>
      <c r="SVB83" s="1485"/>
      <c r="SVC83" s="1485"/>
      <c r="SVD83" s="1485"/>
      <c r="SVE83" s="1485"/>
      <c r="SVF83" s="1485"/>
      <c r="SVG83" s="1485"/>
      <c r="SVH83" s="1485"/>
      <c r="SVI83" s="1485"/>
      <c r="SVJ83" s="1485"/>
      <c r="SVK83" s="1485"/>
      <c r="SVL83" s="1485"/>
      <c r="SVM83" s="1485"/>
      <c r="SVN83" s="1485"/>
      <c r="SVO83" s="1485"/>
      <c r="SVP83" s="1485"/>
      <c r="SVQ83" s="1485"/>
      <c r="SVR83" s="1485"/>
      <c r="SVS83" s="1485"/>
      <c r="SVT83" s="1485"/>
      <c r="SVU83" s="1485"/>
      <c r="SVV83" s="1485"/>
      <c r="SVW83" s="1485"/>
      <c r="SVX83" s="1485"/>
      <c r="SVY83" s="1485"/>
      <c r="SVZ83" s="1485"/>
      <c r="SWA83" s="1485"/>
      <c r="SWB83" s="1485"/>
      <c r="SWC83" s="1485"/>
      <c r="SWD83" s="1485"/>
      <c r="SWE83" s="1485"/>
      <c r="SWF83" s="1485"/>
      <c r="SWG83" s="1485"/>
      <c r="SWH83" s="1485"/>
      <c r="SWI83" s="1485"/>
      <c r="SWJ83" s="1485"/>
      <c r="SWK83" s="1485"/>
      <c r="SWL83" s="1485"/>
      <c r="SWM83" s="1485"/>
      <c r="SWN83" s="1485"/>
      <c r="SWO83" s="1485"/>
      <c r="SWP83" s="1485"/>
      <c r="SWQ83" s="1485"/>
      <c r="SWR83" s="1485"/>
      <c r="SWS83" s="1485"/>
      <c r="SWT83" s="1485"/>
      <c r="SWU83" s="1485"/>
      <c r="SWV83" s="1485"/>
      <c r="SWW83" s="1485"/>
      <c r="SWX83" s="1485"/>
      <c r="SWY83" s="1485"/>
      <c r="SWZ83" s="1485"/>
      <c r="SXA83" s="1485"/>
      <c r="SXB83" s="1485"/>
      <c r="SXC83" s="1485"/>
      <c r="SXD83" s="1485"/>
      <c r="SXE83" s="1485"/>
      <c r="SXF83" s="1485"/>
      <c r="SXG83" s="1485"/>
      <c r="SXH83" s="1485"/>
      <c r="SXI83" s="1485"/>
      <c r="SXJ83" s="1485"/>
      <c r="SXK83" s="1485"/>
      <c r="SXL83" s="1485"/>
      <c r="SXM83" s="1485"/>
      <c r="SXN83" s="1485"/>
      <c r="SXO83" s="1485"/>
      <c r="SXP83" s="1485"/>
      <c r="SXQ83" s="1485"/>
      <c r="SXR83" s="1485"/>
      <c r="SXS83" s="1485"/>
      <c r="SXT83" s="1485"/>
      <c r="SXU83" s="1485"/>
      <c r="SXV83" s="1485"/>
      <c r="SXW83" s="1485"/>
      <c r="SXX83" s="1485"/>
      <c r="SXY83" s="1485"/>
      <c r="SXZ83" s="1485"/>
      <c r="SYA83" s="1485"/>
      <c r="SYB83" s="1485"/>
      <c r="SYC83" s="1485"/>
      <c r="SYD83" s="1485"/>
      <c r="SYE83" s="1485"/>
      <c r="SYF83" s="1485"/>
      <c r="SYG83" s="1485"/>
      <c r="SYH83" s="1485"/>
      <c r="SYI83" s="1485"/>
      <c r="SYJ83" s="1485"/>
      <c r="SYK83" s="1485"/>
      <c r="SYL83" s="1485"/>
      <c r="SYM83" s="1485"/>
      <c r="SYN83" s="1485"/>
      <c r="SYO83" s="1485"/>
      <c r="SYP83" s="1485"/>
      <c r="SYQ83" s="1485"/>
      <c r="SYR83" s="1485"/>
      <c r="SYS83" s="1485"/>
      <c r="SYT83" s="1485"/>
      <c r="SYU83" s="1485"/>
      <c r="SYV83" s="1485"/>
      <c r="SYW83" s="1485"/>
      <c r="SYX83" s="1485"/>
      <c r="SYY83" s="1485"/>
      <c r="SYZ83" s="1485"/>
      <c r="SZA83" s="1485"/>
      <c r="SZB83" s="1485"/>
      <c r="SZC83" s="1485"/>
      <c r="SZD83" s="1485"/>
      <c r="SZE83" s="1485"/>
      <c r="SZF83" s="1485"/>
      <c r="SZG83" s="1485"/>
      <c r="SZH83" s="1485"/>
      <c r="SZI83" s="1485"/>
      <c r="SZJ83" s="1485"/>
      <c r="SZK83" s="1485"/>
      <c r="SZL83" s="1485"/>
      <c r="SZM83" s="1485"/>
      <c r="SZN83" s="1485"/>
      <c r="SZO83" s="1485"/>
      <c r="SZP83" s="1485"/>
      <c r="SZQ83" s="1485"/>
      <c r="SZR83" s="1485"/>
      <c r="SZS83" s="1485"/>
      <c r="SZT83" s="1485"/>
      <c r="SZU83" s="1485"/>
      <c r="SZV83" s="1485"/>
      <c r="SZW83" s="1485"/>
      <c r="SZX83" s="1485"/>
      <c r="SZY83" s="1485"/>
      <c r="SZZ83" s="1485"/>
      <c r="TAA83" s="1485"/>
      <c r="TAB83" s="1485"/>
      <c r="TAC83" s="1485"/>
      <c r="TAD83" s="1485"/>
      <c r="TAE83" s="1485"/>
      <c r="TAF83" s="1485"/>
      <c r="TAG83" s="1485"/>
      <c r="TAH83" s="1485"/>
      <c r="TAI83" s="1485"/>
      <c r="TAJ83" s="1485"/>
      <c r="TAK83" s="1485"/>
      <c r="TAL83" s="1485"/>
      <c r="TAM83" s="1485"/>
      <c r="TAN83" s="1485"/>
      <c r="TAO83" s="1485"/>
      <c r="TAP83" s="1485"/>
      <c r="TAQ83" s="1485"/>
      <c r="TAR83" s="1485"/>
      <c r="TAS83" s="1485"/>
      <c r="TAT83" s="1485"/>
      <c r="TAU83" s="1485"/>
      <c r="TAV83" s="1485"/>
      <c r="TAW83" s="1485"/>
      <c r="TAX83" s="1485"/>
      <c r="TAY83" s="1485"/>
      <c r="TAZ83" s="1485"/>
      <c r="TBA83" s="1485"/>
      <c r="TBB83" s="1485"/>
      <c r="TBC83" s="1485"/>
      <c r="TBD83" s="1485"/>
      <c r="TBE83" s="1485"/>
      <c r="TBF83" s="1485"/>
      <c r="TBG83" s="1485"/>
      <c r="TBH83" s="1485"/>
      <c r="TBI83" s="1485"/>
      <c r="TBJ83" s="1485"/>
      <c r="TBK83" s="1485"/>
      <c r="TBL83" s="1485"/>
      <c r="TBM83" s="1485"/>
      <c r="TBN83" s="1485"/>
      <c r="TBO83" s="1485"/>
      <c r="TBP83" s="1485"/>
      <c r="TBQ83" s="1485"/>
      <c r="TBR83" s="1485"/>
      <c r="TBS83" s="1485"/>
      <c r="TBT83" s="1485"/>
      <c r="TBU83" s="1485"/>
      <c r="TBV83" s="1485"/>
      <c r="TBW83" s="1485"/>
      <c r="TBX83" s="1485"/>
      <c r="TBY83" s="1485"/>
      <c r="TBZ83" s="1485"/>
      <c r="TCA83" s="1485"/>
      <c r="TCB83" s="1485"/>
      <c r="TCC83" s="1485"/>
      <c r="TCD83" s="1485"/>
      <c r="TCE83" s="1485"/>
      <c r="TCF83" s="1485"/>
      <c r="TCG83" s="1485"/>
      <c r="TCH83" s="1485"/>
      <c r="TCI83" s="1485"/>
      <c r="TCJ83" s="1485"/>
      <c r="TCK83" s="1485"/>
      <c r="TCL83" s="1485"/>
      <c r="TCM83" s="1485"/>
      <c r="TCN83" s="1485"/>
      <c r="TCO83" s="1485"/>
      <c r="TCP83" s="1485"/>
      <c r="TCQ83" s="1485"/>
      <c r="TCR83" s="1485"/>
      <c r="TCS83" s="1485"/>
      <c r="TCT83" s="1485"/>
      <c r="TCU83" s="1485"/>
      <c r="TCV83" s="1485"/>
      <c r="TCW83" s="1485"/>
      <c r="TCX83" s="1485"/>
      <c r="TCY83" s="1485"/>
      <c r="TCZ83" s="1485"/>
      <c r="TDA83" s="1485"/>
      <c r="TDB83" s="1485"/>
      <c r="TDC83" s="1485"/>
      <c r="TDD83" s="1485"/>
      <c r="TDE83" s="1485"/>
      <c r="TDF83" s="1485"/>
      <c r="TDG83" s="1485"/>
      <c r="TDH83" s="1485"/>
      <c r="TDI83" s="1485"/>
      <c r="TDJ83" s="1485"/>
      <c r="TDK83" s="1485"/>
      <c r="TDL83" s="1485"/>
      <c r="TDM83" s="1485"/>
      <c r="TDN83" s="1485"/>
      <c r="TDO83" s="1485"/>
      <c r="TDP83" s="1485"/>
      <c r="TDQ83" s="1485"/>
      <c r="TDR83" s="1485"/>
      <c r="TDS83" s="1485"/>
      <c r="TDT83" s="1485"/>
      <c r="TDU83" s="1485"/>
      <c r="TDV83" s="1485"/>
      <c r="TDW83" s="1485"/>
      <c r="TDX83" s="1485"/>
      <c r="TDY83" s="1485"/>
      <c r="TDZ83" s="1485"/>
      <c r="TEA83" s="1485"/>
      <c r="TEB83" s="1485"/>
      <c r="TEC83" s="1485"/>
      <c r="TED83" s="1485"/>
      <c r="TEE83" s="1485"/>
      <c r="TEF83" s="1485"/>
      <c r="TEG83" s="1485"/>
      <c r="TEH83" s="1485"/>
      <c r="TEI83" s="1485"/>
      <c r="TEJ83" s="1485"/>
      <c r="TEK83" s="1485"/>
      <c r="TEL83" s="1485"/>
      <c r="TEM83" s="1485"/>
      <c r="TEN83" s="1485"/>
      <c r="TEO83" s="1485"/>
      <c r="TEP83" s="1485"/>
      <c r="TEQ83" s="1485"/>
      <c r="TER83" s="1485"/>
      <c r="TES83" s="1485"/>
      <c r="TET83" s="1485"/>
      <c r="TEU83" s="1485"/>
      <c r="TEV83" s="1485"/>
      <c r="TEW83" s="1485"/>
      <c r="TEX83" s="1485"/>
      <c r="TEY83" s="1485"/>
      <c r="TEZ83" s="1485"/>
      <c r="TFA83" s="1485"/>
      <c r="TFB83" s="1485"/>
      <c r="TFC83" s="1485"/>
      <c r="TFD83" s="1485"/>
      <c r="TFE83" s="1485"/>
      <c r="TFF83" s="1485"/>
      <c r="TFG83" s="1485"/>
      <c r="TFH83" s="1485"/>
      <c r="TFI83" s="1485"/>
      <c r="TFJ83" s="1485"/>
      <c r="TFK83" s="1485"/>
      <c r="TFL83" s="1485"/>
      <c r="TFM83" s="1485"/>
      <c r="TFN83" s="1485"/>
      <c r="TFO83" s="1485"/>
      <c r="TFP83" s="1485"/>
      <c r="TFQ83" s="1485"/>
      <c r="TFR83" s="1485"/>
      <c r="TFS83" s="1485"/>
      <c r="TFT83" s="1485"/>
      <c r="TFU83" s="1485"/>
      <c r="TFV83" s="1485"/>
      <c r="TFW83" s="1485"/>
      <c r="TFX83" s="1485"/>
      <c r="TFY83" s="1485"/>
      <c r="TFZ83" s="1485"/>
      <c r="TGA83" s="1485"/>
      <c r="TGB83" s="1485"/>
      <c r="TGC83" s="1485"/>
      <c r="TGD83" s="1485"/>
      <c r="TGE83" s="1485"/>
      <c r="TGF83" s="1485"/>
      <c r="TGG83" s="1485"/>
      <c r="TGH83" s="1485"/>
      <c r="TGI83" s="1485"/>
      <c r="TGJ83" s="1485"/>
      <c r="TGK83" s="1485"/>
      <c r="TGL83" s="1485"/>
      <c r="TGM83" s="1485"/>
      <c r="TGN83" s="1485"/>
      <c r="TGO83" s="1485"/>
      <c r="TGP83" s="1485"/>
      <c r="TGQ83" s="1485"/>
      <c r="TGR83" s="1485"/>
      <c r="TGS83" s="1485"/>
      <c r="TGT83" s="1485"/>
      <c r="TGU83" s="1485"/>
      <c r="TGV83" s="1485"/>
      <c r="TGW83" s="1485"/>
      <c r="TGX83" s="1485"/>
      <c r="TGY83" s="1485"/>
      <c r="TGZ83" s="1485"/>
      <c r="THA83" s="1485"/>
      <c r="THB83" s="1485"/>
      <c r="THC83" s="1485"/>
      <c r="THD83" s="1485"/>
      <c r="THE83" s="1485"/>
      <c r="THF83" s="1485"/>
      <c r="THG83" s="1485"/>
      <c r="THH83" s="1485"/>
      <c r="THI83" s="1485"/>
      <c r="THJ83" s="1485"/>
      <c r="THK83" s="1485"/>
      <c r="THL83" s="1485"/>
      <c r="THM83" s="1485"/>
      <c r="THN83" s="1485"/>
      <c r="THO83" s="1485"/>
      <c r="THP83" s="1485"/>
      <c r="THQ83" s="1485"/>
      <c r="THR83" s="1485"/>
      <c r="THS83" s="1485"/>
      <c r="THT83" s="1485"/>
      <c r="THU83" s="1485"/>
      <c r="THV83" s="1485"/>
      <c r="THW83" s="1485"/>
      <c r="THX83" s="1485"/>
      <c r="THY83" s="1485"/>
      <c r="THZ83" s="1485"/>
      <c r="TIA83" s="1485"/>
      <c r="TIB83" s="1485"/>
      <c r="TIC83" s="1485"/>
      <c r="TID83" s="1485"/>
      <c r="TIE83" s="1485"/>
      <c r="TIF83" s="1485"/>
      <c r="TIG83" s="1485"/>
      <c r="TIH83" s="1485"/>
      <c r="TII83" s="1485"/>
      <c r="TIJ83" s="1485"/>
      <c r="TIK83" s="1485"/>
      <c r="TIL83" s="1485"/>
      <c r="TIM83" s="1485"/>
      <c r="TIN83" s="1485"/>
      <c r="TIO83" s="1485"/>
      <c r="TIP83" s="1485"/>
      <c r="TIQ83" s="1485"/>
      <c r="TIR83" s="1485"/>
      <c r="TIS83" s="1485"/>
      <c r="TIT83" s="1485"/>
      <c r="TIU83" s="1485"/>
      <c r="TIV83" s="1485"/>
      <c r="TIW83" s="1485"/>
      <c r="TIX83" s="1485"/>
      <c r="TIY83" s="1485"/>
      <c r="TIZ83" s="1485"/>
      <c r="TJA83" s="1485"/>
      <c r="TJB83" s="1485"/>
      <c r="TJC83" s="1485"/>
      <c r="TJD83" s="1485"/>
      <c r="TJE83" s="1485"/>
      <c r="TJF83" s="1485"/>
      <c r="TJG83" s="1485"/>
      <c r="TJH83" s="1485"/>
      <c r="TJI83" s="1485"/>
      <c r="TJJ83" s="1485"/>
      <c r="TJK83" s="1485"/>
      <c r="TJL83" s="1485"/>
      <c r="TJM83" s="1485"/>
      <c r="TJN83" s="1485"/>
      <c r="TJO83" s="1485"/>
      <c r="TJP83" s="1485"/>
      <c r="TJQ83" s="1485"/>
      <c r="TJR83" s="1485"/>
      <c r="TJS83" s="1485"/>
      <c r="TJT83" s="1485"/>
      <c r="TJU83" s="1485"/>
      <c r="TJV83" s="1485"/>
      <c r="TJW83" s="1485"/>
      <c r="TJX83" s="1485"/>
      <c r="TJY83" s="1485"/>
      <c r="TJZ83" s="1485"/>
      <c r="TKA83" s="1485"/>
      <c r="TKB83" s="1485"/>
      <c r="TKC83" s="1485"/>
      <c r="TKD83" s="1485"/>
      <c r="TKE83" s="1485"/>
      <c r="TKF83" s="1485"/>
      <c r="TKG83" s="1485"/>
      <c r="TKH83" s="1485"/>
      <c r="TKI83" s="1485"/>
      <c r="TKJ83" s="1485"/>
      <c r="TKK83" s="1485"/>
      <c r="TKL83" s="1485"/>
      <c r="TKM83" s="1485"/>
      <c r="TKN83" s="1485"/>
      <c r="TKO83" s="1485"/>
      <c r="TKP83" s="1485"/>
      <c r="TKQ83" s="1485"/>
      <c r="TKR83" s="1485"/>
      <c r="TKS83" s="1485"/>
      <c r="TKT83" s="1485"/>
      <c r="TKU83" s="1485"/>
      <c r="TKV83" s="1485"/>
      <c r="TKW83" s="1485"/>
      <c r="TKX83" s="1485"/>
      <c r="TKY83" s="1485"/>
      <c r="TKZ83" s="1485"/>
      <c r="TLA83" s="1485"/>
      <c r="TLB83" s="1485"/>
      <c r="TLC83" s="1485"/>
      <c r="TLD83" s="1485"/>
      <c r="TLE83" s="1485"/>
      <c r="TLF83" s="1485"/>
      <c r="TLG83" s="1485"/>
      <c r="TLH83" s="1485"/>
      <c r="TLI83" s="1485"/>
      <c r="TLJ83" s="1485"/>
      <c r="TLK83" s="1485"/>
      <c r="TLL83" s="1485"/>
      <c r="TLM83" s="1485"/>
      <c r="TLN83" s="1485"/>
      <c r="TLO83" s="1485"/>
      <c r="TLP83" s="1485"/>
      <c r="TLQ83" s="1485"/>
      <c r="TLR83" s="1485"/>
      <c r="TLS83" s="1485"/>
      <c r="TLT83" s="1485"/>
      <c r="TLU83" s="1485"/>
      <c r="TLV83" s="1485"/>
      <c r="TLW83" s="1485"/>
      <c r="TLX83" s="1485"/>
      <c r="TLY83" s="1485"/>
      <c r="TLZ83" s="1485"/>
      <c r="TMA83" s="1485"/>
      <c r="TMB83" s="1485"/>
      <c r="TMC83" s="1485"/>
      <c r="TMD83" s="1485"/>
      <c r="TME83" s="1485"/>
      <c r="TMF83" s="1485"/>
      <c r="TMG83" s="1485"/>
      <c r="TMH83" s="1485"/>
      <c r="TMI83" s="1485"/>
      <c r="TMJ83" s="1485"/>
      <c r="TMK83" s="1485"/>
      <c r="TML83" s="1485"/>
      <c r="TMM83" s="1485"/>
      <c r="TMN83" s="1485"/>
      <c r="TMO83" s="1485"/>
      <c r="TMP83" s="1485"/>
      <c r="TMQ83" s="1485"/>
      <c r="TMR83" s="1485"/>
      <c r="TMS83" s="1485"/>
      <c r="TMT83" s="1485"/>
      <c r="TMU83" s="1485"/>
      <c r="TMV83" s="1485"/>
      <c r="TMW83" s="1485"/>
      <c r="TMX83" s="1485"/>
      <c r="TMY83" s="1485"/>
      <c r="TMZ83" s="1485"/>
      <c r="TNA83" s="1485"/>
      <c r="TNB83" s="1485"/>
      <c r="TNC83" s="1485"/>
      <c r="TND83" s="1485"/>
      <c r="TNE83" s="1485"/>
      <c r="TNF83" s="1485"/>
      <c r="TNG83" s="1485"/>
      <c r="TNH83" s="1485"/>
      <c r="TNI83" s="1485"/>
      <c r="TNJ83" s="1485"/>
      <c r="TNK83" s="1485"/>
      <c r="TNL83" s="1485"/>
      <c r="TNM83" s="1485"/>
      <c r="TNN83" s="1485"/>
      <c r="TNO83" s="1485"/>
      <c r="TNP83" s="1485"/>
      <c r="TNQ83" s="1485"/>
      <c r="TNR83" s="1485"/>
      <c r="TNS83" s="1485"/>
      <c r="TNT83" s="1485"/>
      <c r="TNU83" s="1485"/>
      <c r="TNV83" s="1485"/>
      <c r="TNW83" s="1485"/>
      <c r="TNX83" s="1485"/>
      <c r="TNY83" s="1485"/>
      <c r="TNZ83" s="1485"/>
      <c r="TOA83" s="1485"/>
      <c r="TOB83" s="1485"/>
      <c r="TOC83" s="1485"/>
      <c r="TOD83" s="1485"/>
      <c r="TOE83" s="1485"/>
      <c r="TOF83" s="1485"/>
      <c r="TOG83" s="1485"/>
      <c r="TOH83" s="1485"/>
      <c r="TOI83" s="1485"/>
      <c r="TOJ83" s="1485"/>
      <c r="TOK83" s="1485"/>
      <c r="TOL83" s="1485"/>
      <c r="TOM83" s="1485"/>
      <c r="TON83" s="1485"/>
      <c r="TOO83" s="1485"/>
      <c r="TOP83" s="1485"/>
      <c r="TOQ83" s="1485"/>
      <c r="TOR83" s="1485"/>
      <c r="TOS83" s="1485"/>
      <c r="TOT83" s="1485"/>
      <c r="TOU83" s="1485"/>
      <c r="TOV83" s="1485"/>
      <c r="TOW83" s="1485"/>
      <c r="TOX83" s="1485"/>
      <c r="TOY83" s="1485"/>
      <c r="TOZ83" s="1485"/>
      <c r="TPA83" s="1485"/>
      <c r="TPB83" s="1485"/>
      <c r="TPC83" s="1485"/>
      <c r="TPD83" s="1485"/>
      <c r="TPE83" s="1485"/>
      <c r="TPF83" s="1485"/>
      <c r="TPG83" s="1485"/>
      <c r="TPH83" s="1485"/>
      <c r="TPI83" s="1485"/>
      <c r="TPJ83" s="1485"/>
      <c r="TPK83" s="1485"/>
      <c r="TPL83" s="1485"/>
      <c r="TPM83" s="1485"/>
      <c r="TPN83" s="1485"/>
      <c r="TPO83" s="1485"/>
      <c r="TPP83" s="1485"/>
      <c r="TPQ83" s="1485"/>
      <c r="TPR83" s="1485"/>
      <c r="TPS83" s="1485"/>
      <c r="TPT83" s="1485"/>
      <c r="TPU83" s="1485"/>
      <c r="TPV83" s="1485"/>
      <c r="TPW83" s="1485"/>
      <c r="TPX83" s="1485"/>
      <c r="TPY83" s="1485"/>
      <c r="TPZ83" s="1485"/>
      <c r="TQA83" s="1485"/>
      <c r="TQB83" s="1485"/>
      <c r="TQC83" s="1485"/>
      <c r="TQD83" s="1485"/>
      <c r="TQE83" s="1485"/>
      <c r="TQF83" s="1485"/>
      <c r="TQG83" s="1485"/>
      <c r="TQH83" s="1485"/>
      <c r="TQI83" s="1485"/>
      <c r="TQJ83" s="1485"/>
      <c r="TQK83" s="1485"/>
      <c r="TQL83" s="1485"/>
      <c r="TQM83" s="1485"/>
      <c r="TQN83" s="1485"/>
      <c r="TQO83" s="1485"/>
      <c r="TQP83" s="1485"/>
      <c r="TQQ83" s="1485"/>
      <c r="TQR83" s="1485"/>
      <c r="TQS83" s="1485"/>
      <c r="TQT83" s="1485"/>
      <c r="TQU83" s="1485"/>
      <c r="TQV83" s="1485"/>
      <c r="TQW83" s="1485"/>
      <c r="TQX83" s="1485"/>
      <c r="TQY83" s="1485"/>
      <c r="TQZ83" s="1485"/>
      <c r="TRA83" s="1485"/>
      <c r="TRB83" s="1485"/>
      <c r="TRC83" s="1485"/>
      <c r="TRD83" s="1485"/>
      <c r="TRE83" s="1485"/>
      <c r="TRF83" s="1485"/>
      <c r="TRG83" s="1485"/>
      <c r="TRH83" s="1485"/>
      <c r="TRI83" s="1485"/>
      <c r="TRJ83" s="1485"/>
      <c r="TRK83" s="1485"/>
      <c r="TRL83" s="1485"/>
      <c r="TRM83" s="1485"/>
      <c r="TRN83" s="1485"/>
      <c r="TRO83" s="1485"/>
      <c r="TRP83" s="1485"/>
      <c r="TRQ83" s="1485"/>
      <c r="TRR83" s="1485"/>
      <c r="TRS83" s="1485"/>
      <c r="TRT83" s="1485"/>
      <c r="TRU83" s="1485"/>
      <c r="TRV83" s="1485"/>
      <c r="TRW83" s="1485"/>
      <c r="TRX83" s="1485"/>
      <c r="TRY83" s="1485"/>
      <c r="TRZ83" s="1485"/>
      <c r="TSA83" s="1485"/>
      <c r="TSB83" s="1485"/>
      <c r="TSC83" s="1485"/>
      <c r="TSD83" s="1485"/>
      <c r="TSE83" s="1485"/>
      <c r="TSF83" s="1485"/>
      <c r="TSG83" s="1485"/>
      <c r="TSH83" s="1485"/>
      <c r="TSI83" s="1485"/>
      <c r="TSJ83" s="1485"/>
      <c r="TSK83" s="1485"/>
      <c r="TSL83" s="1485"/>
      <c r="TSM83" s="1485"/>
      <c r="TSN83" s="1485"/>
      <c r="TSO83" s="1485"/>
      <c r="TSP83" s="1485"/>
      <c r="TSQ83" s="1485"/>
      <c r="TSR83" s="1485"/>
      <c r="TSS83" s="1485"/>
      <c r="TST83" s="1485"/>
      <c r="TSU83" s="1485"/>
      <c r="TSV83" s="1485"/>
      <c r="TSW83" s="1485"/>
      <c r="TSX83" s="1485"/>
      <c r="TSY83" s="1485"/>
      <c r="TSZ83" s="1485"/>
      <c r="TTA83" s="1485"/>
      <c r="TTB83" s="1485"/>
      <c r="TTC83" s="1485"/>
      <c r="TTD83" s="1485"/>
      <c r="TTE83" s="1485"/>
      <c r="TTF83" s="1485"/>
      <c r="TTG83" s="1485"/>
      <c r="TTH83" s="1485"/>
      <c r="TTI83" s="1485"/>
      <c r="TTJ83" s="1485"/>
      <c r="TTK83" s="1485"/>
      <c r="TTL83" s="1485"/>
      <c r="TTM83" s="1485"/>
      <c r="TTN83" s="1485"/>
      <c r="TTO83" s="1485"/>
      <c r="TTP83" s="1485"/>
      <c r="TTQ83" s="1485"/>
      <c r="TTR83" s="1485"/>
      <c r="TTS83" s="1485"/>
      <c r="TTT83" s="1485"/>
      <c r="TTU83" s="1485"/>
      <c r="TTV83" s="1485"/>
      <c r="TTW83" s="1485"/>
      <c r="TTX83" s="1485"/>
      <c r="TTY83" s="1485"/>
      <c r="TTZ83" s="1485"/>
      <c r="TUA83" s="1485"/>
      <c r="TUB83" s="1485"/>
      <c r="TUC83" s="1485"/>
      <c r="TUD83" s="1485"/>
      <c r="TUE83" s="1485"/>
      <c r="TUF83" s="1485"/>
      <c r="TUG83" s="1485"/>
      <c r="TUH83" s="1485"/>
      <c r="TUI83" s="1485"/>
      <c r="TUJ83" s="1485"/>
      <c r="TUK83" s="1485"/>
      <c r="TUL83" s="1485"/>
      <c r="TUM83" s="1485"/>
      <c r="TUN83" s="1485"/>
      <c r="TUO83" s="1485"/>
      <c r="TUP83" s="1485"/>
      <c r="TUQ83" s="1485"/>
      <c r="TUR83" s="1485"/>
      <c r="TUS83" s="1485"/>
      <c r="TUT83" s="1485"/>
      <c r="TUU83" s="1485"/>
      <c r="TUV83" s="1485"/>
      <c r="TUW83" s="1485"/>
      <c r="TUX83" s="1485"/>
      <c r="TUY83" s="1485"/>
      <c r="TUZ83" s="1485"/>
      <c r="TVA83" s="1485"/>
      <c r="TVB83" s="1485"/>
      <c r="TVC83" s="1485"/>
      <c r="TVD83" s="1485"/>
      <c r="TVE83" s="1485"/>
      <c r="TVF83" s="1485"/>
      <c r="TVG83" s="1485"/>
      <c r="TVH83" s="1485"/>
      <c r="TVI83" s="1485"/>
      <c r="TVJ83" s="1485"/>
      <c r="TVK83" s="1485"/>
      <c r="TVL83" s="1485"/>
      <c r="TVM83" s="1485"/>
      <c r="TVN83" s="1485"/>
      <c r="TVO83" s="1485"/>
      <c r="TVP83" s="1485"/>
      <c r="TVQ83" s="1485"/>
      <c r="TVR83" s="1485"/>
      <c r="TVS83" s="1485"/>
      <c r="TVT83" s="1485"/>
      <c r="TVU83" s="1485"/>
      <c r="TVV83" s="1485"/>
      <c r="TVW83" s="1485"/>
      <c r="TVX83" s="1485"/>
      <c r="TVY83" s="1485"/>
      <c r="TVZ83" s="1485"/>
      <c r="TWA83" s="1485"/>
      <c r="TWB83" s="1485"/>
      <c r="TWC83" s="1485"/>
      <c r="TWD83" s="1485"/>
      <c r="TWE83" s="1485"/>
      <c r="TWF83" s="1485"/>
      <c r="TWG83" s="1485"/>
      <c r="TWH83" s="1485"/>
      <c r="TWI83" s="1485"/>
      <c r="TWJ83" s="1485"/>
      <c r="TWK83" s="1485"/>
      <c r="TWL83" s="1485"/>
      <c r="TWM83" s="1485"/>
      <c r="TWN83" s="1485"/>
      <c r="TWO83" s="1485"/>
      <c r="TWP83" s="1485"/>
      <c r="TWQ83" s="1485"/>
      <c r="TWR83" s="1485"/>
      <c r="TWS83" s="1485"/>
      <c r="TWT83" s="1485"/>
      <c r="TWU83" s="1485"/>
      <c r="TWV83" s="1485"/>
      <c r="TWW83" s="1485"/>
      <c r="TWX83" s="1485"/>
      <c r="TWY83" s="1485"/>
      <c r="TWZ83" s="1485"/>
      <c r="TXA83" s="1485"/>
      <c r="TXB83" s="1485"/>
      <c r="TXC83" s="1485"/>
      <c r="TXD83" s="1485"/>
      <c r="TXE83" s="1485"/>
      <c r="TXF83" s="1485"/>
      <c r="TXG83" s="1485"/>
      <c r="TXH83" s="1485"/>
      <c r="TXI83" s="1485"/>
      <c r="TXJ83" s="1485"/>
      <c r="TXK83" s="1485"/>
      <c r="TXL83" s="1485"/>
      <c r="TXM83" s="1485"/>
      <c r="TXN83" s="1485"/>
      <c r="TXO83" s="1485"/>
      <c r="TXP83" s="1485"/>
      <c r="TXQ83" s="1485"/>
      <c r="TXR83" s="1485"/>
      <c r="TXS83" s="1485"/>
      <c r="TXT83" s="1485"/>
      <c r="TXU83" s="1485"/>
      <c r="TXV83" s="1485"/>
      <c r="TXW83" s="1485"/>
      <c r="TXX83" s="1485"/>
      <c r="TXY83" s="1485"/>
      <c r="TXZ83" s="1485"/>
      <c r="TYA83" s="1485"/>
      <c r="TYB83" s="1485"/>
      <c r="TYC83" s="1485"/>
      <c r="TYD83" s="1485"/>
      <c r="TYE83" s="1485"/>
      <c r="TYF83" s="1485"/>
      <c r="TYG83" s="1485"/>
      <c r="TYH83" s="1485"/>
      <c r="TYI83" s="1485"/>
      <c r="TYJ83" s="1485"/>
      <c r="TYK83" s="1485"/>
      <c r="TYL83" s="1485"/>
      <c r="TYM83" s="1485"/>
      <c r="TYN83" s="1485"/>
      <c r="TYO83" s="1485"/>
      <c r="TYP83" s="1485"/>
      <c r="TYQ83" s="1485"/>
      <c r="TYR83" s="1485"/>
      <c r="TYS83" s="1485"/>
      <c r="TYT83" s="1485"/>
      <c r="TYU83" s="1485"/>
      <c r="TYV83" s="1485"/>
      <c r="TYW83" s="1485"/>
      <c r="TYX83" s="1485"/>
      <c r="TYY83" s="1485"/>
      <c r="TYZ83" s="1485"/>
      <c r="TZA83" s="1485"/>
      <c r="TZB83" s="1485"/>
      <c r="TZC83" s="1485"/>
      <c r="TZD83" s="1485"/>
      <c r="TZE83" s="1485"/>
      <c r="TZF83" s="1485"/>
      <c r="TZG83" s="1485"/>
      <c r="TZH83" s="1485"/>
      <c r="TZI83" s="1485"/>
      <c r="TZJ83" s="1485"/>
      <c r="TZK83" s="1485"/>
      <c r="TZL83" s="1485"/>
      <c r="TZM83" s="1485"/>
      <c r="TZN83" s="1485"/>
      <c r="TZO83" s="1485"/>
      <c r="TZP83" s="1485"/>
      <c r="TZQ83" s="1485"/>
      <c r="TZR83" s="1485"/>
      <c r="TZS83" s="1485"/>
      <c r="TZT83" s="1485"/>
      <c r="TZU83" s="1485"/>
      <c r="TZV83" s="1485"/>
      <c r="TZW83" s="1485"/>
      <c r="TZX83" s="1485"/>
      <c r="TZY83" s="1485"/>
      <c r="TZZ83" s="1485"/>
      <c r="UAA83" s="1485"/>
      <c r="UAB83" s="1485"/>
      <c r="UAC83" s="1485"/>
      <c r="UAD83" s="1485"/>
      <c r="UAE83" s="1485"/>
      <c r="UAF83" s="1485"/>
      <c r="UAG83" s="1485"/>
      <c r="UAH83" s="1485"/>
      <c r="UAI83" s="1485"/>
      <c r="UAJ83" s="1485"/>
      <c r="UAK83" s="1485"/>
      <c r="UAL83" s="1485"/>
      <c r="UAM83" s="1485"/>
      <c r="UAN83" s="1485"/>
      <c r="UAO83" s="1485"/>
      <c r="UAP83" s="1485"/>
      <c r="UAQ83" s="1485"/>
      <c r="UAR83" s="1485"/>
      <c r="UAS83" s="1485"/>
      <c r="UAT83" s="1485"/>
      <c r="UAU83" s="1485"/>
      <c r="UAV83" s="1485"/>
      <c r="UAW83" s="1485"/>
      <c r="UAX83" s="1485"/>
      <c r="UAY83" s="1485"/>
      <c r="UAZ83" s="1485"/>
      <c r="UBA83" s="1485"/>
      <c r="UBB83" s="1485"/>
      <c r="UBC83" s="1485"/>
      <c r="UBD83" s="1485"/>
      <c r="UBE83" s="1485"/>
      <c r="UBF83" s="1485"/>
      <c r="UBG83" s="1485"/>
      <c r="UBH83" s="1485"/>
      <c r="UBI83" s="1485"/>
      <c r="UBJ83" s="1485"/>
      <c r="UBK83" s="1485"/>
      <c r="UBL83" s="1485"/>
      <c r="UBM83" s="1485"/>
      <c r="UBN83" s="1485"/>
      <c r="UBO83" s="1485"/>
      <c r="UBP83" s="1485"/>
      <c r="UBQ83" s="1485"/>
      <c r="UBR83" s="1485"/>
      <c r="UBS83" s="1485"/>
      <c r="UBT83" s="1485"/>
      <c r="UBU83" s="1485"/>
      <c r="UBV83" s="1485"/>
      <c r="UBW83" s="1485"/>
      <c r="UBX83" s="1485"/>
      <c r="UBY83" s="1485"/>
      <c r="UBZ83" s="1485"/>
      <c r="UCA83" s="1485"/>
      <c r="UCB83" s="1485"/>
      <c r="UCC83" s="1485"/>
      <c r="UCD83" s="1485"/>
      <c r="UCE83" s="1485"/>
      <c r="UCF83" s="1485"/>
      <c r="UCG83" s="1485"/>
      <c r="UCH83" s="1485"/>
      <c r="UCI83" s="1485"/>
      <c r="UCJ83" s="1485"/>
      <c r="UCK83" s="1485"/>
      <c r="UCL83" s="1485"/>
      <c r="UCM83" s="1485"/>
      <c r="UCN83" s="1485"/>
      <c r="UCO83" s="1485"/>
      <c r="UCP83" s="1485"/>
      <c r="UCQ83" s="1485"/>
      <c r="UCR83" s="1485"/>
      <c r="UCS83" s="1485"/>
      <c r="UCT83" s="1485"/>
      <c r="UCU83" s="1485"/>
      <c r="UCV83" s="1485"/>
      <c r="UCW83" s="1485"/>
      <c r="UCX83" s="1485"/>
      <c r="UCY83" s="1485"/>
      <c r="UCZ83" s="1485"/>
      <c r="UDA83" s="1485"/>
      <c r="UDB83" s="1485"/>
      <c r="UDC83" s="1485"/>
      <c r="UDD83" s="1485"/>
      <c r="UDE83" s="1485"/>
      <c r="UDF83" s="1485"/>
      <c r="UDG83" s="1485"/>
      <c r="UDH83" s="1485"/>
      <c r="UDI83" s="1485"/>
      <c r="UDJ83" s="1485"/>
      <c r="UDK83" s="1485"/>
      <c r="UDL83" s="1485"/>
      <c r="UDM83" s="1485"/>
      <c r="UDN83" s="1485"/>
      <c r="UDO83" s="1485"/>
      <c r="UDP83" s="1485"/>
      <c r="UDQ83" s="1485"/>
      <c r="UDR83" s="1485"/>
      <c r="UDS83" s="1485"/>
      <c r="UDT83" s="1485"/>
      <c r="UDU83" s="1485"/>
      <c r="UDV83" s="1485"/>
      <c r="UDW83" s="1485"/>
      <c r="UDX83" s="1485"/>
      <c r="UDY83" s="1485"/>
      <c r="UDZ83" s="1485"/>
      <c r="UEA83" s="1485"/>
      <c r="UEB83" s="1485"/>
      <c r="UEC83" s="1485"/>
      <c r="UED83" s="1485"/>
      <c r="UEE83" s="1485"/>
      <c r="UEF83" s="1485"/>
      <c r="UEG83" s="1485"/>
      <c r="UEH83" s="1485"/>
      <c r="UEI83" s="1485"/>
      <c r="UEJ83" s="1485"/>
      <c r="UEK83" s="1485"/>
      <c r="UEL83" s="1485"/>
      <c r="UEM83" s="1485"/>
      <c r="UEN83" s="1485"/>
      <c r="UEO83" s="1485"/>
      <c r="UEP83" s="1485"/>
      <c r="UEQ83" s="1485"/>
      <c r="UER83" s="1485"/>
      <c r="UES83" s="1485"/>
      <c r="UET83" s="1485"/>
      <c r="UEU83" s="1485"/>
      <c r="UEV83" s="1485"/>
      <c r="UEW83" s="1485"/>
      <c r="UEX83" s="1485"/>
      <c r="UEY83" s="1485"/>
      <c r="UEZ83" s="1485"/>
      <c r="UFA83" s="1485"/>
      <c r="UFB83" s="1485"/>
      <c r="UFC83" s="1485"/>
      <c r="UFD83" s="1485"/>
      <c r="UFE83" s="1485"/>
      <c r="UFF83" s="1485"/>
      <c r="UFG83" s="1485"/>
      <c r="UFH83" s="1485"/>
      <c r="UFI83" s="1485"/>
      <c r="UFJ83" s="1485"/>
      <c r="UFK83" s="1485"/>
      <c r="UFL83" s="1485"/>
      <c r="UFM83" s="1485"/>
      <c r="UFN83" s="1485"/>
      <c r="UFO83" s="1485"/>
      <c r="UFP83" s="1485"/>
      <c r="UFQ83" s="1485"/>
      <c r="UFR83" s="1485"/>
      <c r="UFS83" s="1485"/>
      <c r="UFT83" s="1485"/>
      <c r="UFU83" s="1485"/>
      <c r="UFV83" s="1485"/>
      <c r="UFW83" s="1485"/>
      <c r="UFX83" s="1485"/>
      <c r="UFY83" s="1485"/>
      <c r="UFZ83" s="1485"/>
      <c r="UGA83" s="1485"/>
      <c r="UGB83" s="1485"/>
      <c r="UGC83" s="1485"/>
      <c r="UGD83" s="1485"/>
      <c r="UGE83" s="1485"/>
      <c r="UGF83" s="1485"/>
      <c r="UGG83" s="1485"/>
      <c r="UGH83" s="1485"/>
      <c r="UGI83" s="1485"/>
      <c r="UGJ83" s="1485"/>
      <c r="UGK83" s="1485"/>
      <c r="UGL83" s="1485"/>
      <c r="UGM83" s="1485"/>
      <c r="UGN83" s="1485"/>
      <c r="UGO83" s="1485"/>
      <c r="UGP83" s="1485"/>
      <c r="UGQ83" s="1485"/>
      <c r="UGR83" s="1485"/>
      <c r="UGS83" s="1485"/>
      <c r="UGT83" s="1485"/>
      <c r="UGU83" s="1485"/>
      <c r="UGV83" s="1485"/>
      <c r="UGW83" s="1485"/>
      <c r="UGX83" s="1485"/>
      <c r="UGY83" s="1485"/>
      <c r="UGZ83" s="1485"/>
      <c r="UHA83" s="1485"/>
      <c r="UHB83" s="1485"/>
      <c r="UHC83" s="1485"/>
      <c r="UHD83" s="1485"/>
      <c r="UHE83" s="1485"/>
      <c r="UHF83" s="1485"/>
      <c r="UHG83" s="1485"/>
      <c r="UHH83" s="1485"/>
      <c r="UHI83" s="1485"/>
      <c r="UHJ83" s="1485"/>
      <c r="UHK83" s="1485"/>
      <c r="UHL83" s="1485"/>
      <c r="UHM83" s="1485"/>
      <c r="UHN83" s="1485"/>
      <c r="UHO83" s="1485"/>
      <c r="UHP83" s="1485"/>
      <c r="UHQ83" s="1485"/>
      <c r="UHR83" s="1485"/>
      <c r="UHS83" s="1485"/>
      <c r="UHT83" s="1485"/>
      <c r="UHU83" s="1485"/>
      <c r="UHV83" s="1485"/>
      <c r="UHW83" s="1485"/>
      <c r="UHX83" s="1485"/>
      <c r="UHY83" s="1485"/>
      <c r="UHZ83" s="1485"/>
      <c r="UIA83" s="1485"/>
      <c r="UIB83" s="1485"/>
      <c r="UIC83" s="1485"/>
      <c r="UID83" s="1485"/>
      <c r="UIE83" s="1485"/>
      <c r="UIF83" s="1485"/>
      <c r="UIG83" s="1485"/>
      <c r="UIH83" s="1485"/>
      <c r="UII83" s="1485"/>
      <c r="UIJ83" s="1485"/>
      <c r="UIK83" s="1485"/>
      <c r="UIL83" s="1485"/>
      <c r="UIM83" s="1485"/>
      <c r="UIN83" s="1485"/>
      <c r="UIO83" s="1485"/>
      <c r="UIP83" s="1485"/>
      <c r="UIQ83" s="1485"/>
      <c r="UIR83" s="1485"/>
      <c r="UIS83" s="1485"/>
      <c r="UIT83" s="1485"/>
      <c r="UIU83" s="1485"/>
      <c r="UIV83" s="1485"/>
      <c r="UIW83" s="1485"/>
      <c r="UIX83" s="1485"/>
      <c r="UIY83" s="1485"/>
      <c r="UIZ83" s="1485"/>
      <c r="UJA83" s="1485"/>
      <c r="UJB83" s="1485"/>
      <c r="UJC83" s="1485"/>
      <c r="UJD83" s="1485"/>
      <c r="UJE83" s="1485"/>
      <c r="UJF83" s="1485"/>
      <c r="UJG83" s="1485"/>
      <c r="UJH83" s="1485"/>
      <c r="UJI83" s="1485"/>
      <c r="UJJ83" s="1485"/>
      <c r="UJK83" s="1485"/>
      <c r="UJL83" s="1485"/>
      <c r="UJM83" s="1485"/>
      <c r="UJN83" s="1485"/>
      <c r="UJO83" s="1485"/>
      <c r="UJP83" s="1485"/>
      <c r="UJQ83" s="1485"/>
      <c r="UJR83" s="1485"/>
      <c r="UJS83" s="1485"/>
      <c r="UJT83" s="1485"/>
      <c r="UJU83" s="1485"/>
      <c r="UJV83" s="1485"/>
      <c r="UJW83" s="1485"/>
      <c r="UJX83" s="1485"/>
      <c r="UJY83" s="1485"/>
      <c r="UJZ83" s="1485"/>
      <c r="UKA83" s="1485"/>
      <c r="UKB83" s="1485"/>
      <c r="UKC83" s="1485"/>
      <c r="UKD83" s="1485"/>
      <c r="UKE83" s="1485"/>
      <c r="UKF83" s="1485"/>
      <c r="UKG83" s="1485"/>
      <c r="UKH83" s="1485"/>
      <c r="UKI83" s="1485"/>
      <c r="UKJ83" s="1485"/>
      <c r="UKK83" s="1485"/>
      <c r="UKL83" s="1485"/>
      <c r="UKM83" s="1485"/>
      <c r="UKN83" s="1485"/>
      <c r="UKO83" s="1485"/>
      <c r="UKP83" s="1485"/>
      <c r="UKQ83" s="1485"/>
      <c r="UKR83" s="1485"/>
      <c r="UKS83" s="1485"/>
      <c r="UKT83" s="1485"/>
      <c r="UKU83" s="1485"/>
      <c r="UKV83" s="1485"/>
      <c r="UKW83" s="1485"/>
      <c r="UKX83" s="1485"/>
      <c r="UKY83" s="1485"/>
      <c r="UKZ83" s="1485"/>
      <c r="ULA83" s="1485"/>
      <c r="ULB83" s="1485"/>
      <c r="ULC83" s="1485"/>
      <c r="ULD83" s="1485"/>
      <c r="ULE83" s="1485"/>
      <c r="ULF83" s="1485"/>
      <c r="ULG83" s="1485"/>
      <c r="ULH83" s="1485"/>
      <c r="ULI83" s="1485"/>
      <c r="ULJ83" s="1485"/>
      <c r="ULK83" s="1485"/>
      <c r="ULL83" s="1485"/>
      <c r="ULM83" s="1485"/>
      <c r="ULN83" s="1485"/>
      <c r="ULO83" s="1485"/>
      <c r="ULP83" s="1485"/>
      <c r="ULQ83" s="1485"/>
      <c r="ULR83" s="1485"/>
      <c r="ULS83" s="1485"/>
      <c r="ULT83" s="1485"/>
      <c r="ULU83" s="1485"/>
      <c r="ULV83" s="1485"/>
      <c r="ULW83" s="1485"/>
      <c r="ULX83" s="1485"/>
      <c r="ULY83" s="1485"/>
      <c r="ULZ83" s="1485"/>
      <c r="UMA83" s="1485"/>
      <c r="UMB83" s="1485"/>
      <c r="UMC83" s="1485"/>
      <c r="UMD83" s="1485"/>
      <c r="UME83" s="1485"/>
      <c r="UMF83" s="1485"/>
      <c r="UMG83" s="1485"/>
      <c r="UMH83" s="1485"/>
      <c r="UMI83" s="1485"/>
      <c r="UMJ83" s="1485"/>
      <c r="UMK83" s="1485"/>
      <c r="UML83" s="1485"/>
      <c r="UMM83" s="1485"/>
      <c r="UMN83" s="1485"/>
      <c r="UMO83" s="1485"/>
      <c r="UMP83" s="1485"/>
      <c r="UMQ83" s="1485"/>
      <c r="UMR83" s="1485"/>
      <c r="UMS83" s="1485"/>
      <c r="UMT83" s="1485"/>
      <c r="UMU83" s="1485"/>
      <c r="UMV83" s="1485"/>
      <c r="UMW83" s="1485"/>
      <c r="UMX83" s="1485"/>
      <c r="UMY83" s="1485"/>
      <c r="UMZ83" s="1485"/>
      <c r="UNA83" s="1485"/>
      <c r="UNB83" s="1485"/>
      <c r="UNC83" s="1485"/>
      <c r="UND83" s="1485"/>
      <c r="UNE83" s="1485"/>
      <c r="UNF83" s="1485"/>
      <c r="UNG83" s="1485"/>
      <c r="UNH83" s="1485"/>
      <c r="UNI83" s="1485"/>
      <c r="UNJ83" s="1485"/>
      <c r="UNK83" s="1485"/>
      <c r="UNL83" s="1485"/>
      <c r="UNM83" s="1485"/>
      <c r="UNN83" s="1485"/>
      <c r="UNO83" s="1485"/>
      <c r="UNP83" s="1485"/>
      <c r="UNQ83" s="1485"/>
      <c r="UNR83" s="1485"/>
      <c r="UNS83" s="1485"/>
      <c r="UNT83" s="1485"/>
      <c r="UNU83" s="1485"/>
      <c r="UNV83" s="1485"/>
      <c r="UNW83" s="1485"/>
      <c r="UNX83" s="1485"/>
      <c r="UNY83" s="1485"/>
      <c r="UNZ83" s="1485"/>
      <c r="UOA83" s="1485"/>
      <c r="UOB83" s="1485"/>
      <c r="UOC83" s="1485"/>
      <c r="UOD83" s="1485"/>
      <c r="UOE83" s="1485"/>
      <c r="UOF83" s="1485"/>
      <c r="UOG83" s="1485"/>
      <c r="UOH83" s="1485"/>
      <c r="UOI83" s="1485"/>
      <c r="UOJ83" s="1485"/>
      <c r="UOK83" s="1485"/>
      <c r="UOL83" s="1485"/>
      <c r="UOM83" s="1485"/>
      <c r="UON83" s="1485"/>
      <c r="UOO83" s="1485"/>
      <c r="UOP83" s="1485"/>
      <c r="UOQ83" s="1485"/>
      <c r="UOR83" s="1485"/>
      <c r="UOS83" s="1485"/>
      <c r="UOT83" s="1485"/>
      <c r="UOU83" s="1485"/>
      <c r="UOV83" s="1485"/>
      <c r="UOW83" s="1485"/>
      <c r="UOX83" s="1485"/>
      <c r="UOY83" s="1485"/>
      <c r="UOZ83" s="1485"/>
      <c r="UPA83" s="1485"/>
      <c r="UPB83" s="1485"/>
      <c r="UPC83" s="1485"/>
      <c r="UPD83" s="1485"/>
      <c r="UPE83" s="1485"/>
      <c r="UPF83" s="1485"/>
      <c r="UPG83" s="1485"/>
      <c r="UPH83" s="1485"/>
      <c r="UPI83" s="1485"/>
      <c r="UPJ83" s="1485"/>
      <c r="UPK83" s="1485"/>
      <c r="UPL83" s="1485"/>
      <c r="UPM83" s="1485"/>
      <c r="UPN83" s="1485"/>
      <c r="UPO83" s="1485"/>
      <c r="UPP83" s="1485"/>
      <c r="UPQ83" s="1485"/>
      <c r="UPR83" s="1485"/>
      <c r="UPS83" s="1485"/>
      <c r="UPT83" s="1485"/>
      <c r="UPU83" s="1485"/>
      <c r="UPV83" s="1485"/>
      <c r="UPW83" s="1485"/>
      <c r="UPX83" s="1485"/>
      <c r="UPY83" s="1485"/>
      <c r="UPZ83" s="1485"/>
      <c r="UQA83" s="1485"/>
      <c r="UQB83" s="1485"/>
      <c r="UQC83" s="1485"/>
      <c r="UQD83" s="1485"/>
      <c r="UQE83" s="1485"/>
      <c r="UQF83" s="1485"/>
      <c r="UQG83" s="1485"/>
      <c r="UQH83" s="1485"/>
      <c r="UQI83" s="1485"/>
      <c r="UQJ83" s="1485"/>
      <c r="UQK83" s="1485"/>
      <c r="UQL83" s="1485"/>
      <c r="UQM83" s="1485"/>
      <c r="UQN83" s="1485"/>
      <c r="UQO83" s="1485"/>
      <c r="UQP83" s="1485"/>
      <c r="UQQ83" s="1485"/>
      <c r="UQR83" s="1485"/>
      <c r="UQS83" s="1485"/>
      <c r="UQT83" s="1485"/>
      <c r="UQU83" s="1485"/>
      <c r="UQV83" s="1485"/>
      <c r="UQW83" s="1485"/>
      <c r="UQX83" s="1485"/>
      <c r="UQY83" s="1485"/>
      <c r="UQZ83" s="1485"/>
      <c r="URA83" s="1485"/>
      <c r="URB83" s="1485"/>
      <c r="URC83" s="1485"/>
      <c r="URD83" s="1485"/>
      <c r="URE83" s="1485"/>
      <c r="URF83" s="1485"/>
      <c r="URG83" s="1485"/>
      <c r="URH83" s="1485"/>
      <c r="URI83" s="1485"/>
      <c r="URJ83" s="1485"/>
      <c r="URK83" s="1485"/>
      <c r="URL83" s="1485"/>
      <c r="URM83" s="1485"/>
      <c r="URN83" s="1485"/>
      <c r="URO83" s="1485"/>
      <c r="URP83" s="1485"/>
      <c r="URQ83" s="1485"/>
      <c r="URR83" s="1485"/>
      <c r="URS83" s="1485"/>
      <c r="URT83" s="1485"/>
      <c r="URU83" s="1485"/>
      <c r="URV83" s="1485"/>
      <c r="URW83" s="1485"/>
      <c r="URX83" s="1485"/>
      <c r="URY83" s="1485"/>
      <c r="URZ83" s="1485"/>
      <c r="USA83" s="1485"/>
      <c r="USB83" s="1485"/>
      <c r="USC83" s="1485"/>
      <c r="USD83" s="1485"/>
      <c r="USE83" s="1485"/>
      <c r="USF83" s="1485"/>
      <c r="USG83" s="1485"/>
      <c r="USH83" s="1485"/>
      <c r="USI83" s="1485"/>
      <c r="USJ83" s="1485"/>
      <c r="USK83" s="1485"/>
      <c r="USL83" s="1485"/>
      <c r="USM83" s="1485"/>
      <c r="USN83" s="1485"/>
      <c r="USO83" s="1485"/>
      <c r="USP83" s="1485"/>
      <c r="USQ83" s="1485"/>
      <c r="USR83" s="1485"/>
      <c r="USS83" s="1485"/>
      <c r="UST83" s="1485"/>
      <c r="USU83" s="1485"/>
      <c r="USV83" s="1485"/>
      <c r="USW83" s="1485"/>
      <c r="USX83" s="1485"/>
      <c r="USY83" s="1485"/>
      <c r="USZ83" s="1485"/>
      <c r="UTA83" s="1485"/>
      <c r="UTB83" s="1485"/>
      <c r="UTC83" s="1485"/>
      <c r="UTD83" s="1485"/>
      <c r="UTE83" s="1485"/>
      <c r="UTF83" s="1485"/>
      <c r="UTG83" s="1485"/>
      <c r="UTH83" s="1485"/>
      <c r="UTI83" s="1485"/>
      <c r="UTJ83" s="1485"/>
      <c r="UTK83" s="1485"/>
      <c r="UTL83" s="1485"/>
      <c r="UTM83" s="1485"/>
      <c r="UTN83" s="1485"/>
      <c r="UTO83" s="1485"/>
      <c r="UTP83" s="1485"/>
      <c r="UTQ83" s="1485"/>
      <c r="UTR83" s="1485"/>
      <c r="UTS83" s="1485"/>
      <c r="UTT83" s="1485"/>
      <c r="UTU83" s="1485"/>
      <c r="UTV83" s="1485"/>
      <c r="UTW83" s="1485"/>
      <c r="UTX83" s="1485"/>
      <c r="UTY83" s="1485"/>
      <c r="UTZ83" s="1485"/>
      <c r="UUA83" s="1485"/>
      <c r="UUB83" s="1485"/>
      <c r="UUC83" s="1485"/>
      <c r="UUD83" s="1485"/>
      <c r="UUE83" s="1485"/>
      <c r="UUF83" s="1485"/>
      <c r="UUG83" s="1485"/>
      <c r="UUH83" s="1485"/>
      <c r="UUI83" s="1485"/>
      <c r="UUJ83" s="1485"/>
      <c r="UUK83" s="1485"/>
      <c r="UUL83" s="1485"/>
      <c r="UUM83" s="1485"/>
      <c r="UUN83" s="1485"/>
      <c r="UUO83" s="1485"/>
      <c r="UUP83" s="1485"/>
      <c r="UUQ83" s="1485"/>
      <c r="UUR83" s="1485"/>
      <c r="UUS83" s="1485"/>
      <c r="UUT83" s="1485"/>
      <c r="UUU83" s="1485"/>
      <c r="UUV83" s="1485"/>
      <c r="UUW83" s="1485"/>
      <c r="UUX83" s="1485"/>
      <c r="UUY83" s="1485"/>
      <c r="UUZ83" s="1485"/>
      <c r="UVA83" s="1485"/>
      <c r="UVB83" s="1485"/>
      <c r="UVC83" s="1485"/>
      <c r="UVD83" s="1485"/>
      <c r="UVE83" s="1485"/>
      <c r="UVF83" s="1485"/>
      <c r="UVG83" s="1485"/>
      <c r="UVH83" s="1485"/>
      <c r="UVI83" s="1485"/>
      <c r="UVJ83" s="1485"/>
      <c r="UVK83" s="1485"/>
      <c r="UVL83" s="1485"/>
      <c r="UVM83" s="1485"/>
      <c r="UVN83" s="1485"/>
      <c r="UVO83" s="1485"/>
      <c r="UVP83" s="1485"/>
      <c r="UVQ83" s="1485"/>
      <c r="UVR83" s="1485"/>
      <c r="UVS83" s="1485"/>
      <c r="UVT83" s="1485"/>
      <c r="UVU83" s="1485"/>
      <c r="UVV83" s="1485"/>
      <c r="UVW83" s="1485"/>
      <c r="UVX83" s="1485"/>
      <c r="UVY83" s="1485"/>
      <c r="UVZ83" s="1485"/>
      <c r="UWA83" s="1485"/>
      <c r="UWB83" s="1485"/>
      <c r="UWC83" s="1485"/>
      <c r="UWD83" s="1485"/>
      <c r="UWE83" s="1485"/>
      <c r="UWF83" s="1485"/>
      <c r="UWG83" s="1485"/>
      <c r="UWH83" s="1485"/>
      <c r="UWI83" s="1485"/>
      <c r="UWJ83" s="1485"/>
      <c r="UWK83" s="1485"/>
      <c r="UWL83" s="1485"/>
      <c r="UWM83" s="1485"/>
      <c r="UWN83" s="1485"/>
      <c r="UWO83" s="1485"/>
      <c r="UWP83" s="1485"/>
      <c r="UWQ83" s="1485"/>
      <c r="UWR83" s="1485"/>
      <c r="UWS83" s="1485"/>
      <c r="UWT83" s="1485"/>
      <c r="UWU83" s="1485"/>
      <c r="UWV83" s="1485"/>
      <c r="UWW83" s="1485"/>
      <c r="UWX83" s="1485"/>
      <c r="UWY83" s="1485"/>
      <c r="UWZ83" s="1485"/>
      <c r="UXA83" s="1485"/>
      <c r="UXB83" s="1485"/>
      <c r="UXC83" s="1485"/>
      <c r="UXD83" s="1485"/>
      <c r="UXE83" s="1485"/>
      <c r="UXF83" s="1485"/>
      <c r="UXG83" s="1485"/>
      <c r="UXH83" s="1485"/>
      <c r="UXI83" s="1485"/>
      <c r="UXJ83" s="1485"/>
      <c r="UXK83" s="1485"/>
      <c r="UXL83" s="1485"/>
      <c r="UXM83" s="1485"/>
      <c r="UXN83" s="1485"/>
      <c r="UXO83" s="1485"/>
      <c r="UXP83" s="1485"/>
      <c r="UXQ83" s="1485"/>
      <c r="UXR83" s="1485"/>
      <c r="UXS83" s="1485"/>
      <c r="UXT83" s="1485"/>
      <c r="UXU83" s="1485"/>
      <c r="UXV83" s="1485"/>
      <c r="UXW83" s="1485"/>
      <c r="UXX83" s="1485"/>
      <c r="UXY83" s="1485"/>
      <c r="UXZ83" s="1485"/>
      <c r="UYA83" s="1485"/>
      <c r="UYB83" s="1485"/>
      <c r="UYC83" s="1485"/>
      <c r="UYD83" s="1485"/>
      <c r="UYE83" s="1485"/>
      <c r="UYF83" s="1485"/>
      <c r="UYG83" s="1485"/>
      <c r="UYH83" s="1485"/>
      <c r="UYI83" s="1485"/>
      <c r="UYJ83" s="1485"/>
      <c r="UYK83" s="1485"/>
      <c r="UYL83" s="1485"/>
      <c r="UYM83" s="1485"/>
      <c r="UYN83" s="1485"/>
      <c r="UYO83" s="1485"/>
      <c r="UYP83" s="1485"/>
      <c r="UYQ83" s="1485"/>
      <c r="UYR83" s="1485"/>
      <c r="UYS83" s="1485"/>
      <c r="UYT83" s="1485"/>
      <c r="UYU83" s="1485"/>
      <c r="UYV83" s="1485"/>
      <c r="UYW83" s="1485"/>
      <c r="UYX83" s="1485"/>
      <c r="UYY83" s="1485"/>
      <c r="UYZ83" s="1485"/>
      <c r="UZA83" s="1485"/>
      <c r="UZB83" s="1485"/>
      <c r="UZC83" s="1485"/>
      <c r="UZD83" s="1485"/>
      <c r="UZE83" s="1485"/>
      <c r="UZF83" s="1485"/>
      <c r="UZG83" s="1485"/>
      <c r="UZH83" s="1485"/>
      <c r="UZI83" s="1485"/>
      <c r="UZJ83" s="1485"/>
      <c r="UZK83" s="1485"/>
      <c r="UZL83" s="1485"/>
      <c r="UZM83" s="1485"/>
      <c r="UZN83" s="1485"/>
      <c r="UZO83" s="1485"/>
      <c r="UZP83" s="1485"/>
      <c r="UZQ83" s="1485"/>
      <c r="UZR83" s="1485"/>
      <c r="UZS83" s="1485"/>
      <c r="UZT83" s="1485"/>
      <c r="UZU83" s="1485"/>
      <c r="UZV83" s="1485"/>
      <c r="UZW83" s="1485"/>
      <c r="UZX83" s="1485"/>
      <c r="UZY83" s="1485"/>
      <c r="UZZ83" s="1485"/>
      <c r="VAA83" s="1485"/>
      <c r="VAB83" s="1485"/>
      <c r="VAC83" s="1485"/>
      <c r="VAD83" s="1485"/>
      <c r="VAE83" s="1485"/>
      <c r="VAF83" s="1485"/>
      <c r="VAG83" s="1485"/>
      <c r="VAH83" s="1485"/>
      <c r="VAI83" s="1485"/>
      <c r="VAJ83" s="1485"/>
      <c r="VAK83" s="1485"/>
      <c r="VAL83" s="1485"/>
      <c r="VAM83" s="1485"/>
      <c r="VAN83" s="1485"/>
      <c r="VAO83" s="1485"/>
      <c r="VAP83" s="1485"/>
      <c r="VAQ83" s="1485"/>
      <c r="VAR83" s="1485"/>
      <c r="VAS83" s="1485"/>
      <c r="VAT83" s="1485"/>
      <c r="VAU83" s="1485"/>
      <c r="VAV83" s="1485"/>
      <c r="VAW83" s="1485"/>
      <c r="VAX83" s="1485"/>
      <c r="VAY83" s="1485"/>
      <c r="VAZ83" s="1485"/>
      <c r="VBA83" s="1485"/>
      <c r="VBB83" s="1485"/>
      <c r="VBC83" s="1485"/>
      <c r="VBD83" s="1485"/>
      <c r="VBE83" s="1485"/>
      <c r="VBF83" s="1485"/>
      <c r="VBG83" s="1485"/>
      <c r="VBH83" s="1485"/>
      <c r="VBI83" s="1485"/>
      <c r="VBJ83" s="1485"/>
      <c r="VBK83" s="1485"/>
      <c r="VBL83" s="1485"/>
      <c r="VBM83" s="1485"/>
      <c r="VBN83" s="1485"/>
      <c r="VBO83" s="1485"/>
      <c r="VBP83" s="1485"/>
      <c r="VBQ83" s="1485"/>
      <c r="VBR83" s="1485"/>
      <c r="VBS83" s="1485"/>
      <c r="VBT83" s="1485"/>
      <c r="VBU83" s="1485"/>
      <c r="VBV83" s="1485"/>
      <c r="VBW83" s="1485"/>
      <c r="VBX83" s="1485"/>
      <c r="VBY83" s="1485"/>
      <c r="VBZ83" s="1485"/>
      <c r="VCA83" s="1485"/>
      <c r="VCB83" s="1485"/>
      <c r="VCC83" s="1485"/>
      <c r="VCD83" s="1485"/>
      <c r="VCE83" s="1485"/>
      <c r="VCF83" s="1485"/>
      <c r="VCG83" s="1485"/>
      <c r="VCH83" s="1485"/>
      <c r="VCI83" s="1485"/>
      <c r="VCJ83" s="1485"/>
      <c r="VCK83" s="1485"/>
      <c r="VCL83" s="1485"/>
      <c r="VCM83" s="1485"/>
      <c r="VCN83" s="1485"/>
      <c r="VCO83" s="1485"/>
      <c r="VCP83" s="1485"/>
      <c r="VCQ83" s="1485"/>
      <c r="VCR83" s="1485"/>
      <c r="VCS83" s="1485"/>
      <c r="VCT83" s="1485"/>
      <c r="VCU83" s="1485"/>
      <c r="VCV83" s="1485"/>
      <c r="VCW83" s="1485"/>
      <c r="VCX83" s="1485"/>
      <c r="VCY83" s="1485"/>
      <c r="VCZ83" s="1485"/>
      <c r="VDA83" s="1485"/>
      <c r="VDB83" s="1485"/>
      <c r="VDC83" s="1485"/>
      <c r="VDD83" s="1485"/>
      <c r="VDE83" s="1485"/>
      <c r="VDF83" s="1485"/>
      <c r="VDG83" s="1485"/>
      <c r="VDH83" s="1485"/>
      <c r="VDI83" s="1485"/>
      <c r="VDJ83" s="1485"/>
      <c r="VDK83" s="1485"/>
      <c r="VDL83" s="1485"/>
      <c r="VDM83" s="1485"/>
      <c r="VDN83" s="1485"/>
      <c r="VDO83" s="1485"/>
      <c r="VDP83" s="1485"/>
      <c r="VDQ83" s="1485"/>
      <c r="VDR83" s="1485"/>
      <c r="VDS83" s="1485"/>
      <c r="VDT83" s="1485"/>
      <c r="VDU83" s="1485"/>
      <c r="VDV83" s="1485"/>
      <c r="VDW83" s="1485"/>
      <c r="VDX83" s="1485"/>
      <c r="VDY83" s="1485"/>
      <c r="VDZ83" s="1485"/>
      <c r="VEA83" s="1485"/>
      <c r="VEB83" s="1485"/>
      <c r="VEC83" s="1485"/>
      <c r="VED83" s="1485"/>
      <c r="VEE83" s="1485"/>
      <c r="VEF83" s="1485"/>
      <c r="VEG83" s="1485"/>
      <c r="VEH83" s="1485"/>
      <c r="VEI83" s="1485"/>
      <c r="VEJ83" s="1485"/>
      <c r="VEK83" s="1485"/>
      <c r="VEL83" s="1485"/>
      <c r="VEM83" s="1485"/>
      <c r="VEN83" s="1485"/>
      <c r="VEO83" s="1485"/>
      <c r="VEP83" s="1485"/>
      <c r="VEQ83" s="1485"/>
      <c r="VER83" s="1485"/>
      <c r="VES83" s="1485"/>
      <c r="VET83" s="1485"/>
      <c r="VEU83" s="1485"/>
      <c r="VEV83" s="1485"/>
      <c r="VEW83" s="1485"/>
      <c r="VEX83" s="1485"/>
      <c r="VEY83" s="1485"/>
      <c r="VEZ83" s="1485"/>
      <c r="VFA83" s="1485"/>
      <c r="VFB83" s="1485"/>
      <c r="VFC83" s="1485"/>
      <c r="VFD83" s="1485"/>
      <c r="VFE83" s="1485"/>
      <c r="VFF83" s="1485"/>
      <c r="VFG83" s="1485"/>
      <c r="VFH83" s="1485"/>
      <c r="VFI83" s="1485"/>
      <c r="VFJ83" s="1485"/>
      <c r="VFK83" s="1485"/>
      <c r="VFL83" s="1485"/>
      <c r="VFM83" s="1485"/>
      <c r="VFN83" s="1485"/>
      <c r="VFO83" s="1485"/>
      <c r="VFP83" s="1485"/>
      <c r="VFQ83" s="1485"/>
      <c r="VFR83" s="1485"/>
      <c r="VFS83" s="1485"/>
      <c r="VFT83" s="1485"/>
      <c r="VFU83" s="1485"/>
      <c r="VFV83" s="1485"/>
      <c r="VFW83" s="1485"/>
      <c r="VFX83" s="1485"/>
      <c r="VFY83" s="1485"/>
      <c r="VFZ83" s="1485"/>
      <c r="VGA83" s="1485"/>
      <c r="VGB83" s="1485"/>
      <c r="VGC83" s="1485"/>
      <c r="VGD83" s="1485"/>
      <c r="VGE83" s="1485"/>
      <c r="VGF83" s="1485"/>
      <c r="VGG83" s="1485"/>
      <c r="VGH83" s="1485"/>
      <c r="VGI83" s="1485"/>
      <c r="VGJ83" s="1485"/>
      <c r="VGK83" s="1485"/>
      <c r="VGL83" s="1485"/>
      <c r="VGM83" s="1485"/>
      <c r="VGN83" s="1485"/>
      <c r="VGO83" s="1485"/>
      <c r="VGP83" s="1485"/>
      <c r="VGQ83" s="1485"/>
      <c r="VGR83" s="1485"/>
      <c r="VGS83" s="1485"/>
      <c r="VGT83" s="1485"/>
      <c r="VGU83" s="1485"/>
      <c r="VGV83" s="1485"/>
      <c r="VGW83" s="1485"/>
      <c r="VGX83" s="1485"/>
      <c r="VGY83" s="1485"/>
      <c r="VGZ83" s="1485"/>
      <c r="VHA83" s="1485"/>
      <c r="VHB83" s="1485"/>
      <c r="VHC83" s="1485"/>
      <c r="VHD83" s="1485"/>
      <c r="VHE83" s="1485"/>
      <c r="VHF83" s="1485"/>
      <c r="VHG83" s="1485"/>
      <c r="VHH83" s="1485"/>
      <c r="VHI83" s="1485"/>
      <c r="VHJ83" s="1485"/>
      <c r="VHK83" s="1485"/>
      <c r="VHL83" s="1485"/>
      <c r="VHM83" s="1485"/>
      <c r="VHN83" s="1485"/>
      <c r="VHO83" s="1485"/>
      <c r="VHP83" s="1485"/>
      <c r="VHQ83" s="1485"/>
      <c r="VHR83" s="1485"/>
      <c r="VHS83" s="1485"/>
      <c r="VHT83" s="1485"/>
      <c r="VHU83" s="1485"/>
      <c r="VHV83" s="1485"/>
      <c r="VHW83" s="1485"/>
      <c r="VHX83" s="1485"/>
      <c r="VHY83" s="1485"/>
      <c r="VHZ83" s="1485"/>
      <c r="VIA83" s="1485"/>
      <c r="VIB83" s="1485"/>
      <c r="VIC83" s="1485"/>
      <c r="VID83" s="1485"/>
      <c r="VIE83" s="1485"/>
      <c r="VIF83" s="1485"/>
      <c r="VIG83" s="1485"/>
      <c r="VIH83" s="1485"/>
      <c r="VII83" s="1485"/>
      <c r="VIJ83" s="1485"/>
      <c r="VIK83" s="1485"/>
      <c r="VIL83" s="1485"/>
      <c r="VIM83" s="1485"/>
      <c r="VIN83" s="1485"/>
      <c r="VIO83" s="1485"/>
      <c r="VIP83" s="1485"/>
      <c r="VIQ83" s="1485"/>
      <c r="VIR83" s="1485"/>
      <c r="VIS83" s="1485"/>
      <c r="VIT83" s="1485"/>
      <c r="VIU83" s="1485"/>
      <c r="VIV83" s="1485"/>
      <c r="VIW83" s="1485"/>
      <c r="VIX83" s="1485"/>
      <c r="VIY83" s="1485"/>
      <c r="VIZ83" s="1485"/>
      <c r="VJA83" s="1485"/>
      <c r="VJB83" s="1485"/>
      <c r="VJC83" s="1485"/>
      <c r="VJD83" s="1485"/>
      <c r="VJE83" s="1485"/>
      <c r="VJF83" s="1485"/>
      <c r="VJG83" s="1485"/>
      <c r="VJH83" s="1485"/>
      <c r="VJI83" s="1485"/>
      <c r="VJJ83" s="1485"/>
      <c r="VJK83" s="1485"/>
      <c r="VJL83" s="1485"/>
      <c r="VJM83" s="1485"/>
      <c r="VJN83" s="1485"/>
      <c r="VJO83" s="1485"/>
      <c r="VJP83" s="1485"/>
      <c r="VJQ83" s="1485"/>
      <c r="VJR83" s="1485"/>
      <c r="VJS83" s="1485"/>
      <c r="VJT83" s="1485"/>
      <c r="VJU83" s="1485"/>
      <c r="VJV83" s="1485"/>
      <c r="VJW83" s="1485"/>
      <c r="VJX83" s="1485"/>
      <c r="VJY83" s="1485"/>
      <c r="VJZ83" s="1485"/>
      <c r="VKA83" s="1485"/>
      <c r="VKB83" s="1485"/>
      <c r="VKC83" s="1485"/>
      <c r="VKD83" s="1485"/>
      <c r="VKE83" s="1485"/>
      <c r="VKF83" s="1485"/>
      <c r="VKG83" s="1485"/>
      <c r="VKH83" s="1485"/>
      <c r="VKI83" s="1485"/>
      <c r="VKJ83" s="1485"/>
      <c r="VKK83" s="1485"/>
      <c r="VKL83" s="1485"/>
      <c r="VKM83" s="1485"/>
      <c r="VKN83" s="1485"/>
      <c r="VKO83" s="1485"/>
      <c r="VKP83" s="1485"/>
      <c r="VKQ83" s="1485"/>
      <c r="VKR83" s="1485"/>
      <c r="VKS83" s="1485"/>
      <c r="VKT83" s="1485"/>
      <c r="VKU83" s="1485"/>
      <c r="VKV83" s="1485"/>
      <c r="VKW83" s="1485"/>
      <c r="VKX83" s="1485"/>
      <c r="VKY83" s="1485"/>
      <c r="VKZ83" s="1485"/>
      <c r="VLA83" s="1485"/>
      <c r="VLB83" s="1485"/>
      <c r="VLC83" s="1485"/>
      <c r="VLD83" s="1485"/>
      <c r="VLE83" s="1485"/>
      <c r="VLF83" s="1485"/>
      <c r="VLG83" s="1485"/>
      <c r="VLH83" s="1485"/>
      <c r="VLI83" s="1485"/>
      <c r="VLJ83" s="1485"/>
      <c r="VLK83" s="1485"/>
      <c r="VLL83" s="1485"/>
      <c r="VLM83" s="1485"/>
      <c r="VLN83" s="1485"/>
      <c r="VLO83" s="1485"/>
      <c r="VLP83" s="1485"/>
      <c r="VLQ83" s="1485"/>
      <c r="VLR83" s="1485"/>
      <c r="VLS83" s="1485"/>
      <c r="VLT83" s="1485"/>
      <c r="VLU83" s="1485"/>
      <c r="VLV83" s="1485"/>
      <c r="VLW83" s="1485"/>
      <c r="VLX83" s="1485"/>
      <c r="VLY83" s="1485"/>
      <c r="VLZ83" s="1485"/>
      <c r="VMA83" s="1485"/>
      <c r="VMB83" s="1485"/>
      <c r="VMC83" s="1485"/>
      <c r="VMD83" s="1485"/>
      <c r="VME83" s="1485"/>
      <c r="VMF83" s="1485"/>
      <c r="VMG83" s="1485"/>
      <c r="VMH83" s="1485"/>
      <c r="VMI83" s="1485"/>
      <c r="VMJ83" s="1485"/>
      <c r="VMK83" s="1485"/>
      <c r="VML83" s="1485"/>
      <c r="VMM83" s="1485"/>
      <c r="VMN83" s="1485"/>
      <c r="VMO83" s="1485"/>
      <c r="VMP83" s="1485"/>
      <c r="VMQ83" s="1485"/>
      <c r="VMR83" s="1485"/>
      <c r="VMS83" s="1485"/>
      <c r="VMT83" s="1485"/>
      <c r="VMU83" s="1485"/>
      <c r="VMV83" s="1485"/>
      <c r="VMW83" s="1485"/>
      <c r="VMX83" s="1485"/>
      <c r="VMY83" s="1485"/>
      <c r="VMZ83" s="1485"/>
      <c r="VNA83" s="1485"/>
      <c r="VNB83" s="1485"/>
      <c r="VNC83" s="1485"/>
      <c r="VND83" s="1485"/>
      <c r="VNE83" s="1485"/>
      <c r="VNF83" s="1485"/>
      <c r="VNG83" s="1485"/>
      <c r="VNH83" s="1485"/>
      <c r="VNI83" s="1485"/>
      <c r="VNJ83" s="1485"/>
      <c r="VNK83" s="1485"/>
      <c r="VNL83" s="1485"/>
      <c r="VNM83" s="1485"/>
      <c r="VNN83" s="1485"/>
      <c r="VNO83" s="1485"/>
      <c r="VNP83" s="1485"/>
      <c r="VNQ83" s="1485"/>
      <c r="VNR83" s="1485"/>
      <c r="VNS83" s="1485"/>
      <c r="VNT83" s="1485"/>
      <c r="VNU83" s="1485"/>
      <c r="VNV83" s="1485"/>
      <c r="VNW83" s="1485"/>
      <c r="VNX83" s="1485"/>
      <c r="VNY83" s="1485"/>
      <c r="VNZ83" s="1485"/>
      <c r="VOA83" s="1485"/>
      <c r="VOB83" s="1485"/>
      <c r="VOC83" s="1485"/>
      <c r="VOD83" s="1485"/>
      <c r="VOE83" s="1485"/>
      <c r="VOF83" s="1485"/>
      <c r="VOG83" s="1485"/>
      <c r="VOH83" s="1485"/>
      <c r="VOI83" s="1485"/>
      <c r="VOJ83" s="1485"/>
      <c r="VOK83" s="1485"/>
      <c r="VOL83" s="1485"/>
      <c r="VOM83" s="1485"/>
      <c r="VON83" s="1485"/>
      <c r="VOO83" s="1485"/>
      <c r="VOP83" s="1485"/>
      <c r="VOQ83" s="1485"/>
      <c r="VOR83" s="1485"/>
      <c r="VOS83" s="1485"/>
      <c r="VOT83" s="1485"/>
      <c r="VOU83" s="1485"/>
      <c r="VOV83" s="1485"/>
      <c r="VOW83" s="1485"/>
      <c r="VOX83" s="1485"/>
      <c r="VOY83" s="1485"/>
      <c r="VOZ83" s="1485"/>
      <c r="VPA83" s="1485"/>
      <c r="VPB83" s="1485"/>
      <c r="VPC83" s="1485"/>
      <c r="VPD83" s="1485"/>
      <c r="VPE83" s="1485"/>
      <c r="VPF83" s="1485"/>
      <c r="VPG83" s="1485"/>
      <c r="VPH83" s="1485"/>
      <c r="VPI83" s="1485"/>
      <c r="VPJ83" s="1485"/>
      <c r="VPK83" s="1485"/>
      <c r="VPL83" s="1485"/>
      <c r="VPM83" s="1485"/>
      <c r="VPN83" s="1485"/>
      <c r="VPO83" s="1485"/>
      <c r="VPP83" s="1485"/>
      <c r="VPQ83" s="1485"/>
      <c r="VPR83" s="1485"/>
      <c r="VPS83" s="1485"/>
      <c r="VPT83" s="1485"/>
      <c r="VPU83" s="1485"/>
      <c r="VPV83" s="1485"/>
      <c r="VPW83" s="1485"/>
      <c r="VPX83" s="1485"/>
      <c r="VPY83" s="1485"/>
      <c r="VPZ83" s="1485"/>
      <c r="VQA83" s="1485"/>
      <c r="VQB83" s="1485"/>
      <c r="VQC83" s="1485"/>
      <c r="VQD83" s="1485"/>
      <c r="VQE83" s="1485"/>
      <c r="VQF83" s="1485"/>
      <c r="VQG83" s="1485"/>
      <c r="VQH83" s="1485"/>
      <c r="VQI83" s="1485"/>
      <c r="VQJ83" s="1485"/>
      <c r="VQK83" s="1485"/>
      <c r="VQL83" s="1485"/>
      <c r="VQM83" s="1485"/>
      <c r="VQN83" s="1485"/>
      <c r="VQO83" s="1485"/>
      <c r="VQP83" s="1485"/>
      <c r="VQQ83" s="1485"/>
      <c r="VQR83" s="1485"/>
      <c r="VQS83" s="1485"/>
      <c r="VQT83" s="1485"/>
      <c r="VQU83" s="1485"/>
      <c r="VQV83" s="1485"/>
      <c r="VQW83" s="1485"/>
      <c r="VQX83" s="1485"/>
      <c r="VQY83" s="1485"/>
      <c r="VQZ83" s="1485"/>
      <c r="VRA83" s="1485"/>
      <c r="VRB83" s="1485"/>
      <c r="VRC83" s="1485"/>
      <c r="VRD83" s="1485"/>
      <c r="VRE83" s="1485"/>
      <c r="VRF83" s="1485"/>
      <c r="VRG83" s="1485"/>
      <c r="VRH83" s="1485"/>
      <c r="VRI83" s="1485"/>
      <c r="VRJ83" s="1485"/>
      <c r="VRK83" s="1485"/>
      <c r="VRL83" s="1485"/>
      <c r="VRM83" s="1485"/>
      <c r="VRN83" s="1485"/>
      <c r="VRO83" s="1485"/>
      <c r="VRP83" s="1485"/>
      <c r="VRQ83" s="1485"/>
      <c r="VRR83" s="1485"/>
      <c r="VRS83" s="1485"/>
      <c r="VRT83" s="1485"/>
      <c r="VRU83" s="1485"/>
      <c r="VRV83" s="1485"/>
      <c r="VRW83" s="1485"/>
      <c r="VRX83" s="1485"/>
      <c r="VRY83" s="1485"/>
      <c r="VRZ83" s="1485"/>
      <c r="VSA83" s="1485"/>
      <c r="VSB83" s="1485"/>
      <c r="VSC83" s="1485"/>
      <c r="VSD83" s="1485"/>
      <c r="VSE83" s="1485"/>
      <c r="VSF83" s="1485"/>
      <c r="VSG83" s="1485"/>
      <c r="VSH83" s="1485"/>
      <c r="VSI83" s="1485"/>
      <c r="VSJ83" s="1485"/>
      <c r="VSK83" s="1485"/>
      <c r="VSL83" s="1485"/>
      <c r="VSM83" s="1485"/>
      <c r="VSN83" s="1485"/>
      <c r="VSO83" s="1485"/>
      <c r="VSP83" s="1485"/>
      <c r="VSQ83" s="1485"/>
      <c r="VSR83" s="1485"/>
      <c r="VSS83" s="1485"/>
      <c r="VST83" s="1485"/>
      <c r="VSU83" s="1485"/>
      <c r="VSV83" s="1485"/>
      <c r="VSW83" s="1485"/>
      <c r="VSX83" s="1485"/>
      <c r="VSY83" s="1485"/>
      <c r="VSZ83" s="1485"/>
      <c r="VTA83" s="1485"/>
      <c r="VTB83" s="1485"/>
      <c r="VTC83" s="1485"/>
      <c r="VTD83" s="1485"/>
      <c r="VTE83" s="1485"/>
      <c r="VTF83" s="1485"/>
      <c r="VTG83" s="1485"/>
      <c r="VTH83" s="1485"/>
      <c r="VTI83" s="1485"/>
      <c r="VTJ83" s="1485"/>
      <c r="VTK83" s="1485"/>
      <c r="VTL83" s="1485"/>
      <c r="VTM83" s="1485"/>
      <c r="VTN83" s="1485"/>
      <c r="VTO83" s="1485"/>
      <c r="VTP83" s="1485"/>
      <c r="VTQ83" s="1485"/>
      <c r="VTR83" s="1485"/>
      <c r="VTS83" s="1485"/>
      <c r="VTT83" s="1485"/>
      <c r="VTU83" s="1485"/>
      <c r="VTV83" s="1485"/>
      <c r="VTW83" s="1485"/>
      <c r="VTX83" s="1485"/>
      <c r="VTY83" s="1485"/>
      <c r="VTZ83" s="1485"/>
      <c r="VUA83" s="1485"/>
      <c r="VUB83" s="1485"/>
      <c r="VUC83" s="1485"/>
      <c r="VUD83" s="1485"/>
      <c r="VUE83" s="1485"/>
      <c r="VUF83" s="1485"/>
      <c r="VUG83" s="1485"/>
      <c r="VUH83" s="1485"/>
      <c r="VUI83" s="1485"/>
      <c r="VUJ83" s="1485"/>
      <c r="VUK83" s="1485"/>
      <c r="VUL83" s="1485"/>
      <c r="VUM83" s="1485"/>
      <c r="VUN83" s="1485"/>
      <c r="VUO83" s="1485"/>
      <c r="VUP83" s="1485"/>
      <c r="VUQ83" s="1485"/>
      <c r="VUR83" s="1485"/>
      <c r="VUS83" s="1485"/>
      <c r="VUT83" s="1485"/>
      <c r="VUU83" s="1485"/>
      <c r="VUV83" s="1485"/>
      <c r="VUW83" s="1485"/>
      <c r="VUX83" s="1485"/>
      <c r="VUY83" s="1485"/>
      <c r="VUZ83" s="1485"/>
      <c r="VVA83" s="1485"/>
      <c r="VVB83" s="1485"/>
      <c r="VVC83" s="1485"/>
      <c r="VVD83" s="1485"/>
      <c r="VVE83" s="1485"/>
      <c r="VVF83" s="1485"/>
      <c r="VVG83" s="1485"/>
      <c r="VVH83" s="1485"/>
      <c r="VVI83" s="1485"/>
      <c r="VVJ83" s="1485"/>
      <c r="VVK83" s="1485"/>
      <c r="VVL83" s="1485"/>
      <c r="VVM83" s="1485"/>
      <c r="VVN83" s="1485"/>
      <c r="VVO83" s="1485"/>
      <c r="VVP83" s="1485"/>
      <c r="VVQ83" s="1485"/>
      <c r="VVR83" s="1485"/>
      <c r="VVS83" s="1485"/>
      <c r="VVT83" s="1485"/>
      <c r="VVU83" s="1485"/>
      <c r="VVV83" s="1485"/>
      <c r="VVW83" s="1485"/>
      <c r="VVX83" s="1485"/>
      <c r="VVY83" s="1485"/>
      <c r="VVZ83" s="1485"/>
      <c r="VWA83" s="1485"/>
      <c r="VWB83" s="1485"/>
      <c r="VWC83" s="1485"/>
      <c r="VWD83" s="1485"/>
      <c r="VWE83" s="1485"/>
      <c r="VWF83" s="1485"/>
      <c r="VWG83" s="1485"/>
      <c r="VWH83" s="1485"/>
      <c r="VWI83" s="1485"/>
      <c r="VWJ83" s="1485"/>
      <c r="VWK83" s="1485"/>
      <c r="VWL83" s="1485"/>
      <c r="VWM83" s="1485"/>
      <c r="VWN83" s="1485"/>
      <c r="VWO83" s="1485"/>
      <c r="VWP83" s="1485"/>
      <c r="VWQ83" s="1485"/>
      <c r="VWR83" s="1485"/>
      <c r="VWS83" s="1485"/>
      <c r="VWT83" s="1485"/>
      <c r="VWU83" s="1485"/>
      <c r="VWV83" s="1485"/>
      <c r="VWW83" s="1485"/>
      <c r="VWX83" s="1485"/>
      <c r="VWY83" s="1485"/>
      <c r="VWZ83" s="1485"/>
      <c r="VXA83" s="1485"/>
      <c r="VXB83" s="1485"/>
      <c r="VXC83" s="1485"/>
      <c r="VXD83" s="1485"/>
      <c r="VXE83" s="1485"/>
      <c r="VXF83" s="1485"/>
      <c r="VXG83" s="1485"/>
      <c r="VXH83" s="1485"/>
      <c r="VXI83" s="1485"/>
      <c r="VXJ83" s="1485"/>
      <c r="VXK83" s="1485"/>
      <c r="VXL83" s="1485"/>
      <c r="VXM83" s="1485"/>
      <c r="VXN83" s="1485"/>
      <c r="VXO83" s="1485"/>
      <c r="VXP83" s="1485"/>
      <c r="VXQ83" s="1485"/>
      <c r="VXR83" s="1485"/>
      <c r="VXS83" s="1485"/>
      <c r="VXT83" s="1485"/>
      <c r="VXU83" s="1485"/>
      <c r="VXV83" s="1485"/>
      <c r="VXW83" s="1485"/>
      <c r="VXX83" s="1485"/>
      <c r="VXY83" s="1485"/>
      <c r="VXZ83" s="1485"/>
      <c r="VYA83" s="1485"/>
      <c r="VYB83" s="1485"/>
      <c r="VYC83" s="1485"/>
      <c r="VYD83" s="1485"/>
      <c r="VYE83" s="1485"/>
      <c r="VYF83" s="1485"/>
      <c r="VYG83" s="1485"/>
      <c r="VYH83" s="1485"/>
      <c r="VYI83" s="1485"/>
      <c r="VYJ83" s="1485"/>
      <c r="VYK83" s="1485"/>
      <c r="VYL83" s="1485"/>
      <c r="VYM83" s="1485"/>
      <c r="VYN83" s="1485"/>
      <c r="VYO83" s="1485"/>
      <c r="VYP83" s="1485"/>
      <c r="VYQ83" s="1485"/>
      <c r="VYR83" s="1485"/>
      <c r="VYS83" s="1485"/>
      <c r="VYT83" s="1485"/>
      <c r="VYU83" s="1485"/>
      <c r="VYV83" s="1485"/>
      <c r="VYW83" s="1485"/>
      <c r="VYX83" s="1485"/>
      <c r="VYY83" s="1485"/>
      <c r="VYZ83" s="1485"/>
      <c r="VZA83" s="1485"/>
      <c r="VZB83" s="1485"/>
      <c r="VZC83" s="1485"/>
      <c r="VZD83" s="1485"/>
      <c r="VZE83" s="1485"/>
      <c r="VZF83" s="1485"/>
      <c r="VZG83" s="1485"/>
      <c r="VZH83" s="1485"/>
      <c r="VZI83" s="1485"/>
      <c r="VZJ83" s="1485"/>
      <c r="VZK83" s="1485"/>
      <c r="VZL83" s="1485"/>
      <c r="VZM83" s="1485"/>
      <c r="VZN83" s="1485"/>
      <c r="VZO83" s="1485"/>
      <c r="VZP83" s="1485"/>
      <c r="VZQ83" s="1485"/>
      <c r="VZR83" s="1485"/>
      <c r="VZS83" s="1485"/>
      <c r="VZT83" s="1485"/>
      <c r="VZU83" s="1485"/>
      <c r="VZV83" s="1485"/>
      <c r="VZW83" s="1485"/>
      <c r="VZX83" s="1485"/>
      <c r="VZY83" s="1485"/>
      <c r="VZZ83" s="1485"/>
      <c r="WAA83" s="1485"/>
      <c r="WAB83" s="1485"/>
      <c r="WAC83" s="1485"/>
      <c r="WAD83" s="1485"/>
      <c r="WAE83" s="1485"/>
      <c r="WAF83" s="1485"/>
      <c r="WAG83" s="1485"/>
      <c r="WAH83" s="1485"/>
      <c r="WAI83" s="1485"/>
      <c r="WAJ83" s="1485"/>
      <c r="WAK83" s="1485"/>
      <c r="WAL83" s="1485"/>
      <c r="WAM83" s="1485"/>
      <c r="WAN83" s="1485"/>
      <c r="WAO83" s="1485"/>
      <c r="WAP83" s="1485"/>
      <c r="WAQ83" s="1485"/>
      <c r="WAR83" s="1485"/>
      <c r="WAS83" s="1485"/>
      <c r="WAT83" s="1485"/>
      <c r="WAU83" s="1485"/>
      <c r="WAV83" s="1485"/>
      <c r="WAW83" s="1485"/>
      <c r="WAX83" s="1485"/>
      <c r="WAY83" s="1485"/>
      <c r="WAZ83" s="1485"/>
      <c r="WBA83" s="1485"/>
      <c r="WBB83" s="1485"/>
      <c r="WBC83" s="1485"/>
      <c r="WBD83" s="1485"/>
      <c r="WBE83" s="1485"/>
      <c r="WBF83" s="1485"/>
      <c r="WBG83" s="1485"/>
      <c r="WBH83" s="1485"/>
      <c r="WBI83" s="1485"/>
      <c r="WBJ83" s="1485"/>
      <c r="WBK83" s="1485"/>
      <c r="WBL83" s="1485"/>
      <c r="WBM83" s="1485"/>
      <c r="WBN83" s="1485"/>
      <c r="WBO83" s="1485"/>
      <c r="WBP83" s="1485"/>
      <c r="WBQ83" s="1485"/>
      <c r="WBR83" s="1485"/>
      <c r="WBS83" s="1485"/>
      <c r="WBT83" s="1485"/>
      <c r="WBU83" s="1485"/>
      <c r="WBV83" s="1485"/>
      <c r="WBW83" s="1485"/>
      <c r="WBX83" s="1485"/>
      <c r="WBY83" s="1485"/>
      <c r="WBZ83" s="1485"/>
      <c r="WCA83" s="1485"/>
      <c r="WCB83" s="1485"/>
      <c r="WCC83" s="1485"/>
      <c r="WCD83" s="1485"/>
      <c r="WCE83" s="1485"/>
      <c r="WCF83" s="1485"/>
      <c r="WCG83" s="1485"/>
      <c r="WCH83" s="1485"/>
      <c r="WCI83" s="1485"/>
      <c r="WCJ83" s="1485"/>
      <c r="WCK83" s="1485"/>
      <c r="WCL83" s="1485"/>
      <c r="WCM83" s="1485"/>
      <c r="WCN83" s="1485"/>
      <c r="WCO83" s="1485"/>
      <c r="WCP83" s="1485"/>
      <c r="WCQ83" s="1485"/>
      <c r="WCR83" s="1485"/>
      <c r="WCS83" s="1485"/>
      <c r="WCT83" s="1485"/>
      <c r="WCU83" s="1485"/>
      <c r="WCV83" s="1485"/>
      <c r="WCW83" s="1485"/>
      <c r="WCX83" s="1485"/>
      <c r="WCY83" s="1485"/>
      <c r="WCZ83" s="1485"/>
      <c r="WDA83" s="1485"/>
      <c r="WDB83" s="1485"/>
      <c r="WDC83" s="1485"/>
      <c r="WDD83" s="1485"/>
      <c r="WDE83" s="1485"/>
      <c r="WDF83" s="1485"/>
      <c r="WDG83" s="1485"/>
      <c r="WDH83" s="1485"/>
      <c r="WDI83" s="1485"/>
      <c r="WDJ83" s="1485"/>
      <c r="WDK83" s="1485"/>
      <c r="WDL83" s="1485"/>
      <c r="WDM83" s="1485"/>
      <c r="WDN83" s="1485"/>
      <c r="WDO83" s="1485"/>
      <c r="WDP83" s="1485"/>
      <c r="WDQ83" s="1485"/>
      <c r="WDR83" s="1485"/>
      <c r="WDS83" s="1485"/>
      <c r="WDT83" s="1485"/>
      <c r="WDU83" s="1485"/>
      <c r="WDV83" s="1485"/>
      <c r="WDW83" s="1485"/>
      <c r="WDX83" s="1485"/>
      <c r="WDY83" s="1485"/>
      <c r="WDZ83" s="1485"/>
      <c r="WEA83" s="1485"/>
      <c r="WEB83" s="1485"/>
      <c r="WEC83" s="1485"/>
      <c r="WED83" s="1485"/>
      <c r="WEE83" s="1485"/>
      <c r="WEF83" s="1485"/>
      <c r="WEG83" s="1485"/>
      <c r="WEH83" s="1485"/>
      <c r="WEI83" s="1485"/>
      <c r="WEJ83" s="1485"/>
      <c r="WEK83" s="1485"/>
      <c r="WEL83" s="1485"/>
      <c r="WEM83" s="1485"/>
      <c r="WEN83" s="1485"/>
      <c r="WEO83" s="1485"/>
      <c r="WEP83" s="1485"/>
      <c r="WEQ83" s="1485"/>
      <c r="WER83" s="1485"/>
      <c r="WES83" s="1485"/>
      <c r="WET83" s="1485"/>
      <c r="WEU83" s="1485"/>
      <c r="WEV83" s="1485"/>
      <c r="WEW83" s="1485"/>
      <c r="WEX83" s="1485"/>
      <c r="WEY83" s="1485"/>
      <c r="WEZ83" s="1485"/>
      <c r="WFA83" s="1485"/>
      <c r="WFB83" s="1485"/>
      <c r="WFC83" s="1485"/>
      <c r="WFD83" s="1485"/>
      <c r="WFE83" s="1485"/>
      <c r="WFF83" s="1485"/>
      <c r="WFG83" s="1485"/>
      <c r="WFH83" s="1485"/>
      <c r="WFI83" s="1485"/>
      <c r="WFJ83" s="1485"/>
      <c r="WFK83" s="1485"/>
      <c r="WFL83" s="1485"/>
      <c r="WFM83" s="1485"/>
      <c r="WFN83" s="1485"/>
      <c r="WFO83" s="1485"/>
      <c r="WFP83" s="1485"/>
      <c r="WFQ83" s="1485"/>
      <c r="WFR83" s="1485"/>
      <c r="WFS83" s="1485"/>
      <c r="WFT83" s="1485"/>
      <c r="WFU83" s="1485"/>
      <c r="WFV83" s="1485"/>
      <c r="WFW83" s="1485"/>
      <c r="WFX83" s="1485"/>
      <c r="WFY83" s="1485"/>
      <c r="WFZ83" s="1485"/>
      <c r="WGA83" s="1485"/>
      <c r="WGB83" s="1485"/>
      <c r="WGC83" s="1485"/>
      <c r="WGD83" s="1485"/>
      <c r="WGE83" s="1485"/>
      <c r="WGF83" s="1485"/>
      <c r="WGG83" s="1485"/>
      <c r="WGH83" s="1485"/>
      <c r="WGI83" s="1485"/>
      <c r="WGJ83" s="1485"/>
      <c r="WGK83" s="1485"/>
      <c r="WGL83" s="1485"/>
      <c r="WGM83" s="1485"/>
      <c r="WGN83" s="1485"/>
      <c r="WGO83" s="1485"/>
      <c r="WGP83" s="1485"/>
      <c r="WGQ83" s="1485"/>
      <c r="WGR83" s="1485"/>
      <c r="WGS83" s="1485"/>
      <c r="WGT83" s="1485"/>
      <c r="WGU83" s="1485"/>
      <c r="WGV83" s="1485"/>
      <c r="WGW83" s="1485"/>
      <c r="WGX83" s="1485"/>
      <c r="WGY83" s="1485"/>
      <c r="WGZ83" s="1485"/>
      <c r="WHA83" s="1485"/>
      <c r="WHB83" s="1485"/>
      <c r="WHC83" s="1485"/>
      <c r="WHD83" s="1485"/>
      <c r="WHE83" s="1485"/>
      <c r="WHF83" s="1485"/>
      <c r="WHG83" s="1485"/>
      <c r="WHH83" s="1485"/>
      <c r="WHI83" s="1485"/>
      <c r="WHJ83" s="1485"/>
      <c r="WHK83" s="1485"/>
      <c r="WHL83" s="1485"/>
      <c r="WHM83" s="1485"/>
      <c r="WHN83" s="1485"/>
      <c r="WHO83" s="1485"/>
      <c r="WHP83" s="1485"/>
      <c r="WHQ83" s="1485"/>
      <c r="WHR83" s="1485"/>
      <c r="WHS83" s="1485"/>
      <c r="WHT83" s="1485"/>
      <c r="WHU83" s="1485"/>
      <c r="WHV83" s="1485"/>
      <c r="WHW83" s="1485"/>
      <c r="WHX83" s="1485"/>
      <c r="WHY83" s="1485"/>
      <c r="WHZ83" s="1485"/>
      <c r="WIA83" s="1485"/>
      <c r="WIB83" s="1485"/>
      <c r="WIC83" s="1485"/>
      <c r="WID83" s="1485"/>
      <c r="WIE83" s="1485"/>
      <c r="WIF83" s="1485"/>
      <c r="WIG83" s="1485"/>
      <c r="WIH83" s="1485"/>
      <c r="WII83" s="1485"/>
      <c r="WIJ83" s="1485"/>
      <c r="WIK83" s="1485"/>
      <c r="WIL83" s="1485"/>
      <c r="WIM83" s="1485"/>
      <c r="WIN83" s="1485"/>
      <c r="WIO83" s="1485"/>
      <c r="WIP83" s="1485"/>
      <c r="WIQ83" s="1485"/>
      <c r="WIR83" s="1485"/>
      <c r="WIS83" s="1485"/>
      <c r="WIT83" s="1485"/>
      <c r="WIU83" s="1485"/>
      <c r="WIV83" s="1485"/>
      <c r="WIW83" s="1485"/>
      <c r="WIX83" s="1485"/>
      <c r="WIY83" s="1485"/>
      <c r="WIZ83" s="1485"/>
      <c r="WJA83" s="1485"/>
      <c r="WJB83" s="1485"/>
      <c r="WJC83" s="1485"/>
      <c r="WJD83" s="1485"/>
      <c r="WJE83" s="1485"/>
      <c r="WJF83" s="1485"/>
      <c r="WJG83" s="1485"/>
      <c r="WJH83" s="1485"/>
      <c r="WJI83" s="1485"/>
      <c r="WJJ83" s="1485"/>
      <c r="WJK83" s="1485"/>
      <c r="WJL83" s="1485"/>
      <c r="WJM83" s="1485"/>
      <c r="WJN83" s="1485"/>
      <c r="WJO83" s="1485"/>
      <c r="WJP83" s="1485"/>
      <c r="WJQ83" s="1485"/>
      <c r="WJR83" s="1485"/>
      <c r="WJS83" s="1485"/>
      <c r="WJT83" s="1485"/>
      <c r="WJU83" s="1485"/>
      <c r="WJV83" s="1485"/>
      <c r="WJW83" s="1485"/>
      <c r="WJX83" s="1485"/>
      <c r="WJY83" s="1485"/>
      <c r="WJZ83" s="1485"/>
      <c r="WKA83" s="1485"/>
      <c r="WKB83" s="1485"/>
      <c r="WKC83" s="1485"/>
      <c r="WKD83" s="1485"/>
      <c r="WKE83" s="1485"/>
      <c r="WKF83" s="1485"/>
      <c r="WKG83" s="1485"/>
      <c r="WKH83" s="1485"/>
      <c r="WKI83" s="1485"/>
      <c r="WKJ83" s="1485"/>
      <c r="WKK83" s="1485"/>
      <c r="WKL83" s="1485"/>
      <c r="WKM83" s="1485"/>
      <c r="WKN83" s="1485"/>
      <c r="WKO83" s="1485"/>
      <c r="WKP83" s="1485"/>
      <c r="WKQ83" s="1485"/>
      <c r="WKR83" s="1485"/>
      <c r="WKS83" s="1485"/>
      <c r="WKT83" s="1485"/>
      <c r="WKU83" s="1485"/>
      <c r="WKV83" s="1485"/>
      <c r="WKW83" s="1485"/>
      <c r="WKX83" s="1485"/>
      <c r="WKY83" s="1485"/>
      <c r="WKZ83" s="1485"/>
      <c r="WLA83" s="1485"/>
      <c r="WLB83" s="1485"/>
      <c r="WLC83" s="1485"/>
      <c r="WLD83" s="1485"/>
      <c r="WLE83" s="1485"/>
      <c r="WLF83" s="1485"/>
      <c r="WLG83" s="1485"/>
      <c r="WLH83" s="1485"/>
      <c r="WLI83" s="1485"/>
      <c r="WLJ83" s="1485"/>
      <c r="WLK83" s="1485"/>
      <c r="WLL83" s="1485"/>
      <c r="WLM83" s="1485"/>
      <c r="WLN83" s="1485"/>
      <c r="WLO83" s="1485"/>
      <c r="WLP83" s="1485"/>
      <c r="WLQ83" s="1485"/>
      <c r="WLR83" s="1485"/>
      <c r="WLS83" s="1485"/>
      <c r="WLT83" s="1485"/>
      <c r="WLU83" s="1485"/>
      <c r="WLV83" s="1485"/>
      <c r="WLW83" s="1485"/>
      <c r="WLX83" s="1485"/>
      <c r="WLY83" s="1485"/>
      <c r="WLZ83" s="1485"/>
      <c r="WMA83" s="1485"/>
      <c r="WMB83" s="1485"/>
      <c r="WMC83" s="1485"/>
      <c r="WMD83" s="1485"/>
      <c r="WME83" s="1485"/>
      <c r="WMF83" s="1485"/>
      <c r="WMG83" s="1485"/>
      <c r="WMH83" s="1485"/>
      <c r="WMI83" s="1485"/>
      <c r="WMJ83" s="1485"/>
      <c r="WMK83" s="1485"/>
      <c r="WML83" s="1485"/>
      <c r="WMM83" s="1485"/>
      <c r="WMN83" s="1485"/>
      <c r="WMO83" s="1485"/>
      <c r="WMP83" s="1485"/>
      <c r="WMQ83" s="1485"/>
      <c r="WMR83" s="1485"/>
      <c r="WMS83" s="1485"/>
      <c r="WMT83" s="1485"/>
      <c r="WMU83" s="1485"/>
      <c r="WMV83" s="1485"/>
      <c r="WMW83" s="1485"/>
      <c r="WMX83" s="1485"/>
      <c r="WMY83" s="1485"/>
      <c r="WMZ83" s="1485"/>
      <c r="WNA83" s="1485"/>
      <c r="WNB83" s="1485"/>
      <c r="WNC83" s="1485"/>
      <c r="WND83" s="1485"/>
      <c r="WNE83" s="1485"/>
      <c r="WNF83" s="1485"/>
      <c r="WNG83" s="1485"/>
      <c r="WNH83" s="1485"/>
      <c r="WNI83" s="1485"/>
      <c r="WNJ83" s="1485"/>
      <c r="WNK83" s="1485"/>
      <c r="WNL83" s="1485"/>
      <c r="WNM83" s="1485"/>
      <c r="WNN83" s="1485"/>
      <c r="WNO83" s="1485"/>
      <c r="WNP83" s="1485"/>
      <c r="WNQ83" s="1485"/>
      <c r="WNR83" s="1485"/>
      <c r="WNS83" s="1485"/>
      <c r="WNT83" s="1485"/>
      <c r="WNU83" s="1485"/>
      <c r="WNV83" s="1485"/>
      <c r="WNW83" s="1485"/>
      <c r="WNX83" s="1485"/>
      <c r="WNY83" s="1485"/>
      <c r="WNZ83" s="1485"/>
      <c r="WOA83" s="1485"/>
      <c r="WOB83" s="1485"/>
      <c r="WOC83" s="1485"/>
      <c r="WOD83" s="1485"/>
      <c r="WOE83" s="1485"/>
      <c r="WOF83" s="1485"/>
      <c r="WOG83" s="1485"/>
      <c r="WOH83" s="1485"/>
      <c r="WOI83" s="1485"/>
      <c r="WOJ83" s="1485"/>
      <c r="WOK83" s="1485"/>
      <c r="WOL83" s="1485"/>
      <c r="WOM83" s="1485"/>
      <c r="WON83" s="1485"/>
      <c r="WOO83" s="1485"/>
      <c r="WOP83" s="1485"/>
      <c r="WOQ83" s="1485"/>
      <c r="WOR83" s="1485"/>
      <c r="WOS83" s="1485"/>
      <c r="WOT83" s="1485"/>
      <c r="WOU83" s="1485"/>
      <c r="WOV83" s="1485"/>
      <c r="WOW83" s="1485"/>
      <c r="WOX83" s="1485"/>
      <c r="WOY83" s="1485"/>
      <c r="WOZ83" s="1485"/>
      <c r="WPA83" s="1485"/>
      <c r="WPB83" s="1485"/>
      <c r="WPC83" s="1485"/>
      <c r="WPD83" s="1485"/>
      <c r="WPE83" s="1485"/>
      <c r="WPF83" s="1485"/>
      <c r="WPG83" s="1485"/>
      <c r="WPH83" s="1485"/>
      <c r="WPI83" s="1485"/>
      <c r="WPJ83" s="1485"/>
      <c r="WPK83" s="1485"/>
      <c r="WPL83" s="1485"/>
      <c r="WPM83" s="1485"/>
      <c r="WPN83" s="1485"/>
      <c r="WPO83" s="1485"/>
      <c r="WPP83" s="1485"/>
      <c r="WPQ83" s="1485"/>
      <c r="WPR83" s="1485"/>
      <c r="WPS83" s="1485"/>
      <c r="WPT83" s="1485"/>
      <c r="WPU83" s="1485"/>
      <c r="WPV83" s="1485"/>
      <c r="WPW83" s="1485"/>
      <c r="WPX83" s="1485"/>
      <c r="WPY83" s="1485"/>
      <c r="WPZ83" s="1485"/>
      <c r="WQA83" s="1485"/>
      <c r="WQB83" s="1485"/>
      <c r="WQC83" s="1485"/>
      <c r="WQD83" s="1485"/>
      <c r="WQE83" s="1485"/>
      <c r="WQF83" s="1485"/>
      <c r="WQG83" s="1485"/>
      <c r="WQH83" s="1485"/>
      <c r="WQI83" s="1485"/>
      <c r="WQJ83" s="1485"/>
      <c r="WQK83" s="1485"/>
      <c r="WQL83" s="1485"/>
      <c r="WQM83" s="1485"/>
      <c r="WQN83" s="1485"/>
      <c r="WQO83" s="1485"/>
      <c r="WQP83" s="1485"/>
      <c r="WQQ83" s="1485"/>
      <c r="WQR83" s="1485"/>
      <c r="WQS83" s="1485"/>
      <c r="WQT83" s="1485"/>
      <c r="WQU83" s="1485"/>
      <c r="WQV83" s="1485"/>
      <c r="WQW83" s="1485"/>
      <c r="WQX83" s="1485"/>
      <c r="WQY83" s="1485"/>
      <c r="WQZ83" s="1485"/>
      <c r="WRA83" s="1485"/>
      <c r="WRB83" s="1485"/>
      <c r="WRC83" s="1485"/>
      <c r="WRD83" s="1485"/>
      <c r="WRE83" s="1485"/>
      <c r="WRF83" s="1485"/>
      <c r="WRG83" s="1485"/>
      <c r="WRH83" s="1485"/>
      <c r="WRI83" s="1485"/>
      <c r="WRJ83" s="1485"/>
      <c r="WRK83" s="1485"/>
      <c r="WRL83" s="1485"/>
      <c r="WRM83" s="1485"/>
      <c r="WRN83" s="1485"/>
      <c r="WRO83" s="1485"/>
      <c r="WRP83" s="1485"/>
      <c r="WRQ83" s="1485"/>
      <c r="WRR83" s="1485"/>
      <c r="WRS83" s="1485"/>
      <c r="WRT83" s="1485"/>
      <c r="WRU83" s="1485"/>
      <c r="WRV83" s="1485"/>
      <c r="WRW83" s="1485"/>
      <c r="WRX83" s="1485"/>
      <c r="WRY83" s="1485"/>
      <c r="WRZ83" s="1485"/>
      <c r="WSA83" s="1485"/>
      <c r="WSB83" s="1485"/>
      <c r="WSC83" s="1485"/>
      <c r="WSD83" s="1485"/>
      <c r="WSE83" s="1485"/>
      <c r="WSF83" s="1485"/>
      <c r="WSG83" s="1485"/>
      <c r="WSH83" s="1485"/>
      <c r="WSI83" s="1485"/>
      <c r="WSJ83" s="1485"/>
      <c r="WSK83" s="1485"/>
      <c r="WSL83" s="1485"/>
      <c r="WSM83" s="1485"/>
      <c r="WSN83" s="1485"/>
      <c r="WSO83" s="1485"/>
      <c r="WSP83" s="1485"/>
      <c r="WSQ83" s="1485"/>
      <c r="WSR83" s="1485"/>
      <c r="WSS83" s="1485"/>
      <c r="WST83" s="1485"/>
      <c r="WSU83" s="1485"/>
      <c r="WSV83" s="1485"/>
      <c r="WSW83" s="1485"/>
      <c r="WSX83" s="1485"/>
      <c r="WSY83" s="1485"/>
      <c r="WSZ83" s="1485"/>
      <c r="WTA83" s="1485"/>
      <c r="WTB83" s="1485"/>
      <c r="WTC83" s="1485"/>
      <c r="WTD83" s="1485"/>
      <c r="WTE83" s="1485"/>
      <c r="WTF83" s="1485"/>
      <c r="WTG83" s="1485"/>
      <c r="WTH83" s="1485"/>
      <c r="WTI83" s="1485"/>
      <c r="WTJ83" s="1485"/>
      <c r="WTK83" s="1485"/>
      <c r="WTL83" s="1485"/>
      <c r="WTM83" s="1485"/>
      <c r="WTN83" s="1485"/>
      <c r="WTO83" s="1485"/>
      <c r="WTP83" s="1485"/>
      <c r="WTQ83" s="1485"/>
      <c r="WTR83" s="1485"/>
      <c r="WTS83" s="1485"/>
      <c r="WTT83" s="1485"/>
      <c r="WTU83" s="1485"/>
      <c r="WTV83" s="1485"/>
      <c r="WTW83" s="1485"/>
      <c r="WTX83" s="1485"/>
      <c r="WTY83" s="1485"/>
      <c r="WTZ83" s="1485"/>
      <c r="WUA83" s="1485"/>
      <c r="WUB83" s="1485"/>
      <c r="WUC83" s="1485"/>
      <c r="WUD83" s="1485"/>
      <c r="WUE83" s="1485"/>
      <c r="WUF83" s="1485"/>
      <c r="WUG83" s="1485"/>
      <c r="WUH83" s="1485"/>
      <c r="WUI83" s="1485"/>
      <c r="WUJ83" s="1485"/>
      <c r="WUK83" s="1485"/>
      <c r="WUL83" s="1485"/>
      <c r="WUM83" s="1485"/>
      <c r="WUN83" s="1485"/>
      <c r="WUO83" s="1485"/>
      <c r="WUP83" s="1485"/>
      <c r="WUQ83" s="1485"/>
      <c r="WUR83" s="1485"/>
      <c r="WUS83" s="1485"/>
      <c r="WUT83" s="1485"/>
      <c r="WUU83" s="1485"/>
      <c r="WUV83" s="1485"/>
      <c r="WUW83" s="1485"/>
      <c r="WUX83" s="1485"/>
      <c r="WUY83" s="1485"/>
      <c r="WUZ83" s="1485"/>
      <c r="WVA83" s="1485"/>
      <c r="WVB83" s="1485"/>
      <c r="WVC83" s="1485"/>
      <c r="WVD83" s="1485"/>
      <c r="WVE83" s="1485"/>
      <c r="WVF83" s="1485"/>
      <c r="WVG83" s="1485"/>
      <c r="WVH83" s="1485"/>
      <c r="WVI83" s="1485"/>
      <c r="WVJ83" s="1485"/>
      <c r="WVK83" s="1485"/>
      <c r="WVL83" s="1485"/>
      <c r="WVM83" s="1485"/>
      <c r="WVN83" s="1485"/>
      <c r="WVO83" s="1485"/>
      <c r="WVP83" s="1485"/>
      <c r="WVQ83" s="1485"/>
      <c r="WVR83" s="1485"/>
      <c r="WVS83" s="1485"/>
      <c r="WVT83" s="1485"/>
      <c r="WVU83" s="1485"/>
      <c r="WVV83" s="1485"/>
      <c r="WVW83" s="1485"/>
      <c r="WVX83" s="1485"/>
      <c r="WVY83" s="1485"/>
      <c r="WVZ83" s="1485"/>
      <c r="WWA83" s="1485"/>
      <c r="WWB83" s="1485"/>
      <c r="WWC83" s="1485"/>
    </row>
  </sheetData>
  <mergeCells count="43">
    <mergeCell ref="E47:K47"/>
    <mergeCell ref="C43:C46"/>
    <mergeCell ref="D43:D46"/>
    <mergeCell ref="E43:H43"/>
    <mergeCell ref="I43:K43"/>
    <mergeCell ref="M43:M46"/>
    <mergeCell ref="E44:E46"/>
    <mergeCell ref="F44:F46"/>
    <mergeCell ref="G44:G46"/>
    <mergeCell ref="H44:H46"/>
    <mergeCell ref="I44:I46"/>
    <mergeCell ref="J44:J46"/>
    <mergeCell ref="K44:K46"/>
    <mergeCell ref="G34:H34"/>
    <mergeCell ref="G37:H37"/>
    <mergeCell ref="I31:J31"/>
    <mergeCell ref="I32:J32"/>
    <mergeCell ref="I33:J33"/>
    <mergeCell ref="I34:J34"/>
    <mergeCell ref="I37:J37"/>
    <mergeCell ref="K26:K27"/>
    <mergeCell ref="M26:M27"/>
    <mergeCell ref="G31:H31"/>
    <mergeCell ref="G32:H32"/>
    <mergeCell ref="G33:H33"/>
    <mergeCell ref="C26:C27"/>
    <mergeCell ref="D26:D27"/>
    <mergeCell ref="E26:F27"/>
    <mergeCell ref="G26:H27"/>
    <mergeCell ref="I26:J27"/>
    <mergeCell ref="J6:J8"/>
    <mergeCell ref="K6:K8"/>
    <mergeCell ref="M5:M8"/>
    <mergeCell ref="E9:K9"/>
    <mergeCell ref="C5:C8"/>
    <mergeCell ref="D5:D8"/>
    <mergeCell ref="E5:H5"/>
    <mergeCell ref="I5:K5"/>
    <mergeCell ref="E6:E8"/>
    <mergeCell ref="F6:F8"/>
    <mergeCell ref="G6:G8"/>
    <mergeCell ref="H6:H8"/>
    <mergeCell ref="I6:I8"/>
  </mergeCells>
  <pageMargins left="0.6" right="0.25" top="0.53" bottom="0" header="0.25" footer="0"/>
  <pageSetup paperSize="9" scale="70" firstPageNumber="15" orientation="landscape" useFirstPageNumber="1" r:id="rId1"/>
  <headerFooter>
    <oddHeader>&amp;C&amp;"Arial Black,Regular"&amp;11&amp;P&amp;R&amp;"Arial Black,Regular"&amp;11ALHAMRA ISLAMIC PENSION FUND</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pageSetUpPr fitToPage="1"/>
  </sheetPr>
  <dimension ref="A2:Q42"/>
  <sheetViews>
    <sheetView showGridLines="0" view="pageBreakPreview" zoomScale="90" zoomScaleSheetLayoutView="90" workbookViewId="0">
      <selection activeCell="B14" sqref="B14"/>
    </sheetView>
  </sheetViews>
  <sheetFormatPr defaultColWidth="9.109375" defaultRowHeight="13.2"/>
  <cols>
    <col min="1" max="1" width="10.109375" style="1116" customWidth="1"/>
    <col min="2" max="2" width="13.5546875" style="1116" customWidth="1"/>
    <col min="3" max="3" width="5.33203125" style="1116" customWidth="1"/>
    <col min="4" max="4" width="17.33203125" style="1116" customWidth="1"/>
    <col min="5" max="5" width="19.109375" style="1116" bestFit="1" customWidth="1"/>
    <col min="6" max="6" width="19.88671875" style="1116" customWidth="1"/>
    <col min="7" max="7" width="11.88671875" style="1116" customWidth="1"/>
    <col min="8" max="8" width="11.109375" style="1116" customWidth="1"/>
    <col min="9" max="9" width="10.88671875" style="1116" customWidth="1"/>
    <col min="10" max="10" width="13.88671875" style="1116" bestFit="1" customWidth="1"/>
    <col min="11" max="11" width="14.88671875" style="1116" customWidth="1"/>
    <col min="12" max="13" width="9.109375" style="1116"/>
    <col min="14" max="14" width="1.44140625" style="1116" customWidth="1"/>
    <col min="15" max="16384" width="9.109375" style="1116"/>
  </cols>
  <sheetData>
    <row r="2" spans="1:17" ht="13.8">
      <c r="A2" s="1131" t="s">
        <v>3900</v>
      </c>
      <c r="B2" s="1089" t="s">
        <v>3915</v>
      </c>
      <c r="C2" s="896"/>
      <c r="D2" s="896"/>
      <c r="E2" s="896"/>
      <c r="F2" s="896"/>
      <c r="G2" s="1090"/>
      <c r="H2" s="896"/>
      <c r="I2" s="896"/>
      <c r="J2" s="896"/>
      <c r="K2" s="896"/>
      <c r="L2" s="896"/>
      <c r="M2" s="896"/>
      <c r="N2" s="896"/>
      <c r="O2" s="896"/>
      <c r="P2" s="896"/>
      <c r="Q2" s="896"/>
    </row>
    <row r="3" spans="1:17" ht="13.8">
      <c r="A3" s="659"/>
      <c r="B3" s="659"/>
      <c r="C3" s="659"/>
      <c r="D3" s="659"/>
      <c r="E3" s="659"/>
      <c r="F3" s="659"/>
      <c r="G3" s="659"/>
      <c r="H3" s="659"/>
      <c r="I3" s="659"/>
      <c r="J3" s="659"/>
      <c r="K3" s="659"/>
      <c r="L3" s="659"/>
      <c r="M3" s="659"/>
      <c r="N3" s="659"/>
      <c r="O3" s="659"/>
      <c r="P3" s="659"/>
      <c r="Q3" s="659"/>
    </row>
    <row r="4" spans="1:17" ht="15" customHeight="1">
      <c r="A4" s="2797" t="s">
        <v>3858</v>
      </c>
      <c r="B4" s="2805"/>
      <c r="C4" s="2798"/>
      <c r="D4" s="2766" t="s">
        <v>3859</v>
      </c>
      <c r="E4" s="2768" t="s">
        <v>3098</v>
      </c>
      <c r="F4" s="2766" t="s">
        <v>3860</v>
      </c>
      <c r="G4" s="2797" t="s">
        <v>3941</v>
      </c>
      <c r="H4" s="2798"/>
      <c r="I4" s="2789" t="s">
        <v>3920</v>
      </c>
      <c r="J4" s="2790"/>
      <c r="K4" s="2777" t="s">
        <v>3921</v>
      </c>
      <c r="L4" s="2778"/>
      <c r="M4" s="2778"/>
      <c r="N4" s="2779"/>
      <c r="O4" s="659"/>
      <c r="P4" s="659"/>
      <c r="Q4" s="659"/>
    </row>
    <row r="5" spans="1:17" ht="39.75" customHeight="1">
      <c r="A5" s="2799"/>
      <c r="B5" s="2806"/>
      <c r="C5" s="2800"/>
      <c r="D5" s="2767"/>
      <c r="E5" s="2769"/>
      <c r="F5" s="2767"/>
      <c r="G5" s="2799"/>
      <c r="H5" s="2800"/>
      <c r="I5" s="2791"/>
      <c r="J5" s="2792"/>
      <c r="K5" s="2780"/>
      <c r="L5" s="2781"/>
      <c r="M5" s="2781"/>
      <c r="N5" s="2782"/>
      <c r="O5" s="659"/>
      <c r="P5" s="659"/>
      <c r="Q5" s="659"/>
    </row>
    <row r="6" spans="1:17" ht="13.8">
      <c r="A6" s="659"/>
      <c r="B6" s="659"/>
      <c r="C6" s="1105"/>
      <c r="D6" s="1105"/>
      <c r="E6" s="1105"/>
      <c r="G6" s="2801" t="s">
        <v>3912</v>
      </c>
      <c r="H6" s="2801"/>
      <c r="I6" s="1117"/>
      <c r="J6" s="1117" t="s">
        <v>3908</v>
      </c>
      <c r="K6" s="1117"/>
      <c r="L6" s="1117"/>
      <c r="M6" s="1117"/>
      <c r="N6" s="1117"/>
      <c r="O6" s="659"/>
      <c r="P6" s="659"/>
      <c r="Q6" s="659"/>
    </row>
    <row r="7" spans="1:17" ht="13.8">
      <c r="A7" s="659"/>
      <c r="B7" s="659"/>
      <c r="C7" s="900"/>
      <c r="D7" s="900"/>
      <c r="E7" s="900"/>
      <c r="F7" s="901"/>
      <c r="G7" s="901"/>
      <c r="H7" s="901"/>
      <c r="I7" s="901"/>
      <c r="J7" s="901"/>
      <c r="K7" s="659"/>
      <c r="L7" s="659"/>
      <c r="M7" s="659"/>
      <c r="N7" s="659"/>
      <c r="O7" s="659"/>
      <c r="P7" s="659"/>
      <c r="Q7" s="659"/>
    </row>
    <row r="8" spans="1:17" ht="13.8">
      <c r="A8" s="1104" t="s">
        <v>3873</v>
      </c>
      <c r="B8" s="659"/>
      <c r="D8" s="904">
        <v>0.06</v>
      </c>
      <c r="E8" s="1097">
        <v>42824</v>
      </c>
      <c r="F8" s="1097">
        <v>43189</v>
      </c>
      <c r="G8" s="2802">
        <v>33000000</v>
      </c>
      <c r="H8" s="2802"/>
      <c r="I8" s="2794">
        <f>G8/BS!G29</f>
        <v>90.781800000000004</v>
      </c>
      <c r="J8" s="2794"/>
      <c r="K8" s="2770">
        <f>G8/BS!$G$12</f>
        <v>142.8528</v>
      </c>
      <c r="L8" s="2770"/>
      <c r="M8" s="2770"/>
      <c r="N8" s="2770"/>
      <c r="O8" s="659"/>
      <c r="P8" s="659"/>
      <c r="Q8" s="659"/>
    </row>
    <row r="9" spans="1:17" ht="13.8">
      <c r="A9" s="1104" t="s">
        <v>3932</v>
      </c>
      <c r="B9" s="659"/>
      <c r="D9" s="904">
        <v>5.5100000000000003E-2</v>
      </c>
      <c r="E9" s="1097">
        <v>43077</v>
      </c>
      <c r="F9" s="1097">
        <v>43108</v>
      </c>
      <c r="G9" s="2802">
        <v>10000000</v>
      </c>
      <c r="H9" s="2802"/>
      <c r="I9" s="2794">
        <f>G9/BS!G29</f>
        <v>27.509599999999999</v>
      </c>
      <c r="J9" s="2794"/>
      <c r="K9" s="2793">
        <f>G9/BS!$G$12</f>
        <v>43.288699999999999</v>
      </c>
      <c r="L9" s="2793"/>
      <c r="M9" s="2793"/>
      <c r="N9" s="2793"/>
      <c r="O9" s="1101">
        <f>13*150</f>
        <v>1950</v>
      </c>
      <c r="P9" s="659"/>
      <c r="Q9" s="659"/>
    </row>
    <row r="10" spans="1:17" ht="13.8">
      <c r="A10" s="659"/>
      <c r="B10" s="659"/>
      <c r="C10" s="902"/>
      <c r="D10" s="659"/>
      <c r="E10" s="659"/>
      <c r="G10" s="903"/>
      <c r="H10" s="1098"/>
      <c r="I10" s="1098"/>
      <c r="J10" s="1097"/>
      <c r="K10" s="1097"/>
      <c r="L10" s="659"/>
      <c r="M10" s="659"/>
      <c r="N10" s="659"/>
      <c r="O10" s="659"/>
      <c r="P10" s="659"/>
      <c r="Q10" s="659"/>
    </row>
    <row r="11" spans="1:17" ht="14.4" thickBot="1">
      <c r="A11" s="898" t="s">
        <v>3904</v>
      </c>
      <c r="B11" s="659"/>
      <c r="C11" s="898"/>
      <c r="D11" s="659"/>
      <c r="E11" s="659"/>
      <c r="G11" s="2803">
        <f>G8+G9</f>
        <v>43000000</v>
      </c>
      <c r="H11" s="2803"/>
      <c r="I11" s="659"/>
      <c r="J11" s="659"/>
      <c r="K11" s="659"/>
      <c r="L11" s="659"/>
      <c r="M11" s="659"/>
      <c r="N11" s="659"/>
      <c r="O11" s="659"/>
      <c r="P11" s="659"/>
      <c r="Q11" s="659"/>
    </row>
    <row r="12" spans="1:17" ht="14.4" thickTop="1">
      <c r="A12" s="659"/>
      <c r="B12" s="659"/>
      <c r="C12" s="659"/>
      <c r="D12" s="659"/>
      <c r="E12" s="906"/>
      <c r="G12" s="2804"/>
      <c r="H12" s="2804"/>
      <c r="I12" s="659"/>
      <c r="J12" s="659"/>
      <c r="K12" s="659"/>
      <c r="L12" s="659"/>
      <c r="M12" s="659"/>
      <c r="N12" s="659"/>
      <c r="O12" s="659"/>
      <c r="P12" s="659"/>
      <c r="Q12" s="659"/>
    </row>
    <row r="13" spans="1:17" ht="14.4" thickBot="1">
      <c r="A13" s="1104" t="s">
        <v>3906</v>
      </c>
      <c r="B13" s="659"/>
      <c r="C13" s="659"/>
      <c r="D13" s="659"/>
      <c r="E13" s="659"/>
      <c r="G13" s="2803">
        <v>33000000</v>
      </c>
      <c r="H13" s="2803"/>
      <c r="I13" s="659"/>
      <c r="J13" s="659"/>
      <c r="K13" s="659"/>
      <c r="L13" s="659"/>
      <c r="M13" s="659"/>
      <c r="N13" s="659"/>
      <c r="O13" s="659"/>
      <c r="P13" s="659"/>
      <c r="Q13" s="659"/>
    </row>
    <row r="14" spans="1:17" ht="14.4" thickTop="1">
      <c r="A14" s="659"/>
      <c r="B14" s="659"/>
      <c r="C14" s="659"/>
      <c r="D14" s="659"/>
      <c r="E14" s="906"/>
      <c r="F14" s="659"/>
      <c r="G14" s="659"/>
      <c r="H14" s="659"/>
      <c r="I14" s="659"/>
      <c r="J14" s="659"/>
      <c r="K14" s="659"/>
      <c r="L14" s="659"/>
      <c r="M14" s="659"/>
      <c r="N14" s="659"/>
      <c r="O14" s="659"/>
      <c r="P14" s="659"/>
      <c r="Q14" s="659"/>
    </row>
    <row r="15" spans="1:17" ht="13.8">
      <c r="A15" s="1131" t="s">
        <v>3901</v>
      </c>
      <c r="B15" s="1089" t="s">
        <v>3889</v>
      </c>
      <c r="C15" s="896"/>
      <c r="D15" s="896"/>
      <c r="E15" s="896"/>
      <c r="F15" s="896"/>
      <c r="G15" s="1090"/>
      <c r="H15" s="896"/>
      <c r="I15" s="896"/>
      <c r="J15" s="896"/>
      <c r="K15" s="896"/>
      <c r="L15" s="896"/>
      <c r="M15" s="896"/>
      <c r="N15" s="896"/>
      <c r="O15" s="896"/>
      <c r="P15" s="896"/>
      <c r="Q15" s="896"/>
    </row>
    <row r="16" spans="1:17" ht="13.8">
      <c r="A16" s="659"/>
      <c r="B16" s="659"/>
      <c r="C16" s="659"/>
      <c r="D16" s="659"/>
      <c r="E16" s="659"/>
      <c r="F16" s="659"/>
      <c r="G16" s="659"/>
      <c r="H16" s="659"/>
      <c r="I16" s="659"/>
      <c r="J16" s="659"/>
      <c r="K16" s="659"/>
      <c r="L16" s="659"/>
      <c r="M16" s="659"/>
      <c r="N16" s="659"/>
      <c r="O16" s="659"/>
      <c r="P16" s="659"/>
      <c r="Q16" s="659"/>
    </row>
    <row r="17" spans="1:17" ht="15" customHeight="1">
      <c r="A17" s="2797" t="s">
        <v>3858</v>
      </c>
      <c r="B17" s="2805"/>
      <c r="C17" s="2798"/>
      <c r="D17" s="2766" t="s">
        <v>3859</v>
      </c>
      <c r="E17" s="2768" t="s">
        <v>3098</v>
      </c>
      <c r="F17" s="2766" t="s">
        <v>3860</v>
      </c>
      <c r="G17" s="2797" t="s">
        <v>3818</v>
      </c>
      <c r="H17" s="2798"/>
      <c r="I17" s="2789" t="s">
        <v>3920</v>
      </c>
      <c r="J17" s="2790"/>
      <c r="K17" s="2783" t="s">
        <v>3921</v>
      </c>
      <c r="L17" s="2784"/>
      <c r="M17" s="2784"/>
      <c r="N17" s="2785"/>
      <c r="O17" s="659"/>
      <c r="P17" s="659"/>
      <c r="Q17" s="659"/>
    </row>
    <row r="18" spans="1:17" ht="39" customHeight="1">
      <c r="A18" s="2799"/>
      <c r="B18" s="2806"/>
      <c r="C18" s="2800"/>
      <c r="D18" s="2767"/>
      <c r="E18" s="2769"/>
      <c r="F18" s="2767"/>
      <c r="G18" s="2799"/>
      <c r="H18" s="2800"/>
      <c r="I18" s="2791"/>
      <c r="J18" s="2792"/>
      <c r="K18" s="2786"/>
      <c r="L18" s="2787"/>
      <c r="M18" s="2787"/>
      <c r="N18" s="2788"/>
      <c r="O18" s="659"/>
      <c r="P18" s="659"/>
      <c r="Q18" s="659"/>
    </row>
    <row r="19" spans="1:17" ht="13.8">
      <c r="A19" s="659"/>
      <c r="B19" s="659"/>
      <c r="C19" s="1105"/>
      <c r="D19" s="1105"/>
      <c r="E19" s="1105"/>
      <c r="G19" s="2801" t="s">
        <v>3912</v>
      </c>
      <c r="H19" s="2801"/>
      <c r="I19" s="1117"/>
      <c r="J19" s="1117" t="s">
        <v>3908</v>
      </c>
      <c r="K19" s="1117"/>
      <c r="L19" s="1117"/>
      <c r="M19" s="1117"/>
      <c r="N19" s="1117"/>
      <c r="O19" s="659"/>
      <c r="P19" s="659"/>
      <c r="Q19" s="659"/>
    </row>
    <row r="20" spans="1:17" ht="13.8">
      <c r="A20" s="659"/>
      <c r="B20" s="659"/>
      <c r="C20" s="900"/>
      <c r="D20" s="900"/>
      <c r="E20" s="900"/>
      <c r="G20" s="901"/>
      <c r="H20" s="901"/>
      <c r="I20" s="901"/>
      <c r="J20" s="901"/>
      <c r="K20" s="659"/>
      <c r="L20" s="659"/>
      <c r="M20" s="659"/>
      <c r="N20" s="659"/>
      <c r="O20" s="659"/>
      <c r="P20" s="659"/>
      <c r="Q20" s="659"/>
    </row>
    <row r="21" spans="1:17" ht="13.8">
      <c r="A21" s="1104" t="s">
        <v>3873</v>
      </c>
      <c r="B21" s="659"/>
      <c r="D21" s="1115">
        <v>0.06</v>
      </c>
      <c r="E21" s="1097">
        <v>43004</v>
      </c>
      <c r="F21" s="1097">
        <v>43184</v>
      </c>
      <c r="G21" s="2802">
        <v>14000000</v>
      </c>
      <c r="H21" s="2802"/>
      <c r="I21" s="2794">
        <f>G21/BS!I29</f>
        <v>48.023299999999999</v>
      </c>
      <c r="J21" s="2794"/>
      <c r="K21" s="2794">
        <f>G21/BS!$I$12</f>
        <v>179.83529999999999</v>
      </c>
      <c r="L21" s="2794"/>
      <c r="M21" s="2794"/>
      <c r="N21" s="2794"/>
      <c r="O21" s="659"/>
      <c r="P21" s="659"/>
      <c r="Q21" s="659"/>
    </row>
    <row r="22" spans="1:17" ht="13.8">
      <c r="A22" s="1104" t="s">
        <v>3932</v>
      </c>
      <c r="B22" s="659"/>
      <c r="D22" s="1115">
        <v>5.5100000000000003E-2</v>
      </c>
      <c r="E22" s="1097">
        <v>43077</v>
      </c>
      <c r="F22" s="1097">
        <v>43108</v>
      </c>
      <c r="G22" s="2802">
        <v>14000000</v>
      </c>
      <c r="H22" s="2802"/>
      <c r="I22" s="2794">
        <f>G22/BS!I29</f>
        <v>48.023299999999999</v>
      </c>
      <c r="J22" s="2794"/>
      <c r="K22" s="2794">
        <f>G22/BS!$I$12</f>
        <v>179.83529999999999</v>
      </c>
      <c r="L22" s="2794"/>
      <c r="M22" s="2794"/>
      <c r="N22" s="2794"/>
      <c r="O22" s="659"/>
      <c r="P22" s="659"/>
      <c r="Q22" s="659"/>
    </row>
    <row r="23" spans="1:17" ht="13.8">
      <c r="A23" s="659"/>
      <c r="B23" s="659"/>
      <c r="C23" s="659"/>
      <c r="D23" s="659"/>
      <c r="E23" s="659"/>
      <c r="G23" s="659"/>
      <c r="H23" s="659"/>
      <c r="I23" s="659"/>
      <c r="J23" s="659"/>
      <c r="K23" s="659"/>
      <c r="L23" s="659"/>
      <c r="M23" s="659"/>
      <c r="N23" s="659"/>
      <c r="O23" s="659"/>
      <c r="P23" s="1101" t="s">
        <v>3909</v>
      </c>
      <c r="Q23" s="1101" t="s">
        <v>3879</v>
      </c>
    </row>
    <row r="24" spans="1:17" ht="14.4" thickBot="1">
      <c r="A24" s="898" t="s">
        <v>3904</v>
      </c>
      <c r="B24" s="659"/>
      <c r="C24" s="659"/>
      <c r="D24" s="659"/>
      <c r="E24" s="659"/>
      <c r="G24" s="2803">
        <f>G21+G22</f>
        <v>28000000</v>
      </c>
      <c r="H24" s="2803"/>
      <c r="I24" s="659"/>
      <c r="J24" s="659"/>
      <c r="K24" s="659"/>
      <c r="L24" s="659"/>
      <c r="M24" s="659"/>
      <c r="N24" s="659"/>
      <c r="O24" s="659">
        <f>G22+G9</f>
        <v>24000000</v>
      </c>
      <c r="P24" s="1101">
        <f>G9</f>
        <v>10000000</v>
      </c>
      <c r="Q24" s="1102">
        <f>G22</f>
        <v>14000000</v>
      </c>
    </row>
    <row r="25" spans="1:17" ht="14.4" thickTop="1">
      <c r="A25" s="659"/>
      <c r="B25" s="659"/>
      <c r="C25" s="659"/>
      <c r="D25" s="659"/>
      <c r="E25" s="659"/>
      <c r="G25" s="659"/>
      <c r="H25" s="659"/>
      <c r="I25" s="659"/>
      <c r="J25" s="659"/>
      <c r="K25" s="659"/>
      <c r="L25" s="659"/>
      <c r="M25" s="659"/>
      <c r="N25" s="659"/>
      <c r="O25" s="659"/>
      <c r="P25" s="659"/>
      <c r="Q25" s="659"/>
    </row>
    <row r="26" spans="1:17" ht="14.4" thickBot="1">
      <c r="A26" s="1104" t="s">
        <v>3906</v>
      </c>
      <c r="B26" s="659"/>
      <c r="C26" s="659"/>
      <c r="D26" s="659"/>
      <c r="E26" s="659"/>
      <c r="G26" s="2803">
        <v>13000000</v>
      </c>
      <c r="H26" s="2803"/>
      <c r="I26" s="659"/>
      <c r="J26" s="659"/>
      <c r="K26" s="659"/>
      <c r="L26" s="659"/>
      <c r="M26" s="659"/>
      <c r="N26" s="659"/>
      <c r="O26" s="659"/>
      <c r="P26" s="659"/>
      <c r="Q26" s="659"/>
    </row>
    <row r="27" spans="1:17" ht="14.4" thickTop="1">
      <c r="A27" s="659"/>
      <c r="B27" s="659"/>
      <c r="C27" s="659"/>
      <c r="D27" s="659"/>
      <c r="E27" s="659"/>
      <c r="F27" s="659"/>
      <c r="G27" s="659"/>
      <c r="H27" s="659"/>
      <c r="I27" s="659"/>
      <c r="J27" s="659"/>
      <c r="K27" s="659"/>
      <c r="L27" s="659"/>
      <c r="M27" s="659"/>
      <c r="N27" s="659"/>
      <c r="O27" s="659"/>
      <c r="P27" s="659"/>
      <c r="Q27" s="659"/>
    </row>
    <row r="28" spans="1:17" ht="13.8">
      <c r="A28" s="1131">
        <v>6.6</v>
      </c>
      <c r="B28" s="897" t="s">
        <v>3927</v>
      </c>
      <c r="C28" s="895"/>
      <c r="D28" s="895"/>
      <c r="E28" s="895"/>
      <c r="F28" s="895"/>
      <c r="G28" s="895"/>
      <c r="H28" s="895"/>
      <c r="I28" s="895"/>
      <c r="J28" s="895"/>
      <c r="K28" s="895"/>
      <c r="L28" s="895"/>
      <c r="M28" s="895"/>
      <c r="N28" s="895"/>
      <c r="O28" s="896"/>
      <c r="P28" s="896"/>
      <c r="Q28" s="896"/>
    </row>
    <row r="29" spans="1:17" ht="13.8">
      <c r="A29" s="618"/>
      <c r="B29" s="635" t="s">
        <v>3928</v>
      </c>
      <c r="C29" s="659"/>
      <c r="D29" s="738"/>
      <c r="E29" s="659"/>
      <c r="F29" s="626"/>
      <c r="G29" s="626"/>
      <c r="H29" s="627"/>
      <c r="I29" s="626"/>
      <c r="J29" s="653"/>
      <c r="K29" s="738"/>
      <c r="L29" s="618"/>
      <c r="M29" s="618"/>
      <c r="N29" s="618"/>
      <c r="O29" s="659"/>
      <c r="P29" s="659"/>
      <c r="Q29" s="659"/>
    </row>
    <row r="30" spans="1:17" ht="13.8">
      <c r="A30" s="2764" t="s">
        <v>3903</v>
      </c>
      <c r="B30" s="2765"/>
      <c r="C30" s="2771" t="s">
        <v>3659</v>
      </c>
      <c r="D30" s="2772"/>
      <c r="E30" s="2690" t="s">
        <v>3035</v>
      </c>
      <c r="F30" s="2691"/>
      <c r="G30" s="2691"/>
      <c r="H30" s="2695"/>
      <c r="I30" s="2690" t="s">
        <v>3818</v>
      </c>
      <c r="J30" s="2691"/>
      <c r="K30" s="2695"/>
      <c r="L30" s="2722" t="s">
        <v>3337</v>
      </c>
      <c r="M30" s="2726"/>
      <c r="N30" s="2723"/>
      <c r="O30" s="659"/>
      <c r="P30" s="659"/>
      <c r="Q30" s="659"/>
    </row>
    <row r="31" spans="1:17" ht="13.8">
      <c r="A31" s="2686"/>
      <c r="B31" s="2687"/>
      <c r="C31" s="2773"/>
      <c r="D31" s="2774"/>
      <c r="E31" s="2711" t="s">
        <v>3817</v>
      </c>
      <c r="F31" s="2711" t="s">
        <v>2980</v>
      </c>
      <c r="G31" s="2711" t="s">
        <v>3335</v>
      </c>
      <c r="H31" s="2711" t="s">
        <v>3818</v>
      </c>
      <c r="I31" s="2711" t="s">
        <v>3155</v>
      </c>
      <c r="J31" s="2711" t="s">
        <v>2984</v>
      </c>
      <c r="K31" s="2711" t="s">
        <v>3658</v>
      </c>
      <c r="L31" s="2699"/>
      <c r="M31" s="2700"/>
      <c r="N31" s="2701"/>
      <c r="O31" s="659"/>
      <c r="P31" s="659"/>
      <c r="Q31" s="659"/>
    </row>
    <row r="32" spans="1:17" ht="13.8">
      <c r="A32" s="2686"/>
      <c r="B32" s="2687"/>
      <c r="C32" s="2773"/>
      <c r="D32" s="2774"/>
      <c r="E32" s="2706"/>
      <c r="F32" s="2706"/>
      <c r="G32" s="2706"/>
      <c r="H32" s="2706"/>
      <c r="I32" s="2706"/>
      <c r="J32" s="2706"/>
      <c r="K32" s="2706"/>
      <c r="L32" s="2699"/>
      <c r="M32" s="2700"/>
      <c r="N32" s="2701"/>
      <c r="O32" s="659"/>
      <c r="P32" s="659"/>
      <c r="Q32" s="659"/>
    </row>
    <row r="33" spans="1:17" ht="13.8">
      <c r="A33" s="2686"/>
      <c r="B33" s="2687"/>
      <c r="C33" s="2773"/>
      <c r="D33" s="2774"/>
      <c r="E33" s="2706"/>
      <c r="F33" s="2706"/>
      <c r="G33" s="2706"/>
      <c r="H33" s="2706"/>
      <c r="I33" s="2706"/>
      <c r="J33" s="2706"/>
      <c r="K33" s="2706"/>
      <c r="L33" s="2699"/>
      <c r="M33" s="2700"/>
      <c r="N33" s="2701"/>
      <c r="O33" s="659"/>
      <c r="P33" s="659"/>
      <c r="Q33" s="659"/>
    </row>
    <row r="34" spans="1:17" ht="13.8">
      <c r="A34" s="2688"/>
      <c r="B34" s="2689"/>
      <c r="C34" s="2775"/>
      <c r="D34" s="2776"/>
      <c r="E34" s="2707"/>
      <c r="F34" s="2707"/>
      <c r="G34" s="2707"/>
      <c r="H34" s="2707"/>
      <c r="I34" s="2707"/>
      <c r="J34" s="2707"/>
      <c r="K34" s="2707"/>
      <c r="L34" s="2702"/>
      <c r="M34" s="2703"/>
      <c r="N34" s="2704"/>
      <c r="O34" s="659"/>
      <c r="P34" s="659"/>
      <c r="Q34" s="659"/>
    </row>
    <row r="35" spans="1:17" ht="13.8">
      <c r="A35" s="659"/>
      <c r="B35" s="659"/>
      <c r="C35" s="659"/>
      <c r="D35" s="659"/>
      <c r="E35" s="2725" t="s">
        <v>3926</v>
      </c>
      <c r="F35" s="2725"/>
      <c r="G35" s="2725"/>
      <c r="H35" s="2725"/>
      <c r="I35" s="2725"/>
      <c r="J35" s="2725"/>
      <c r="K35" s="2725"/>
      <c r="L35" s="2796" t="s">
        <v>2988</v>
      </c>
      <c r="M35" s="2796"/>
      <c r="N35" s="2796"/>
      <c r="O35" s="659"/>
      <c r="P35" s="659"/>
      <c r="Q35" s="659"/>
    </row>
    <row r="36" spans="1:17" ht="13.8">
      <c r="A36" s="659"/>
      <c r="B36" s="659"/>
      <c r="C36" s="659"/>
      <c r="D36" s="659"/>
      <c r="E36" s="659"/>
      <c r="F36" s="659"/>
      <c r="G36" s="659"/>
      <c r="H36" s="659"/>
      <c r="I36" s="659"/>
      <c r="J36" s="659"/>
      <c r="K36" s="659"/>
      <c r="L36" s="659"/>
      <c r="M36" s="659"/>
      <c r="N36" s="659"/>
      <c r="O36" s="659"/>
      <c r="P36" s="659"/>
      <c r="Q36" s="659"/>
    </row>
    <row r="37" spans="1:17" ht="13.8">
      <c r="A37" s="1089" t="s">
        <v>3853</v>
      </c>
      <c r="B37" s="896"/>
      <c r="C37" s="2795">
        <v>43098</v>
      </c>
      <c r="D37" s="2795"/>
      <c r="E37" s="903">
        <v>0</v>
      </c>
      <c r="F37" s="903">
        <v>4820681</v>
      </c>
      <c r="G37" s="903">
        <v>0</v>
      </c>
      <c r="H37" s="903">
        <f>E37+F37-G37</f>
        <v>4820681</v>
      </c>
      <c r="I37" s="906">
        <v>4820681</v>
      </c>
      <c r="J37" s="906">
        <v>4823636</v>
      </c>
      <c r="K37" s="906">
        <f>J37-I37</f>
        <v>2955</v>
      </c>
      <c r="L37" s="2728">
        <f>+J37/BS!$I$29</f>
        <v>16.546199999999999</v>
      </c>
      <c r="M37" s="2728"/>
      <c r="N37" s="2728"/>
      <c r="O37" s="896"/>
      <c r="P37" s="896"/>
      <c r="Q37" s="896"/>
    </row>
    <row r="38" spans="1:17" ht="13.8">
      <c r="A38" s="659"/>
      <c r="B38" s="659"/>
      <c r="C38" s="659"/>
      <c r="D38" s="659"/>
      <c r="E38" s="659"/>
      <c r="F38" s="659"/>
      <c r="G38" s="659"/>
      <c r="H38" s="659"/>
      <c r="I38" s="659"/>
      <c r="J38" s="659"/>
      <c r="K38" s="659"/>
      <c r="L38" s="659"/>
      <c r="M38" s="659"/>
      <c r="N38" s="659"/>
      <c r="O38" s="659"/>
      <c r="P38" s="659"/>
      <c r="Q38" s="659"/>
    </row>
    <row r="39" spans="1:17" ht="22.5" customHeight="1">
      <c r="A39" s="898" t="s">
        <v>3904</v>
      </c>
      <c r="B39" s="659"/>
      <c r="C39" s="659"/>
      <c r="D39" s="659"/>
      <c r="E39" s="1099">
        <f t="shared" ref="E39:K39" si="0">E37</f>
        <v>0</v>
      </c>
      <c r="F39" s="1099">
        <f t="shared" si="0"/>
        <v>4820681</v>
      </c>
      <c r="G39" s="1099">
        <f t="shared" si="0"/>
        <v>0</v>
      </c>
      <c r="H39" s="1099">
        <f t="shared" si="0"/>
        <v>4820681</v>
      </c>
      <c r="I39" s="1100">
        <f t="shared" si="0"/>
        <v>4820681</v>
      </c>
      <c r="J39" s="1100">
        <f t="shared" si="0"/>
        <v>4823636</v>
      </c>
      <c r="K39" s="1100">
        <f t="shared" si="0"/>
        <v>2955</v>
      </c>
      <c r="L39" s="659"/>
      <c r="M39" s="659"/>
      <c r="N39" s="659"/>
      <c r="O39" s="659"/>
      <c r="P39" s="659"/>
      <c r="Q39" s="659"/>
    </row>
    <row r="40" spans="1:17" ht="13.8">
      <c r="A40" s="898"/>
      <c r="B40" s="659"/>
      <c r="C40" s="659"/>
      <c r="D40" s="659"/>
      <c r="E40" s="1099"/>
      <c r="F40" s="1099"/>
      <c r="G40" s="1099"/>
      <c r="H40" s="1099"/>
      <c r="I40" s="1100"/>
      <c r="J40" s="1100"/>
      <c r="K40" s="1100"/>
      <c r="L40" s="659"/>
      <c r="M40" s="659"/>
      <c r="N40" s="659"/>
      <c r="O40" s="659"/>
      <c r="P40" s="659"/>
      <c r="Q40" s="659"/>
    </row>
    <row r="41" spans="1:17" ht="23.25" customHeight="1" thickBot="1">
      <c r="A41" s="950" t="s">
        <v>3823</v>
      </c>
      <c r="B41" s="1077"/>
      <c r="C41" s="1078"/>
      <c r="D41" s="1079"/>
      <c r="E41" s="1083">
        <v>0</v>
      </c>
      <c r="F41" s="1083">
        <v>0</v>
      </c>
      <c r="G41" s="1083">
        <v>0</v>
      </c>
      <c r="H41" s="940">
        <v>0</v>
      </c>
      <c r="I41" s="1083">
        <v>0</v>
      </c>
      <c r="J41" s="1083">
        <v>0</v>
      </c>
      <c r="K41" s="940">
        <v>0</v>
      </c>
      <c r="L41" s="1084"/>
      <c r="M41" s="1085"/>
      <c r="N41" s="1085"/>
      <c r="O41" s="886"/>
      <c r="P41" s="886"/>
      <c r="Q41" s="886"/>
    </row>
    <row r="42" spans="1:17" ht="14.4" thickTop="1">
      <c r="A42" s="659"/>
      <c r="B42" s="659"/>
      <c r="C42" s="659"/>
      <c r="D42" s="659"/>
      <c r="E42" s="659"/>
      <c r="F42" s="659"/>
      <c r="G42" s="659"/>
      <c r="H42" s="659"/>
      <c r="I42" s="659"/>
      <c r="J42" s="659"/>
      <c r="K42" s="659"/>
      <c r="L42" s="659"/>
      <c r="M42" s="659"/>
      <c r="N42" s="659"/>
      <c r="O42" s="659"/>
      <c r="P42" s="659"/>
      <c r="Q42" s="659"/>
    </row>
  </sheetData>
  <mergeCells count="49">
    <mergeCell ref="G24:H24"/>
    <mergeCell ref="G26:H26"/>
    <mergeCell ref="F4:F5"/>
    <mergeCell ref="A4:C5"/>
    <mergeCell ref="A17:C18"/>
    <mergeCell ref="D17:D18"/>
    <mergeCell ref="E17:E18"/>
    <mergeCell ref="F17:F18"/>
    <mergeCell ref="I22:J22"/>
    <mergeCell ref="G4:H5"/>
    <mergeCell ref="G17:H18"/>
    <mergeCell ref="G6:H6"/>
    <mergeCell ref="G8:H8"/>
    <mergeCell ref="G9:H9"/>
    <mergeCell ref="G11:H11"/>
    <mergeCell ref="G12:H12"/>
    <mergeCell ref="G13:H13"/>
    <mergeCell ref="G19:H19"/>
    <mergeCell ref="G21:H21"/>
    <mergeCell ref="G22:H22"/>
    <mergeCell ref="C37:D37"/>
    <mergeCell ref="L30:N34"/>
    <mergeCell ref="L35:N35"/>
    <mergeCell ref="I30:K30"/>
    <mergeCell ref="E35:K35"/>
    <mergeCell ref="F31:F34"/>
    <mergeCell ref="G31:G34"/>
    <mergeCell ref="H31:H34"/>
    <mergeCell ref="I31:I34"/>
    <mergeCell ref="J31:J34"/>
    <mergeCell ref="K31:K34"/>
    <mergeCell ref="E31:E34"/>
    <mergeCell ref="L37:N37"/>
    <mergeCell ref="A30:B34"/>
    <mergeCell ref="E30:H30"/>
    <mergeCell ref="D4:D5"/>
    <mergeCell ref="E4:E5"/>
    <mergeCell ref="K8:N8"/>
    <mergeCell ref="C30:D34"/>
    <mergeCell ref="K4:N5"/>
    <mergeCell ref="K17:N18"/>
    <mergeCell ref="I4:J5"/>
    <mergeCell ref="I17:J18"/>
    <mergeCell ref="K9:N9"/>
    <mergeCell ref="K21:N21"/>
    <mergeCell ref="K22:N22"/>
    <mergeCell ref="I8:J8"/>
    <mergeCell ref="I9:J9"/>
    <mergeCell ref="I21:J21"/>
  </mergeCells>
  <pageMargins left="0.46" right="0.33" top="0.81" bottom="0.4" header="0.5" footer="0.21"/>
  <pageSetup scale="79" orientation="landscape"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AL96"/>
  <sheetViews>
    <sheetView showGridLines="0" view="pageBreakPreview" topLeftCell="A43" zoomScale="80" zoomScaleSheetLayoutView="80" workbookViewId="0">
      <selection activeCell="A69" sqref="A69"/>
    </sheetView>
  </sheetViews>
  <sheetFormatPr defaultColWidth="9.109375" defaultRowHeight="13.8"/>
  <cols>
    <col min="1" max="1" width="7.6640625" style="659" customWidth="1"/>
    <col min="2" max="2" width="21.5546875" style="659" customWidth="1"/>
    <col min="3" max="3" width="11.109375" style="659" customWidth="1"/>
    <col min="4" max="4" width="13.109375" style="659" customWidth="1"/>
    <col min="5" max="5" width="13.33203125" style="659" customWidth="1"/>
    <col min="6" max="6" width="12.6640625" style="659" customWidth="1"/>
    <col min="7" max="7" width="12.109375" style="659" customWidth="1"/>
    <col min="8" max="8" width="12.6640625" style="659" customWidth="1"/>
    <col min="9" max="9" width="13.6640625" style="659" customWidth="1"/>
    <col min="10" max="10" width="13.33203125" style="659" customWidth="1"/>
    <col min="11" max="11" width="13.6640625" style="659" customWidth="1"/>
    <col min="12" max="12" width="8" style="659" customWidth="1"/>
    <col min="13" max="13" width="0.88671875" style="659" customWidth="1"/>
    <col min="14" max="14" width="4.5546875" style="659" customWidth="1"/>
    <col min="15" max="15" width="15.6640625" style="659" customWidth="1"/>
    <col min="16" max="16" width="11.109375" style="659" customWidth="1"/>
    <col min="17" max="17" width="16.44140625" style="659" bestFit="1" customWidth="1"/>
    <col min="18" max="19" width="9.88671875" style="659" bestFit="1" customWidth="1"/>
    <col min="20" max="20" width="11.33203125" style="659" bestFit="1" customWidth="1"/>
    <col min="21" max="21" width="9.88671875" style="659" bestFit="1" customWidth="1"/>
    <col min="22" max="23" width="11.33203125" style="659" bestFit="1" customWidth="1"/>
    <col min="24" max="24" width="9.33203125" style="659" bestFit="1" customWidth="1"/>
    <col min="25" max="16384" width="9.109375" style="659"/>
  </cols>
  <sheetData>
    <row r="1" spans="1:24">
      <c r="A1" s="770"/>
      <c r="B1" s="770"/>
      <c r="C1" s="761"/>
      <c r="D1" s="761"/>
      <c r="E1" s="761"/>
      <c r="F1" s="761"/>
      <c r="G1" s="761"/>
      <c r="H1" s="761"/>
      <c r="I1" s="761"/>
      <c r="J1" s="761"/>
      <c r="K1" s="761"/>
      <c r="L1" s="761"/>
      <c r="M1" s="761"/>
      <c r="N1" s="761"/>
    </row>
    <row r="2" spans="1:24" s="598" customFormat="1">
      <c r="A2" s="782" t="s">
        <v>3884</v>
      </c>
      <c r="B2" s="782" t="s">
        <v>3885</v>
      </c>
      <c r="C2" s="784"/>
      <c r="D2" s="784"/>
      <c r="E2" s="784"/>
      <c r="F2" s="784"/>
      <c r="G2" s="784"/>
      <c r="H2" s="812"/>
      <c r="I2" s="783"/>
      <c r="J2" s="784"/>
      <c r="K2" s="784"/>
      <c r="L2" s="784"/>
      <c r="M2" s="784"/>
      <c r="N2" s="760"/>
      <c r="R2" s="716"/>
    </row>
    <row r="3" spans="1:24">
      <c r="A3" s="761"/>
      <c r="B3" s="761"/>
      <c r="C3" s="761"/>
      <c r="D3" s="761"/>
      <c r="E3" s="761"/>
      <c r="F3" s="761"/>
      <c r="G3" s="761"/>
      <c r="H3" s="761"/>
      <c r="I3" s="761"/>
      <c r="J3" s="761"/>
      <c r="K3" s="761"/>
      <c r="L3" s="761"/>
      <c r="M3" s="761"/>
      <c r="N3" s="761"/>
    </row>
    <row r="4" spans="1:24">
      <c r="A4" s="2684" t="s">
        <v>3903</v>
      </c>
      <c r="B4" s="2685"/>
      <c r="C4" s="2708" t="s">
        <v>3659</v>
      </c>
      <c r="D4" s="2708" t="s">
        <v>3660</v>
      </c>
      <c r="E4" s="2690" t="s">
        <v>3035</v>
      </c>
      <c r="F4" s="2736"/>
      <c r="G4" s="2736"/>
      <c r="H4" s="2737"/>
      <c r="I4" s="2690" t="s">
        <v>3818</v>
      </c>
      <c r="J4" s="2691"/>
      <c r="K4" s="2692"/>
      <c r="L4" s="2696" t="s">
        <v>3337</v>
      </c>
      <c r="M4" s="2697"/>
      <c r="N4" s="2698"/>
    </row>
    <row r="5" spans="1:24">
      <c r="A5" s="2686"/>
      <c r="B5" s="2687"/>
      <c r="C5" s="2709"/>
      <c r="D5" s="2709"/>
      <c r="E5" s="2705" t="s">
        <v>3817</v>
      </c>
      <c r="F5" s="2705" t="s">
        <v>2980</v>
      </c>
      <c r="G5" s="2705" t="s">
        <v>3335</v>
      </c>
      <c r="H5" s="2705" t="s">
        <v>3818</v>
      </c>
      <c r="I5" s="2705" t="s">
        <v>3155</v>
      </c>
      <c r="J5" s="2705" t="s">
        <v>2984</v>
      </c>
      <c r="K5" s="2705" t="s">
        <v>3658</v>
      </c>
      <c r="L5" s="2699"/>
      <c r="M5" s="2700"/>
      <c r="N5" s="2701"/>
    </row>
    <row r="6" spans="1:24">
      <c r="A6" s="2686"/>
      <c r="B6" s="2687"/>
      <c r="C6" s="2709"/>
      <c r="D6" s="2709"/>
      <c r="E6" s="2706"/>
      <c r="F6" s="2706"/>
      <c r="G6" s="2706"/>
      <c r="H6" s="2738"/>
      <c r="I6" s="2706"/>
      <c r="J6" s="2706"/>
      <c r="K6" s="2706"/>
      <c r="L6" s="2699"/>
      <c r="M6" s="2700"/>
      <c r="N6" s="2701"/>
    </row>
    <row r="7" spans="1:24">
      <c r="A7" s="2686"/>
      <c r="B7" s="2687"/>
      <c r="C7" s="2709"/>
      <c r="D7" s="2709"/>
      <c r="E7" s="2706"/>
      <c r="F7" s="2706"/>
      <c r="G7" s="2706"/>
      <c r="H7" s="2738"/>
      <c r="I7" s="2706"/>
      <c r="J7" s="2706"/>
      <c r="K7" s="2706"/>
      <c r="L7" s="2699"/>
      <c r="M7" s="2700"/>
      <c r="N7" s="2701"/>
    </row>
    <row r="8" spans="1:24">
      <c r="A8" s="2688"/>
      <c r="B8" s="2689"/>
      <c r="C8" s="2710"/>
      <c r="D8" s="2710"/>
      <c r="E8" s="2707"/>
      <c r="F8" s="2707"/>
      <c r="G8" s="2707"/>
      <c r="H8" s="2739"/>
      <c r="I8" s="2707"/>
      <c r="J8" s="2707"/>
      <c r="K8" s="2707"/>
      <c r="L8" s="2702"/>
      <c r="M8" s="2703"/>
      <c r="N8" s="2704"/>
    </row>
    <row r="9" spans="1:24">
      <c r="A9" s="759"/>
      <c r="B9" s="759"/>
      <c r="C9" s="761"/>
      <c r="D9" s="761"/>
      <c r="E9" s="2735" t="s">
        <v>3192</v>
      </c>
      <c r="F9" s="2735"/>
      <c r="G9" s="2735"/>
      <c r="H9" s="2735"/>
      <c r="I9" s="2735"/>
      <c r="J9" s="2735"/>
      <c r="K9" s="2735"/>
      <c r="L9" s="2734" t="s">
        <v>2988</v>
      </c>
      <c r="M9" s="2734"/>
      <c r="N9" s="2734"/>
    </row>
    <row r="10" spans="1:24">
      <c r="A10" s="759"/>
      <c r="B10" s="759"/>
      <c r="C10" s="761"/>
      <c r="D10" s="761"/>
      <c r="E10" s="764"/>
      <c r="F10" s="764"/>
      <c r="G10" s="764"/>
      <c r="H10" s="764"/>
      <c r="I10" s="764"/>
      <c r="J10" s="764"/>
      <c r="K10" s="764"/>
      <c r="L10" s="764"/>
      <c r="M10" s="764"/>
      <c r="N10" s="758"/>
    </row>
    <row r="11" spans="1:24">
      <c r="A11" s="898" t="s">
        <v>3886</v>
      </c>
      <c r="B11" s="757" t="s">
        <v>3893</v>
      </c>
      <c r="C11" s="757"/>
      <c r="D11" s="757"/>
      <c r="E11" s="761"/>
      <c r="F11" s="761"/>
      <c r="G11" s="761"/>
      <c r="H11" s="761"/>
      <c r="I11" s="761"/>
      <c r="J11" s="761"/>
      <c r="K11" s="761"/>
      <c r="L11" s="761"/>
      <c r="M11" s="761"/>
      <c r="N11" s="761"/>
    </row>
    <row r="12" spans="1:24">
      <c r="A12" s="898"/>
      <c r="B12" s="757"/>
      <c r="C12" s="757"/>
      <c r="D12" s="757"/>
      <c r="E12" s="761"/>
      <c r="F12" s="761"/>
      <c r="G12" s="761"/>
      <c r="H12" s="761"/>
      <c r="I12" s="761"/>
      <c r="J12" s="761"/>
      <c r="K12" s="761"/>
      <c r="L12" s="761"/>
      <c r="M12" s="761"/>
      <c r="N12" s="761"/>
    </row>
    <row r="13" spans="1:24" s="896" customFormat="1">
      <c r="A13" s="953" t="s">
        <v>3821</v>
      </c>
      <c r="B13" s="1002"/>
      <c r="C13" s="1003">
        <v>42356</v>
      </c>
      <c r="D13" s="1003">
        <v>43452</v>
      </c>
      <c r="E13" s="963">
        <v>68000000</v>
      </c>
      <c r="F13" s="963">
        <v>0</v>
      </c>
      <c r="G13" s="964">
        <v>7500000</v>
      </c>
      <c r="H13" s="963">
        <f>E13+F13-G13</f>
        <v>60500000</v>
      </c>
      <c r="I13" s="961">
        <v>61289881</v>
      </c>
      <c r="J13" s="961">
        <v>60929550</v>
      </c>
      <c r="K13" s="961">
        <f>+J13-I13</f>
        <v>-360331</v>
      </c>
      <c r="L13" s="2728">
        <f>+J13/BS!$G$29</f>
        <v>167.61500000000001</v>
      </c>
      <c r="M13" s="2728"/>
      <c r="N13" s="2728"/>
      <c r="R13" s="1004"/>
      <c r="S13" s="1004"/>
      <c r="T13" s="1005"/>
      <c r="U13" s="1004"/>
      <c r="V13" s="1006"/>
      <c r="W13" s="1006"/>
      <c r="X13" s="1006"/>
    </row>
    <row r="14" spans="1:24" s="896" customFormat="1">
      <c r="A14" s="953" t="s">
        <v>3822</v>
      </c>
      <c r="B14" s="1002"/>
      <c r="C14" s="1003">
        <v>42916</v>
      </c>
      <c r="D14" s="1003">
        <v>44012</v>
      </c>
      <c r="E14" s="963">
        <v>70000000</v>
      </c>
      <c r="F14" s="963">
        <v>0</v>
      </c>
      <c r="G14" s="964">
        <v>70000000</v>
      </c>
      <c r="H14" s="963">
        <f>E14+F14-G14</f>
        <v>0</v>
      </c>
      <c r="I14" s="961">
        <v>0</v>
      </c>
      <c r="J14" s="961">
        <v>0</v>
      </c>
      <c r="K14" s="961">
        <v>0</v>
      </c>
      <c r="L14" s="2733" t="s">
        <v>2969</v>
      </c>
      <c r="M14" s="2733"/>
      <c r="N14" s="2733"/>
      <c r="R14" s="1004"/>
      <c r="S14" s="1004"/>
      <c r="T14" s="1005"/>
      <c r="U14" s="1004"/>
      <c r="V14" s="1006"/>
      <c r="W14" s="1006"/>
      <c r="X14" s="1006"/>
    </row>
    <row r="15" spans="1:24" s="896" customFormat="1">
      <c r="A15" s="953"/>
      <c r="B15" s="1002"/>
      <c r="C15" s="1003"/>
      <c r="D15" s="1003"/>
      <c r="E15" s="963"/>
      <c r="F15" s="963"/>
      <c r="G15" s="964"/>
      <c r="H15" s="963"/>
      <c r="I15" s="961"/>
      <c r="J15" s="961"/>
      <c r="K15" s="961"/>
      <c r="L15" s="1113"/>
      <c r="M15" s="1113"/>
      <c r="N15" s="1113"/>
      <c r="R15" s="1004"/>
      <c r="S15" s="1004"/>
      <c r="T15" s="1005"/>
      <c r="U15" s="1004"/>
      <c r="V15" s="1006"/>
      <c r="W15" s="1006"/>
      <c r="X15" s="1006"/>
    </row>
    <row r="16" spans="1:24" s="1009" customFormat="1" ht="21" customHeight="1" thickBot="1">
      <c r="A16" s="993" t="s">
        <v>3816</v>
      </c>
      <c r="B16" s="1008"/>
      <c r="E16" s="1000">
        <f>SUM(E13:E15)</f>
        <v>138000000</v>
      </c>
      <c r="F16" s="1000">
        <f>SUM(F13:F15)</f>
        <v>0</v>
      </c>
      <c r="G16" s="1000">
        <f>SUM(G13:G15)</f>
        <v>77500000</v>
      </c>
      <c r="H16" s="1000">
        <f>SUM(H13:H13)</f>
        <v>60500000</v>
      </c>
      <c r="I16" s="1000">
        <f>SUM(I13:I13)</f>
        <v>61289881</v>
      </c>
      <c r="J16" s="1000">
        <f>SUM(J13:J13)</f>
        <v>60929550</v>
      </c>
      <c r="K16" s="1000">
        <f>SUM(K13:K13)</f>
        <v>-360331</v>
      </c>
      <c r="L16" s="1010"/>
      <c r="M16" s="1010"/>
      <c r="N16" s="994"/>
    </row>
    <row r="17" spans="1:17" s="896" customFormat="1" ht="14.4" thickTop="1">
      <c r="A17" s="950"/>
      <c r="B17" s="1002"/>
      <c r="C17" s="1004"/>
      <c r="D17" s="1004"/>
      <c r="E17" s="1004"/>
      <c r="F17" s="1004"/>
      <c r="G17" s="1004"/>
      <c r="H17" s="1004"/>
      <c r="K17" s="980"/>
      <c r="L17" s="980"/>
      <c r="M17" s="980"/>
      <c r="N17" s="980"/>
      <c r="O17" s="1011"/>
      <c r="P17" s="1012"/>
    </row>
    <row r="18" spans="1:17" s="1009" customFormat="1" ht="21" customHeight="1" thickBot="1">
      <c r="A18" s="950" t="s">
        <v>3823</v>
      </c>
      <c r="B18" s="1008"/>
      <c r="C18" s="1013"/>
      <c r="D18" s="1013"/>
      <c r="E18" s="1014">
        <v>145200000</v>
      </c>
      <c r="F18" s="1014">
        <v>74500000</v>
      </c>
      <c r="G18" s="1014">
        <v>81700000</v>
      </c>
      <c r="H18" s="1014">
        <f>E18+F18-G18</f>
        <v>138000000</v>
      </c>
      <c r="I18" s="1015">
        <v>138469916</v>
      </c>
      <c r="J18" s="1015">
        <v>139822200</v>
      </c>
      <c r="K18" s="1016">
        <f>J18-I18</f>
        <v>1352284</v>
      </c>
      <c r="L18" s="1017"/>
      <c r="M18" s="1017"/>
      <c r="N18" s="1017"/>
      <c r="P18" s="1018"/>
    </row>
    <row r="19" spans="1:17" s="598" customFormat="1" ht="14.4" thickTop="1">
      <c r="D19" s="733"/>
    </row>
    <row r="20" spans="1:17">
      <c r="A20" s="857"/>
      <c r="B20" s="862"/>
      <c r="C20" s="862"/>
      <c r="D20" s="862"/>
      <c r="E20" s="862"/>
      <c r="F20" s="862"/>
      <c r="G20" s="862"/>
      <c r="H20" s="862"/>
      <c r="I20" s="862"/>
      <c r="J20" s="862"/>
      <c r="K20" s="862"/>
      <c r="L20" s="862"/>
      <c r="M20" s="862"/>
      <c r="N20" s="862"/>
      <c r="P20" s="661"/>
    </row>
    <row r="21" spans="1:17">
      <c r="A21" s="761"/>
      <c r="B21" s="761"/>
      <c r="C21" s="761"/>
      <c r="D21" s="761"/>
      <c r="E21" s="761"/>
      <c r="F21" s="761"/>
      <c r="G21" s="761"/>
      <c r="H21" s="761"/>
      <c r="I21" s="761"/>
      <c r="J21" s="761"/>
      <c r="K21" s="761"/>
      <c r="L21" s="761"/>
      <c r="M21" s="761"/>
      <c r="N21" s="761"/>
    </row>
    <row r="22" spans="1:17" s="727" customFormat="1" ht="15" customHeight="1">
      <c r="A22" s="2684" t="s">
        <v>3903</v>
      </c>
      <c r="B22" s="2685"/>
      <c r="C22" s="2712" t="s">
        <v>3659</v>
      </c>
      <c r="D22" s="2708" t="s">
        <v>3660</v>
      </c>
      <c r="E22" s="2690" t="s">
        <v>3035</v>
      </c>
      <c r="F22" s="2691"/>
      <c r="G22" s="2691"/>
      <c r="H22" s="2695"/>
      <c r="I22" s="2690" t="s">
        <v>3818</v>
      </c>
      <c r="J22" s="2691"/>
      <c r="K22" s="2695"/>
      <c r="L22" s="2696" t="s">
        <v>3337</v>
      </c>
      <c r="M22" s="2697"/>
      <c r="N22" s="2698"/>
    </row>
    <row r="23" spans="1:17" s="727" customFormat="1" ht="15" customHeight="1">
      <c r="A23" s="2686"/>
      <c r="B23" s="2687"/>
      <c r="C23" s="2713"/>
      <c r="D23" s="2709"/>
      <c r="E23" s="2705" t="s">
        <v>3817</v>
      </c>
      <c r="F23" s="2705" t="s">
        <v>2980</v>
      </c>
      <c r="G23" s="2705" t="s">
        <v>3335</v>
      </c>
      <c r="H23" s="2705" t="s">
        <v>3818</v>
      </c>
      <c r="I23" s="2705" t="s">
        <v>3155</v>
      </c>
      <c r="J23" s="2705" t="s">
        <v>2984</v>
      </c>
      <c r="K23" s="2705" t="s">
        <v>3658</v>
      </c>
      <c r="L23" s="2699"/>
      <c r="M23" s="2700"/>
      <c r="N23" s="2701"/>
    </row>
    <row r="24" spans="1:17" s="727" customFormat="1">
      <c r="A24" s="2686"/>
      <c r="B24" s="2687"/>
      <c r="C24" s="2713"/>
      <c r="D24" s="2709"/>
      <c r="E24" s="2706"/>
      <c r="F24" s="2706"/>
      <c r="G24" s="2706"/>
      <c r="H24" s="2706"/>
      <c r="I24" s="2706"/>
      <c r="J24" s="2706"/>
      <c r="K24" s="2706"/>
      <c r="L24" s="2699"/>
      <c r="M24" s="2700"/>
      <c r="N24" s="2701"/>
    </row>
    <row r="25" spans="1:17" s="727" customFormat="1">
      <c r="A25" s="2686"/>
      <c r="B25" s="2687"/>
      <c r="C25" s="2713"/>
      <c r="D25" s="2709"/>
      <c r="E25" s="2706"/>
      <c r="F25" s="2706"/>
      <c r="G25" s="2706"/>
      <c r="H25" s="2706"/>
      <c r="I25" s="2706"/>
      <c r="J25" s="2706"/>
      <c r="K25" s="2706"/>
      <c r="L25" s="2699"/>
      <c r="M25" s="2700"/>
      <c r="N25" s="2701"/>
    </row>
    <row r="26" spans="1:17" s="727" customFormat="1">
      <c r="A26" s="2688"/>
      <c r="B26" s="2689"/>
      <c r="C26" s="2714"/>
      <c r="D26" s="2710"/>
      <c r="E26" s="2707"/>
      <c r="F26" s="2707"/>
      <c r="G26" s="2707"/>
      <c r="H26" s="2707"/>
      <c r="I26" s="2707"/>
      <c r="J26" s="2707"/>
      <c r="K26" s="2707"/>
      <c r="L26" s="2702"/>
      <c r="M26" s="2703"/>
      <c r="N26" s="2704"/>
    </row>
    <row r="27" spans="1:17">
      <c r="A27" s="759"/>
      <c r="B27" s="759"/>
      <c r="C27" s="761"/>
      <c r="D27" s="755"/>
      <c r="E27" s="2718" t="s">
        <v>3328</v>
      </c>
      <c r="F27" s="2718"/>
      <c r="G27" s="2718"/>
      <c r="H27" s="2718"/>
      <c r="I27" s="2718"/>
      <c r="J27" s="2718"/>
      <c r="K27" s="2718"/>
      <c r="L27" s="2807"/>
      <c r="M27" s="2807"/>
      <c r="N27" s="2807"/>
    </row>
    <row r="28" spans="1:17">
      <c r="A28" s="664" t="s">
        <v>3887</v>
      </c>
      <c r="B28" s="757" t="s">
        <v>3894</v>
      </c>
      <c r="C28" s="757"/>
      <c r="D28" s="757"/>
      <c r="E28" s="754"/>
      <c r="F28" s="754"/>
      <c r="G28" s="754"/>
      <c r="H28" s="754"/>
      <c r="I28" s="754"/>
      <c r="J28" s="754"/>
      <c r="K28" s="761"/>
      <c r="L28" s="761"/>
      <c r="M28" s="761"/>
      <c r="N28" s="761"/>
    </row>
    <row r="29" spans="1:17">
      <c r="A29" s="660"/>
      <c r="B29" s="660"/>
      <c r="C29" s="660"/>
      <c r="D29" s="660"/>
      <c r="E29" s="663"/>
      <c r="F29" s="663"/>
      <c r="G29" s="663"/>
      <c r="H29" s="663"/>
      <c r="I29" s="663"/>
      <c r="J29" s="663"/>
    </row>
    <row r="30" spans="1:17" s="884" customFormat="1">
      <c r="A30" s="1087" t="s">
        <v>3922</v>
      </c>
      <c r="B30" s="1003"/>
      <c r="C30" s="1003">
        <v>42415</v>
      </c>
      <c r="D30" s="1003">
        <v>43511</v>
      </c>
      <c r="E30" s="903">
        <v>0</v>
      </c>
      <c r="F30" s="903">
        <v>2000000</v>
      </c>
      <c r="G30" s="903">
        <v>0</v>
      </c>
      <c r="H30" s="903">
        <f>E30+F30-G30</f>
        <v>2000000</v>
      </c>
      <c r="I30" s="929">
        <v>2000000</v>
      </c>
      <c r="J30" s="929">
        <v>2027000</v>
      </c>
      <c r="K30" s="929">
        <f>+J30-I30</f>
        <v>27000</v>
      </c>
      <c r="L30" s="2728">
        <f>+J30/BS!$I$29</f>
        <v>6.9531000000000001</v>
      </c>
      <c r="M30" s="2728"/>
      <c r="N30" s="2728"/>
      <c r="O30" s="896"/>
      <c r="P30" s="896"/>
      <c r="Q30" s="896"/>
    </row>
    <row r="31" spans="1:17" s="896" customFormat="1">
      <c r="A31" s="1087" t="s">
        <v>3821</v>
      </c>
      <c r="B31" s="1003"/>
      <c r="C31" s="1003">
        <v>42356</v>
      </c>
      <c r="D31" s="1003">
        <v>43452</v>
      </c>
      <c r="E31" s="903">
        <v>7000000</v>
      </c>
      <c r="F31" s="903">
        <v>0</v>
      </c>
      <c r="G31" s="903">
        <v>0</v>
      </c>
      <c r="H31" s="903">
        <f>E31+F31-G31</f>
        <v>7000000</v>
      </c>
      <c r="I31" s="929">
        <v>7091391</v>
      </c>
      <c r="J31" s="929">
        <v>7049700</v>
      </c>
      <c r="K31" s="929">
        <f>+J31-I31</f>
        <v>-41691</v>
      </c>
      <c r="L31" s="2728">
        <f>+J31/BS!$I$29</f>
        <v>24.182099999999998</v>
      </c>
      <c r="M31" s="2728"/>
      <c r="N31" s="2728"/>
    </row>
    <row r="32" spans="1:17" s="896" customFormat="1">
      <c r="A32" s="1087" t="s">
        <v>3822</v>
      </c>
      <c r="B32" s="1003"/>
      <c r="C32" s="1003">
        <v>42916</v>
      </c>
      <c r="D32" s="1003">
        <v>44012</v>
      </c>
      <c r="E32" s="903">
        <v>15000000</v>
      </c>
      <c r="F32" s="903">
        <v>10000000</v>
      </c>
      <c r="G32" s="903">
        <v>25000000</v>
      </c>
      <c r="H32" s="903">
        <f>E32+F32-G32</f>
        <v>0</v>
      </c>
      <c r="I32" s="929">
        <v>0</v>
      </c>
      <c r="J32" s="929">
        <v>0</v>
      </c>
      <c r="K32" s="929">
        <f>+J32-I32</f>
        <v>0</v>
      </c>
      <c r="L32" s="1113"/>
      <c r="M32" s="2728"/>
      <c r="N32" s="2728"/>
      <c r="O32" s="2728"/>
    </row>
    <row r="33" spans="1:38" s="896" customFormat="1">
      <c r="A33" s="1087"/>
      <c r="B33" s="1003"/>
      <c r="C33" s="1003"/>
      <c r="D33" s="1003"/>
      <c r="E33" s="903"/>
      <c r="F33" s="903"/>
      <c r="G33" s="903"/>
      <c r="H33" s="903"/>
      <c r="I33" s="929"/>
      <c r="J33" s="929"/>
      <c r="K33" s="929"/>
      <c r="L33" s="1113"/>
      <c r="M33" s="1113"/>
      <c r="N33" s="1113"/>
    </row>
    <row r="34" spans="1:38" s="1009" customFormat="1" ht="21" customHeight="1" thickBot="1">
      <c r="A34" s="993" t="s">
        <v>3816</v>
      </c>
      <c r="B34" s="1008"/>
      <c r="C34" s="1008"/>
      <c r="D34" s="1008"/>
      <c r="E34" s="1000">
        <f t="shared" ref="E34:K34" si="0">SUM(E30:E33)</f>
        <v>22000000</v>
      </c>
      <c r="F34" s="1000">
        <f t="shared" si="0"/>
        <v>12000000</v>
      </c>
      <c r="G34" s="1000">
        <f t="shared" si="0"/>
        <v>25000000</v>
      </c>
      <c r="H34" s="1000">
        <f t="shared" si="0"/>
        <v>9000000</v>
      </c>
      <c r="I34" s="1000">
        <f t="shared" si="0"/>
        <v>9091391</v>
      </c>
      <c r="J34" s="1000">
        <f t="shared" si="0"/>
        <v>9076700</v>
      </c>
      <c r="K34" s="1000">
        <f t="shared" si="0"/>
        <v>-14691</v>
      </c>
      <c r="L34" s="1010"/>
      <c r="M34" s="1010"/>
      <c r="N34" s="1088"/>
    </row>
    <row r="35" spans="1:38" s="896" customFormat="1" ht="19.5" customHeight="1" thickTop="1">
      <c r="A35" s="1002"/>
      <c r="B35" s="1002"/>
      <c r="C35" s="1002"/>
      <c r="D35" s="1002"/>
      <c r="E35" s="1004"/>
      <c r="F35" s="1004"/>
      <c r="G35" s="1004"/>
      <c r="H35" s="1004"/>
      <c r="I35" s="1004"/>
    </row>
    <row r="36" spans="1:38" s="1009" customFormat="1" ht="21" customHeight="1" thickBot="1">
      <c r="A36" s="950" t="s">
        <v>3823</v>
      </c>
      <c r="B36" s="1008"/>
      <c r="C36" s="1008"/>
      <c r="D36" s="1008"/>
      <c r="E36" s="1014">
        <v>26300000</v>
      </c>
      <c r="F36" s="1014">
        <v>20000000</v>
      </c>
      <c r="G36" s="1014">
        <v>24300000</v>
      </c>
      <c r="H36" s="1014">
        <f>E36+F36-G36</f>
        <v>22000000</v>
      </c>
      <c r="I36" s="1015">
        <v>22049623</v>
      </c>
      <c r="J36" s="1015">
        <v>22239800</v>
      </c>
      <c r="K36" s="1016">
        <f>J36-I36</f>
        <v>190177</v>
      </c>
      <c r="L36" s="1017"/>
      <c r="M36" s="1017"/>
      <c r="N36" s="1017"/>
    </row>
    <row r="37" spans="1:38" s="618" customFormat="1" ht="14.4" thickTop="1">
      <c r="A37" s="808"/>
      <c r="B37" s="1111"/>
      <c r="C37" s="1111"/>
      <c r="D37" s="1111"/>
      <c r="E37" s="1111"/>
      <c r="F37" s="807"/>
      <c r="G37" s="807"/>
      <c r="H37" s="807"/>
      <c r="I37" s="807"/>
      <c r="J37" s="1111"/>
      <c r="K37" s="1111"/>
      <c r="L37" s="1111"/>
      <c r="M37" s="1111"/>
      <c r="N37" s="1111"/>
      <c r="O37" s="633"/>
      <c r="P37" s="633"/>
      <c r="Q37" s="633"/>
      <c r="R37" s="633"/>
      <c r="S37" s="633"/>
      <c r="T37" s="633"/>
      <c r="U37" s="633"/>
      <c r="X37" s="633"/>
      <c r="AB37" s="633"/>
      <c r="AC37" s="633"/>
      <c r="AD37" s="633"/>
      <c r="AE37" s="633"/>
      <c r="AF37" s="633"/>
      <c r="AG37" s="633"/>
      <c r="AJ37" s="633"/>
      <c r="AK37" s="633"/>
      <c r="AL37" s="633"/>
    </row>
    <row r="38" spans="1:38" s="598" customFormat="1">
      <c r="A38" s="769" t="s">
        <v>3883</v>
      </c>
      <c r="B38" s="782" t="s">
        <v>3888</v>
      </c>
      <c r="C38" s="784"/>
      <c r="D38" s="784"/>
      <c r="E38" s="784"/>
      <c r="F38" s="784"/>
      <c r="G38" s="784"/>
      <c r="H38" s="812"/>
      <c r="I38" s="783"/>
      <c r="J38" s="784"/>
      <c r="K38" s="784"/>
      <c r="L38" s="784"/>
      <c r="M38" s="784"/>
      <c r="N38" s="760"/>
      <c r="R38" s="716"/>
    </row>
    <row r="39" spans="1:38" s="728" customFormat="1">
      <c r="A39" s="839"/>
      <c r="B39" s="839"/>
      <c r="C39" s="840"/>
      <c r="D39" s="841"/>
      <c r="E39" s="841"/>
      <c r="F39" s="841"/>
      <c r="G39" s="841"/>
      <c r="H39" s="841"/>
      <c r="I39" s="842"/>
      <c r="J39" s="842"/>
      <c r="K39" s="843"/>
      <c r="L39" s="843"/>
      <c r="M39" s="756"/>
      <c r="N39" s="756"/>
    </row>
    <row r="40" spans="1:38" s="728" customFormat="1" ht="12.75" customHeight="1">
      <c r="A40" s="2722" t="s">
        <v>3903</v>
      </c>
      <c r="B40" s="2723"/>
      <c r="C40" s="2711" t="s">
        <v>3659</v>
      </c>
      <c r="D40" s="2719" t="s">
        <v>3044</v>
      </c>
      <c r="E40" s="2720"/>
      <c r="F40" s="2720"/>
      <c r="G40" s="2721"/>
      <c r="H40" s="2715" t="s">
        <v>3824</v>
      </c>
      <c r="I40" s="2716"/>
      <c r="J40" s="2717"/>
      <c r="K40" s="2711" t="s">
        <v>3036</v>
      </c>
      <c r="L40" s="2722" t="s">
        <v>3045</v>
      </c>
      <c r="M40" s="2726"/>
      <c r="N40" s="2723"/>
    </row>
    <row r="41" spans="1:38" s="728" customFormat="1" ht="12.75" customHeight="1">
      <c r="A41" s="2699"/>
      <c r="B41" s="2701"/>
      <c r="C41" s="2706"/>
      <c r="D41" s="2711" t="s">
        <v>3817</v>
      </c>
      <c r="E41" s="2711" t="s">
        <v>3670</v>
      </c>
      <c r="F41" s="2711" t="s">
        <v>3777</v>
      </c>
      <c r="G41" s="2711" t="s">
        <v>3818</v>
      </c>
      <c r="H41" s="2711" t="s">
        <v>2983</v>
      </c>
      <c r="I41" s="2711" t="s">
        <v>3048</v>
      </c>
      <c r="J41" s="2711" t="s">
        <v>3571</v>
      </c>
      <c r="K41" s="2706"/>
      <c r="L41" s="2699"/>
      <c r="M41" s="2700"/>
      <c r="N41" s="2701"/>
    </row>
    <row r="42" spans="1:38" s="728" customFormat="1" ht="12.75" customHeight="1">
      <c r="A42" s="2699"/>
      <c r="B42" s="2701"/>
      <c r="C42" s="2706"/>
      <c r="D42" s="2706"/>
      <c r="E42" s="2706"/>
      <c r="F42" s="2706"/>
      <c r="G42" s="2706"/>
      <c r="H42" s="2706"/>
      <c r="I42" s="2706"/>
      <c r="J42" s="2706"/>
      <c r="K42" s="2706"/>
      <c r="L42" s="2699"/>
      <c r="M42" s="2700"/>
      <c r="N42" s="2701"/>
    </row>
    <row r="43" spans="1:38" s="728" customFormat="1" ht="12.75" customHeight="1">
      <c r="A43" s="2699"/>
      <c r="B43" s="2701"/>
      <c r="C43" s="2706"/>
      <c r="D43" s="2706"/>
      <c r="E43" s="2706"/>
      <c r="F43" s="2706"/>
      <c r="G43" s="2706"/>
      <c r="H43" s="2706"/>
      <c r="I43" s="2706"/>
      <c r="J43" s="2706"/>
      <c r="K43" s="2706"/>
      <c r="L43" s="2699"/>
      <c r="M43" s="2700"/>
      <c r="N43" s="2701"/>
    </row>
    <row r="44" spans="1:38" s="728" customFormat="1" ht="12.75" customHeight="1">
      <c r="A44" s="2699"/>
      <c r="B44" s="2701"/>
      <c r="C44" s="2706"/>
      <c r="D44" s="2706"/>
      <c r="E44" s="2706"/>
      <c r="F44" s="2706"/>
      <c r="G44" s="2706"/>
      <c r="H44" s="2706"/>
      <c r="I44" s="2706"/>
      <c r="J44" s="2706"/>
      <c r="K44" s="2706"/>
      <c r="L44" s="2699"/>
      <c r="M44" s="2700"/>
      <c r="N44" s="2701"/>
    </row>
    <row r="45" spans="1:38" s="728" customFormat="1">
      <c r="A45" s="2702"/>
      <c r="B45" s="2704"/>
      <c r="C45" s="2707"/>
      <c r="D45" s="2707"/>
      <c r="E45" s="2707"/>
      <c r="F45" s="2707"/>
      <c r="G45" s="2707"/>
      <c r="H45" s="2707"/>
      <c r="I45" s="2707"/>
      <c r="J45" s="2707"/>
      <c r="K45" s="2707"/>
      <c r="L45" s="2702"/>
      <c r="M45" s="2703"/>
      <c r="N45" s="2704"/>
    </row>
    <row r="46" spans="1:38" s="728" customFormat="1">
      <c r="A46" s="768"/>
      <c r="B46" s="768"/>
      <c r="C46" s="768"/>
      <c r="D46" s="768"/>
      <c r="E46" s="768"/>
      <c r="F46" s="768"/>
      <c r="G46" s="1103"/>
      <c r="H46" s="2725" t="s">
        <v>3911</v>
      </c>
      <c r="I46" s="2725"/>
      <c r="J46" s="2725"/>
      <c r="K46" s="1112" t="s">
        <v>2988</v>
      </c>
      <c r="L46" s="2726" t="s">
        <v>2988</v>
      </c>
      <c r="M46" s="2726"/>
      <c r="N46" s="2726"/>
    </row>
    <row r="47" spans="1:38" s="728" customFormat="1">
      <c r="A47" s="722"/>
      <c r="B47" s="722"/>
      <c r="C47" s="729"/>
      <c r="D47" s="729"/>
      <c r="E47" s="729"/>
      <c r="F47" s="729"/>
      <c r="G47" s="731"/>
      <c r="H47" s="721"/>
      <c r="I47" s="721"/>
      <c r="J47" s="730"/>
      <c r="K47" s="730"/>
      <c r="L47" s="730"/>
    </row>
    <row r="48" spans="1:38" s="885" customFormat="1">
      <c r="A48" s="1067" t="s">
        <v>3825</v>
      </c>
      <c r="B48" s="1067"/>
      <c r="C48" s="1068">
        <v>42768</v>
      </c>
      <c r="D48" s="1069">
        <v>40</v>
      </c>
      <c r="E48" s="1005">
        <v>0</v>
      </c>
      <c r="F48" s="1070">
        <v>0</v>
      </c>
      <c r="G48" s="1071">
        <f>D48+E48-F48</f>
        <v>40</v>
      </c>
      <c r="H48" s="1070">
        <v>3535000</v>
      </c>
      <c r="I48" s="1070">
        <v>3511312</v>
      </c>
      <c r="J48" s="1072">
        <f>I48-H48</f>
        <v>-23688</v>
      </c>
      <c r="K48" s="1073">
        <f>I48/BS!$G$29</f>
        <v>9.6594999999999995</v>
      </c>
      <c r="L48" s="2694">
        <f>I48/BS!$G$12</f>
        <v>15.2</v>
      </c>
      <c r="M48" s="2694"/>
      <c r="N48" s="2694"/>
    </row>
    <row r="49" spans="1:15" s="885" customFormat="1">
      <c r="A49" s="1067" t="s">
        <v>3022</v>
      </c>
      <c r="B49" s="1074"/>
      <c r="C49" s="1068">
        <v>42635</v>
      </c>
      <c r="D49" s="1069">
        <v>8</v>
      </c>
      <c r="E49" s="1005">
        <v>0</v>
      </c>
      <c r="F49" s="1070">
        <v>0</v>
      </c>
      <c r="G49" s="1071">
        <f>D49+E49-F49</f>
        <v>8</v>
      </c>
      <c r="H49" s="1070">
        <v>8340752</v>
      </c>
      <c r="I49" s="964">
        <v>8306901</v>
      </c>
      <c r="J49" s="1072">
        <f>I49-H49</f>
        <v>-33851</v>
      </c>
      <c r="K49" s="1073">
        <f>I49/BS!$G$29</f>
        <v>22.852</v>
      </c>
      <c r="L49" s="2694">
        <f>I49/BS!$G$12</f>
        <v>35.959499999999998</v>
      </c>
      <c r="M49" s="2694"/>
      <c r="N49" s="2694"/>
    </row>
    <row r="50" spans="1:15" s="885" customFormat="1">
      <c r="A50" s="2693" t="s">
        <v>3873</v>
      </c>
      <c r="B50" s="2693"/>
      <c r="C50" s="1068">
        <v>42930</v>
      </c>
      <c r="D50" s="1075">
        <v>0</v>
      </c>
      <c r="E50" s="1071">
        <v>5</v>
      </c>
      <c r="F50" s="1070">
        <v>0</v>
      </c>
      <c r="G50" s="1071">
        <f>D50+E50-F50</f>
        <v>5</v>
      </c>
      <c r="H50" s="1075">
        <v>5000000</v>
      </c>
      <c r="I50" s="1052">
        <v>5087865</v>
      </c>
      <c r="J50" s="1076">
        <f>I50-H50</f>
        <v>87865</v>
      </c>
      <c r="K50" s="1073">
        <f>I50/BS!$G$29</f>
        <v>13.996499999999999</v>
      </c>
      <c r="L50" s="2694">
        <f>I50/BS!$G$12</f>
        <v>22.024699999999999</v>
      </c>
      <c r="M50" s="2694"/>
      <c r="N50" s="2694"/>
    </row>
    <row r="51" spans="1:15" s="886" customFormat="1" ht="21" customHeight="1" thickBot="1">
      <c r="A51" s="993" t="s">
        <v>3816</v>
      </c>
      <c r="B51" s="1077"/>
      <c r="C51" s="1078"/>
      <c r="D51" s="1079"/>
      <c r="E51" s="1079"/>
      <c r="F51" s="1079"/>
      <c r="G51" s="1079"/>
      <c r="H51" s="1000">
        <f>SUM(H48:H50)</f>
        <v>16875752</v>
      </c>
      <c r="I51" s="1000">
        <f>SUM(I48:I50)</f>
        <v>16906078</v>
      </c>
      <c r="J51" s="1000">
        <f>SUM(J48:J50)</f>
        <v>30326</v>
      </c>
      <c r="K51" s="1080"/>
      <c r="L51" s="1080"/>
      <c r="M51" s="1085"/>
      <c r="N51"/>
    </row>
    <row r="52" spans="1:15" s="728" customFormat="1" ht="14.4" thickTop="1">
      <c r="A52" s="950"/>
      <c r="B52" s="1077"/>
      <c r="C52" s="1078"/>
      <c r="D52" s="1081"/>
      <c r="E52" s="1081"/>
      <c r="F52" s="1081"/>
      <c r="G52" s="1081"/>
      <c r="H52" s="991"/>
      <c r="I52" s="992"/>
      <c r="J52" s="1082"/>
      <c r="K52" s="2724"/>
      <c r="L52" s="2724"/>
      <c r="M52" s="1086"/>
      <c r="N52" s="1086"/>
    </row>
    <row r="53" spans="1:15" s="886" customFormat="1" ht="21" customHeight="1" thickBot="1">
      <c r="A53" s="950" t="s">
        <v>3823</v>
      </c>
      <c r="B53" s="1077"/>
      <c r="C53" s="1078"/>
      <c r="D53" s="1079"/>
      <c r="E53" s="1079"/>
      <c r="F53" s="1079"/>
      <c r="G53" s="1079"/>
      <c r="H53" s="1083">
        <v>12177333</v>
      </c>
      <c r="I53" s="1083">
        <v>12212417</v>
      </c>
      <c r="J53" s="940">
        <f>I53-H53</f>
        <v>35084</v>
      </c>
      <c r="K53" s="1084"/>
      <c r="L53" s="1084"/>
      <c r="M53" s="1085"/>
      <c r="N53" s="1085"/>
    </row>
    <row r="54" spans="1:15" s="728" customFormat="1" ht="24" customHeight="1" thickTop="1">
      <c r="A54" s="860"/>
      <c r="B54" s="860"/>
      <c r="C54" s="858"/>
      <c r="D54" s="859"/>
      <c r="E54" s="859"/>
      <c r="F54" s="859"/>
      <c r="G54" s="859"/>
      <c r="H54" s="859"/>
      <c r="I54" s="861"/>
      <c r="J54" s="861"/>
      <c r="K54" s="2808"/>
      <c r="L54" s="2809"/>
    </row>
    <row r="55" spans="1:15" s="896" customFormat="1">
      <c r="A55" s="1091" t="s">
        <v>3900</v>
      </c>
      <c r="B55" s="1089" t="s">
        <v>3915</v>
      </c>
      <c r="G55" s="1090"/>
    </row>
    <row r="57" spans="1:15" ht="15" customHeight="1">
      <c r="A57" s="2797" t="s">
        <v>3858</v>
      </c>
      <c r="B57" s="2798"/>
      <c r="C57" s="2797" t="s">
        <v>3859</v>
      </c>
      <c r="D57" s="2768" t="s">
        <v>3098</v>
      </c>
      <c r="E57" s="2766" t="s">
        <v>3860</v>
      </c>
      <c r="F57" s="2797" t="s">
        <v>3818</v>
      </c>
      <c r="G57" s="2810" t="s">
        <v>3920</v>
      </c>
      <c r="H57" s="2810"/>
      <c r="I57" s="2810"/>
      <c r="J57" s="2783" t="s">
        <v>3921</v>
      </c>
      <c r="K57" s="2784"/>
      <c r="L57" s="2784"/>
      <c r="M57" s="2784"/>
      <c r="N57" s="2785"/>
    </row>
    <row r="58" spans="1:15" ht="37.5" customHeight="1">
      <c r="A58" s="2799"/>
      <c r="B58" s="2800"/>
      <c r="C58" s="2799"/>
      <c r="D58" s="2769"/>
      <c r="E58" s="2767"/>
      <c r="F58" s="2799"/>
      <c r="G58" s="2810"/>
      <c r="H58" s="2810"/>
      <c r="I58" s="2810"/>
      <c r="J58" s="2786"/>
      <c r="K58" s="2787"/>
      <c r="L58" s="2787"/>
      <c r="M58" s="2787"/>
      <c r="N58" s="2788"/>
    </row>
    <row r="59" spans="1:15">
      <c r="C59" s="1105"/>
      <c r="D59" s="1105"/>
      <c r="E59" s="1105"/>
      <c r="F59" s="1106" t="s">
        <v>3912</v>
      </c>
      <c r="G59" s="2811" t="s">
        <v>3908</v>
      </c>
      <c r="H59" s="2811"/>
      <c r="I59" s="2811"/>
      <c r="J59" s="2811"/>
      <c r="K59" s="2811"/>
      <c r="L59" s="2811"/>
      <c r="M59" s="2811"/>
      <c r="N59" s="2811"/>
    </row>
    <row r="60" spans="1:15">
      <c r="C60" s="900"/>
      <c r="D60" s="900"/>
      <c r="E60" s="900"/>
      <c r="F60" s="901"/>
      <c r="G60" s="901"/>
      <c r="H60" s="901"/>
      <c r="I60" s="901"/>
      <c r="J60" s="901"/>
    </row>
    <row r="61" spans="1:15">
      <c r="A61" s="1104" t="s">
        <v>3873</v>
      </c>
      <c r="C61" s="1115">
        <v>0.06</v>
      </c>
      <c r="D61" s="659">
        <v>42824</v>
      </c>
      <c r="E61" s="659">
        <v>43189</v>
      </c>
      <c r="F61" s="903">
        <v>33000000</v>
      </c>
      <c r="G61" s="2794">
        <f>F61/BS!G29</f>
        <v>90.781800000000004</v>
      </c>
      <c r="H61" s="2794"/>
      <c r="I61" s="2794"/>
      <c r="J61" s="2770">
        <f>F61/BS!$G$12</f>
        <v>142.8528</v>
      </c>
      <c r="K61" s="2770"/>
      <c r="L61" s="2770"/>
      <c r="M61" s="2770"/>
      <c r="N61" s="2770"/>
    </row>
    <row r="62" spans="1:15">
      <c r="A62" s="1104" t="s">
        <v>3874</v>
      </c>
      <c r="C62" s="1115">
        <v>5.5100000000000003E-2</v>
      </c>
      <c r="D62" s="659">
        <v>43077</v>
      </c>
      <c r="E62" s="659">
        <v>43108</v>
      </c>
      <c r="F62" s="903">
        <v>10000000</v>
      </c>
      <c r="G62" s="2794">
        <f>F62/BS!G29</f>
        <v>27.509599999999999</v>
      </c>
      <c r="H62" s="2794"/>
      <c r="I62" s="2794"/>
      <c r="J62" s="2793">
        <f>F62/BS!$G$12</f>
        <v>43.288699999999999</v>
      </c>
      <c r="K62" s="2793"/>
      <c r="L62" s="2793"/>
      <c r="M62" s="2793"/>
      <c r="N62" s="2793"/>
      <c r="O62" s="1101">
        <f>13*150</f>
        <v>1950</v>
      </c>
    </row>
    <row r="63" spans="1:15" ht="1.5" customHeight="1">
      <c r="C63" s="902"/>
      <c r="F63" s="903"/>
      <c r="G63" s="1115"/>
      <c r="H63" s="1115"/>
      <c r="I63" s="1115"/>
      <c r="J63" s="1097"/>
      <c r="K63" s="1097"/>
    </row>
    <row r="64" spans="1:15" ht="20.25" customHeight="1" thickBot="1">
      <c r="A64" s="898" t="s">
        <v>3904</v>
      </c>
      <c r="C64" s="898"/>
      <c r="F64" s="905">
        <f>F61+F62</f>
        <v>43000000</v>
      </c>
    </row>
    <row r="65" spans="1:17" ht="7.5" customHeight="1" thickTop="1">
      <c r="E65" s="906"/>
    </row>
    <row r="66" spans="1:17" ht="16.5" customHeight="1" thickBot="1">
      <c r="A66" s="1104" t="s">
        <v>3906</v>
      </c>
      <c r="F66" s="905">
        <v>0</v>
      </c>
    </row>
    <row r="67" spans="1:17" ht="14.4" thickTop="1">
      <c r="E67" s="906"/>
    </row>
    <row r="68" spans="1:17" s="896" customFormat="1">
      <c r="A68" s="1091" t="s">
        <v>3901</v>
      </c>
      <c r="B68" s="1089" t="s">
        <v>3889</v>
      </c>
      <c r="G68" s="1090"/>
    </row>
    <row r="70" spans="1:17" ht="15" customHeight="1">
      <c r="A70" s="2797" t="s">
        <v>3858</v>
      </c>
      <c r="B70" s="2798"/>
      <c r="C70" s="2797" t="s">
        <v>3859</v>
      </c>
      <c r="D70" s="2768" t="s">
        <v>3098</v>
      </c>
      <c r="E70" s="2766" t="s">
        <v>3860</v>
      </c>
      <c r="F70" s="2797" t="s">
        <v>3818</v>
      </c>
      <c r="G70" s="2810" t="s">
        <v>3920</v>
      </c>
      <c r="H70" s="2810"/>
      <c r="I70" s="2810"/>
      <c r="J70" s="2783" t="s">
        <v>3921</v>
      </c>
      <c r="K70" s="2784"/>
      <c r="L70" s="2784"/>
      <c r="M70" s="2784"/>
      <c r="N70" s="2785"/>
    </row>
    <row r="71" spans="1:17" ht="40.5" customHeight="1">
      <c r="A71" s="2799"/>
      <c r="B71" s="2800"/>
      <c r="C71" s="2799"/>
      <c r="D71" s="2769"/>
      <c r="E71" s="2767"/>
      <c r="F71" s="2799"/>
      <c r="G71" s="2810"/>
      <c r="H71" s="2810"/>
      <c r="I71" s="2810"/>
      <c r="J71" s="2786"/>
      <c r="K71" s="2787"/>
      <c r="L71" s="2787"/>
      <c r="M71" s="2787"/>
      <c r="N71" s="2788"/>
    </row>
    <row r="72" spans="1:17">
      <c r="C72" s="1105"/>
      <c r="D72" s="1105"/>
      <c r="E72" s="1105"/>
      <c r="F72" s="1106" t="s">
        <v>3912</v>
      </c>
      <c r="G72" s="2811" t="s">
        <v>3908</v>
      </c>
      <c r="H72" s="2811"/>
      <c r="I72" s="2811"/>
      <c r="J72" s="2811"/>
      <c r="K72" s="2811"/>
      <c r="L72" s="2811"/>
      <c r="M72" s="2811"/>
      <c r="N72" s="2811"/>
    </row>
    <row r="73" spans="1:17">
      <c r="C73" s="900"/>
      <c r="D73" s="900"/>
      <c r="E73" s="900"/>
      <c r="F73" s="901"/>
      <c r="G73" s="901"/>
      <c r="H73" s="901"/>
      <c r="I73" s="901"/>
      <c r="J73" s="901"/>
    </row>
    <row r="74" spans="1:17">
      <c r="A74" s="1104" t="s">
        <v>3873</v>
      </c>
      <c r="C74" s="1115">
        <v>0.06</v>
      </c>
      <c r="D74" s="659">
        <v>43004</v>
      </c>
      <c r="E74" s="659">
        <v>43184</v>
      </c>
      <c r="F74" s="903">
        <v>14000000</v>
      </c>
      <c r="G74" s="2794">
        <f>F74/BS!I29</f>
        <v>48.023299999999999</v>
      </c>
      <c r="H74" s="2794"/>
      <c r="I74" s="2794"/>
      <c r="J74" s="2794">
        <f>F74/BS!$I$12</f>
        <v>179.83529999999999</v>
      </c>
      <c r="K74" s="2794"/>
      <c r="L74" s="2794"/>
      <c r="M74" s="2794"/>
      <c r="N74" s="2794"/>
    </row>
    <row r="75" spans="1:17">
      <c r="A75" s="1104" t="s">
        <v>3874</v>
      </c>
      <c r="C75" s="1115">
        <v>5.5100000000000003E-2</v>
      </c>
      <c r="D75" s="659">
        <v>43077</v>
      </c>
      <c r="E75" s="659">
        <v>43108</v>
      </c>
      <c r="F75" s="903">
        <v>14000000</v>
      </c>
      <c r="G75" s="2794">
        <f>F75/BS!I29</f>
        <v>48.023299999999999</v>
      </c>
      <c r="H75" s="2794"/>
      <c r="I75" s="2794"/>
      <c r="J75" s="2794">
        <f>F75/BS!$I$12</f>
        <v>179.83529999999999</v>
      </c>
      <c r="K75" s="2794"/>
      <c r="L75" s="2794"/>
      <c r="M75" s="2794"/>
      <c r="N75" s="2794"/>
    </row>
    <row r="76" spans="1:17">
      <c r="P76" s="1101" t="s">
        <v>3909</v>
      </c>
      <c r="Q76" s="1101" t="s">
        <v>3879</v>
      </c>
    </row>
    <row r="77" spans="1:17" ht="31.5" customHeight="1" thickBot="1">
      <c r="A77" s="898" t="s">
        <v>3904</v>
      </c>
      <c r="F77" s="905">
        <f>F74+F75</f>
        <v>28000000</v>
      </c>
      <c r="O77" s="659">
        <f>F75+F62</f>
        <v>24000000</v>
      </c>
      <c r="P77" s="1101">
        <f>F62</f>
        <v>10000000</v>
      </c>
      <c r="Q77" s="1102">
        <f>F75</f>
        <v>14000000</v>
      </c>
    </row>
    <row r="78" spans="1:17" ht="7.5" customHeight="1" thickTop="1"/>
    <row r="79" spans="1:17" ht="14.4" thickBot="1">
      <c r="A79" s="1104" t="s">
        <v>3906</v>
      </c>
      <c r="F79" s="905">
        <v>0</v>
      </c>
    </row>
    <row r="80" spans="1:17" ht="14.4" thickTop="1"/>
    <row r="81" spans="1:14" s="896" customFormat="1">
      <c r="A81" s="1091">
        <v>6.6</v>
      </c>
      <c r="B81" s="897" t="s">
        <v>3902</v>
      </c>
      <c r="C81" s="895"/>
      <c r="D81" s="895"/>
      <c r="E81" s="895"/>
      <c r="F81" s="895"/>
      <c r="G81" s="895"/>
      <c r="H81" s="895"/>
      <c r="I81" s="895"/>
      <c r="J81" s="895"/>
      <c r="K81" s="895"/>
      <c r="L81" s="895"/>
      <c r="M81" s="895"/>
      <c r="N81" s="895"/>
    </row>
    <row r="82" spans="1:14">
      <c r="A82" s="618"/>
      <c r="B82" s="618"/>
      <c r="D82" s="738"/>
      <c r="F82" s="626"/>
      <c r="G82" s="626"/>
      <c r="H82" s="627"/>
      <c r="I82" s="626"/>
      <c r="J82" s="653"/>
      <c r="K82" s="738"/>
      <c r="L82" s="618"/>
      <c r="M82" s="618"/>
      <c r="N82" s="618"/>
    </row>
    <row r="83" spans="1:14">
      <c r="A83" s="2684" t="s">
        <v>3903</v>
      </c>
      <c r="B83" s="2685"/>
      <c r="C83" s="2771" t="s">
        <v>3659</v>
      </c>
      <c r="D83" s="2772"/>
      <c r="E83" s="2690" t="s">
        <v>3035</v>
      </c>
      <c r="F83" s="2691"/>
      <c r="G83" s="2691"/>
      <c r="H83" s="2695"/>
      <c r="I83" s="2690" t="s">
        <v>3818</v>
      </c>
      <c r="J83" s="2691"/>
      <c r="K83" s="2695"/>
      <c r="L83" s="2696" t="s">
        <v>3337</v>
      </c>
      <c r="M83" s="2697"/>
      <c r="N83" s="2698"/>
    </row>
    <row r="84" spans="1:14">
      <c r="A84" s="2686"/>
      <c r="B84" s="2687"/>
      <c r="C84" s="2773"/>
      <c r="D84" s="2774"/>
      <c r="E84" s="2705" t="s">
        <v>3817</v>
      </c>
      <c r="F84" s="2705" t="s">
        <v>2980</v>
      </c>
      <c r="G84" s="2705" t="s">
        <v>3335</v>
      </c>
      <c r="H84" s="2705" t="s">
        <v>3818</v>
      </c>
      <c r="I84" s="2705" t="s">
        <v>3155</v>
      </c>
      <c r="J84" s="2705" t="s">
        <v>2984</v>
      </c>
      <c r="K84" s="2705" t="s">
        <v>3658</v>
      </c>
      <c r="L84" s="2699"/>
      <c r="M84" s="2700"/>
      <c r="N84" s="2701"/>
    </row>
    <row r="85" spans="1:14">
      <c r="A85" s="2686"/>
      <c r="B85" s="2687"/>
      <c r="C85" s="2773"/>
      <c r="D85" s="2774"/>
      <c r="E85" s="2706"/>
      <c r="F85" s="2706"/>
      <c r="G85" s="2706"/>
      <c r="H85" s="2706"/>
      <c r="I85" s="2706"/>
      <c r="J85" s="2706"/>
      <c r="K85" s="2706"/>
      <c r="L85" s="2699"/>
      <c r="M85" s="2700"/>
      <c r="N85" s="2701"/>
    </row>
    <row r="86" spans="1:14">
      <c r="A86" s="2686"/>
      <c r="B86" s="2687"/>
      <c r="C86" s="2773"/>
      <c r="D86" s="2774"/>
      <c r="E86" s="2706"/>
      <c r="F86" s="2706"/>
      <c r="G86" s="2706"/>
      <c r="H86" s="2706"/>
      <c r="I86" s="2706"/>
      <c r="J86" s="2706"/>
      <c r="K86" s="2706"/>
      <c r="L86" s="2699"/>
      <c r="M86" s="2700"/>
      <c r="N86" s="2701"/>
    </row>
    <row r="87" spans="1:14">
      <c r="A87" s="2688"/>
      <c r="B87" s="2689"/>
      <c r="C87" s="2775"/>
      <c r="D87" s="2776"/>
      <c r="E87" s="2707"/>
      <c r="F87" s="2707"/>
      <c r="G87" s="2707"/>
      <c r="H87" s="2707"/>
      <c r="I87" s="2707"/>
      <c r="J87" s="2707"/>
      <c r="K87" s="2707"/>
      <c r="L87" s="2702"/>
      <c r="M87" s="2703"/>
      <c r="N87" s="2704"/>
    </row>
    <row r="88" spans="1:14">
      <c r="E88" s="2725" t="s">
        <v>3905</v>
      </c>
      <c r="F88" s="2725"/>
      <c r="G88" s="2725"/>
      <c r="H88" s="2725"/>
      <c r="I88" s="2725"/>
      <c r="J88" s="2725"/>
      <c r="K88" s="2725"/>
      <c r="L88" s="2796" t="s">
        <v>2988</v>
      </c>
      <c r="M88" s="2796"/>
      <c r="N88" s="2796"/>
    </row>
    <row r="91" spans="1:14" s="896" customFormat="1">
      <c r="A91" s="1089" t="s">
        <v>3853</v>
      </c>
      <c r="C91" s="2795">
        <v>43098</v>
      </c>
      <c r="D91" s="2795"/>
      <c r="E91" s="903">
        <v>0</v>
      </c>
      <c r="F91" s="903">
        <v>4820681</v>
      </c>
      <c r="G91" s="903">
        <v>0</v>
      </c>
      <c r="H91" s="903">
        <f>E91+F91-G91</f>
        <v>4820681</v>
      </c>
      <c r="I91" s="906">
        <v>4820681</v>
      </c>
      <c r="J91" s="906">
        <v>4823636</v>
      </c>
      <c r="K91" s="906">
        <f>J91-I91</f>
        <v>2955</v>
      </c>
      <c r="L91" s="2728">
        <f>+J91/BS!$I$29</f>
        <v>16.546199999999999</v>
      </c>
      <c r="M91" s="2728"/>
      <c r="N91" s="2728"/>
    </row>
    <row r="93" spans="1:14">
      <c r="A93" s="898" t="s">
        <v>3904</v>
      </c>
      <c r="E93" s="1099">
        <f>E91</f>
        <v>0</v>
      </c>
      <c r="F93" s="1099">
        <f t="shared" ref="F93:K93" si="1">F91</f>
        <v>4820681</v>
      </c>
      <c r="G93" s="1099">
        <f t="shared" si="1"/>
        <v>0</v>
      </c>
      <c r="H93" s="1099">
        <f t="shared" si="1"/>
        <v>4820681</v>
      </c>
      <c r="I93" s="1100">
        <f t="shared" si="1"/>
        <v>4820681</v>
      </c>
      <c r="J93" s="1100">
        <f t="shared" si="1"/>
        <v>4823636</v>
      </c>
      <c r="K93" s="1100">
        <f t="shared" si="1"/>
        <v>2955</v>
      </c>
    </row>
    <row r="94" spans="1:14">
      <c r="A94" s="898"/>
      <c r="E94" s="1099"/>
      <c r="F94" s="1099"/>
      <c r="G94" s="1099"/>
      <c r="H94" s="1099"/>
      <c r="I94" s="1100"/>
      <c r="J94" s="1100"/>
      <c r="K94" s="1100"/>
    </row>
    <row r="95" spans="1:14" s="886" customFormat="1" ht="21" customHeight="1" thickBot="1">
      <c r="A95" s="993" t="s">
        <v>3823</v>
      </c>
      <c r="B95" s="1077"/>
      <c r="C95" s="1078"/>
      <c r="D95" s="1079"/>
      <c r="E95" s="1083">
        <v>0</v>
      </c>
      <c r="F95" s="1083">
        <v>0</v>
      </c>
      <c r="G95" s="1083">
        <v>0</v>
      </c>
      <c r="H95" s="940">
        <v>0</v>
      </c>
      <c r="I95" s="1083">
        <v>0</v>
      </c>
      <c r="J95" s="1083">
        <v>0</v>
      </c>
      <c r="K95" s="940">
        <v>0</v>
      </c>
      <c r="L95" s="1084"/>
      <c r="M95" s="1085"/>
      <c r="N95" s="1085"/>
    </row>
    <row r="96" spans="1:14" ht="14.4" thickTop="1"/>
  </sheetData>
  <mergeCells count="96">
    <mergeCell ref="E88:K88"/>
    <mergeCell ref="L88:N88"/>
    <mergeCell ref="C91:D91"/>
    <mergeCell ref="L91:N91"/>
    <mergeCell ref="A83:B87"/>
    <mergeCell ref="C83:D87"/>
    <mergeCell ref="E83:H83"/>
    <mergeCell ref="I83:K83"/>
    <mergeCell ref="L83:N87"/>
    <mergeCell ref="E84:E87"/>
    <mergeCell ref="F84:F87"/>
    <mergeCell ref="G84:G87"/>
    <mergeCell ref="H84:H87"/>
    <mergeCell ref="I84:I87"/>
    <mergeCell ref="J84:J87"/>
    <mergeCell ref="K84:K87"/>
    <mergeCell ref="G75:I75"/>
    <mergeCell ref="J75:N75"/>
    <mergeCell ref="G59:N59"/>
    <mergeCell ref="G61:I61"/>
    <mergeCell ref="J61:N61"/>
    <mergeCell ref="G62:I62"/>
    <mergeCell ref="J62:N62"/>
    <mergeCell ref="G70:I71"/>
    <mergeCell ref="J70:N71"/>
    <mergeCell ref="G72:N72"/>
    <mergeCell ref="G74:I74"/>
    <mergeCell ref="J74:N74"/>
    <mergeCell ref="A70:B71"/>
    <mergeCell ref="C70:C71"/>
    <mergeCell ref="D70:D71"/>
    <mergeCell ref="E70:E71"/>
    <mergeCell ref="F70:F71"/>
    <mergeCell ref="K52:L52"/>
    <mergeCell ref="K54:L54"/>
    <mergeCell ref="A57:B58"/>
    <mergeCell ref="C57:C58"/>
    <mergeCell ref="D57:D58"/>
    <mergeCell ref="E57:E58"/>
    <mergeCell ref="F57:F58"/>
    <mergeCell ref="G57:I58"/>
    <mergeCell ref="J57:N58"/>
    <mergeCell ref="H46:J46"/>
    <mergeCell ref="L46:N46"/>
    <mergeCell ref="L48:N48"/>
    <mergeCell ref="L49:N49"/>
    <mergeCell ref="A50:B50"/>
    <mergeCell ref="L50:N50"/>
    <mergeCell ref="J41:J45"/>
    <mergeCell ref="L30:N30"/>
    <mergeCell ref="L31:N31"/>
    <mergeCell ref="M32:O32"/>
    <mergeCell ref="A40:B45"/>
    <mergeCell ref="C40:C45"/>
    <mergeCell ref="D40:G40"/>
    <mergeCell ref="H40:J40"/>
    <mergeCell ref="K40:K45"/>
    <mergeCell ref="L40:N45"/>
    <mergeCell ref="D41:D45"/>
    <mergeCell ref="E41:E45"/>
    <mergeCell ref="F41:F45"/>
    <mergeCell ref="G41:G45"/>
    <mergeCell ref="H41:H45"/>
    <mergeCell ref="I41:I45"/>
    <mergeCell ref="L27:N27"/>
    <mergeCell ref="L14:N14"/>
    <mergeCell ref="A22:B26"/>
    <mergeCell ref="C22:C26"/>
    <mergeCell ref="D22:D26"/>
    <mergeCell ref="E22:H22"/>
    <mergeCell ref="I22:K22"/>
    <mergeCell ref="L22:N26"/>
    <mergeCell ref="E23:E26"/>
    <mergeCell ref="F23:F26"/>
    <mergeCell ref="G23:G26"/>
    <mergeCell ref="H23:H26"/>
    <mergeCell ref="I23:I26"/>
    <mergeCell ref="J23:J26"/>
    <mergeCell ref="K23:K26"/>
    <mergeCell ref="E27:K27"/>
    <mergeCell ref="L13:N13"/>
    <mergeCell ref="A4:B8"/>
    <mergeCell ref="C4:C8"/>
    <mergeCell ref="D4:D8"/>
    <mergeCell ref="E4:H4"/>
    <mergeCell ref="I4:K4"/>
    <mergeCell ref="L4:N8"/>
    <mergeCell ref="E5:E8"/>
    <mergeCell ref="F5:F8"/>
    <mergeCell ref="G5:G8"/>
    <mergeCell ref="H5:H8"/>
    <mergeCell ref="I5:I8"/>
    <mergeCell ref="J5:J8"/>
    <mergeCell ref="K5:K8"/>
    <mergeCell ref="E9:K9"/>
    <mergeCell ref="L9:N9"/>
  </mergeCells>
  <pageMargins left="0.47" right="0.25" top="0.64" bottom="0" header="0.25" footer="0"/>
  <pageSetup scale="84" firstPageNumber="13" orientation="landscape" useFirstPageNumber="1" r:id="rId1"/>
  <rowBreaks count="3" manualBreakCount="3">
    <brk id="19" max="13" man="1"/>
    <brk id="37" max="13" man="1"/>
    <brk id="67" max="13" man="1"/>
  </rowBreak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theme="5" tint="-0.499984740745262"/>
  </sheetPr>
  <dimension ref="A1:O96"/>
  <sheetViews>
    <sheetView showGridLines="0" view="pageBreakPreview" zoomScale="70" zoomScaleNormal="70" zoomScaleSheetLayoutView="70" workbookViewId="0">
      <selection activeCell="H20" sqref="H20"/>
    </sheetView>
  </sheetViews>
  <sheetFormatPr defaultColWidth="9.109375" defaultRowHeight="13.2"/>
  <cols>
    <col min="1" max="1" width="39.5546875" style="126" customWidth="1"/>
    <col min="2" max="2" width="12.5546875" style="126" customWidth="1"/>
    <col min="3" max="3" width="12.44140625" style="126" customWidth="1"/>
    <col min="4" max="4" width="14.109375" style="126" customWidth="1"/>
    <col min="5" max="5" width="8.88671875" style="126" customWidth="1"/>
    <col min="6" max="6" width="12.5546875" style="126" customWidth="1"/>
    <col min="7" max="7" width="13.88671875" style="229" bestFit="1" customWidth="1"/>
    <col min="8" max="8" width="16" style="230" customWidth="1"/>
    <col min="9" max="9" width="15.5546875" style="126" customWidth="1"/>
    <col min="10" max="10" width="12.109375" style="126" customWidth="1"/>
    <col min="11" max="11" width="10" style="93" customWidth="1"/>
    <col min="12" max="12" width="20.33203125" style="93" bestFit="1" customWidth="1"/>
    <col min="13" max="13" width="18.44140625" style="125" customWidth="1"/>
    <col min="14" max="14" width="18.6640625" style="93" customWidth="1"/>
    <col min="15" max="15" width="16.88671875" style="126" customWidth="1"/>
    <col min="16" max="16384" width="9.109375" style="126"/>
  </cols>
  <sheetData>
    <row r="1" spans="1:15" ht="13.8">
      <c r="A1" s="119" t="s">
        <v>2946</v>
      </c>
      <c r="B1" s="120"/>
      <c r="C1" s="120"/>
      <c r="D1" s="120"/>
      <c r="E1" s="121"/>
      <c r="F1" s="121"/>
      <c r="G1" s="122"/>
      <c r="H1" s="123"/>
      <c r="I1" s="121"/>
      <c r="J1" s="121"/>
      <c r="K1" s="121"/>
      <c r="L1" s="124"/>
    </row>
    <row r="2" spans="1:15" ht="13.8">
      <c r="A2" s="127" t="s">
        <v>2972</v>
      </c>
      <c r="B2" s="120"/>
      <c r="C2" s="120"/>
      <c r="D2" s="120"/>
      <c r="E2" s="121"/>
      <c r="F2" s="121"/>
      <c r="G2" s="122"/>
      <c r="H2" s="123"/>
      <c r="I2" s="121"/>
      <c r="J2" s="121"/>
      <c r="K2" s="121"/>
      <c r="L2" s="124"/>
      <c r="N2" s="128"/>
      <c r="O2" s="129"/>
    </row>
    <row r="3" spans="1:15" ht="13.8">
      <c r="A3" s="384" t="str">
        <f>+BS!A3</f>
        <v>AS AT SEPTEMBER 30, 2021</v>
      </c>
      <c r="B3" s="131"/>
      <c r="C3" s="131"/>
      <c r="D3" s="131"/>
      <c r="E3" s="132"/>
      <c r="F3" s="132"/>
      <c r="G3" s="122"/>
      <c r="H3" s="123"/>
      <c r="I3" s="132"/>
      <c r="J3" s="132"/>
      <c r="K3" s="132"/>
      <c r="L3" s="133"/>
      <c r="N3" s="128"/>
      <c r="O3" s="129"/>
    </row>
    <row r="4" spans="1:15" ht="13.8">
      <c r="A4" s="134"/>
      <c r="B4" s="134"/>
      <c r="C4" s="134"/>
      <c r="D4" s="134"/>
      <c r="E4" s="135"/>
      <c r="F4" s="135"/>
      <c r="G4" s="136"/>
      <c r="H4" s="137"/>
      <c r="I4" s="135"/>
      <c r="J4" s="135"/>
      <c r="K4" s="135"/>
      <c r="L4" s="138"/>
      <c r="N4" s="128"/>
      <c r="O4" s="139"/>
    </row>
    <row r="5" spans="1:15" ht="15.6">
      <c r="A5" s="140" t="s">
        <v>2973</v>
      </c>
      <c r="B5" s="134"/>
      <c r="C5" s="134"/>
      <c r="D5" s="134"/>
      <c r="E5" s="135"/>
      <c r="F5" s="135"/>
      <c r="G5" s="136"/>
      <c r="H5" s="137"/>
      <c r="I5" s="135"/>
      <c r="J5" s="135"/>
      <c r="K5" s="135"/>
      <c r="L5" s="138"/>
      <c r="N5" s="128"/>
      <c r="O5" s="139"/>
    </row>
    <row r="6" spans="1:15" ht="13.8">
      <c r="A6" s="120" t="s">
        <v>2974</v>
      </c>
      <c r="B6" s="134"/>
      <c r="C6" s="134"/>
      <c r="D6" s="134"/>
      <c r="E6" s="135"/>
      <c r="F6" s="135"/>
      <c r="G6" s="136"/>
      <c r="H6" s="137"/>
      <c r="I6" s="135"/>
      <c r="J6" s="135"/>
      <c r="K6" s="135"/>
      <c r="L6" s="138"/>
      <c r="N6" s="129"/>
      <c r="O6" s="141"/>
    </row>
    <row r="7" spans="1:15" ht="13.8">
      <c r="A7" s="130" t="s">
        <v>2975</v>
      </c>
      <c r="B7" s="134"/>
      <c r="C7" s="134"/>
      <c r="D7" s="134"/>
      <c r="E7" s="135"/>
      <c r="F7" s="135"/>
      <c r="G7" s="136"/>
      <c r="H7" s="137"/>
      <c r="I7" s="135"/>
      <c r="J7" s="135"/>
      <c r="K7" s="135"/>
      <c r="L7" s="138"/>
    </row>
    <row r="8" spans="1:15">
      <c r="A8" s="92"/>
      <c r="B8" s="135"/>
      <c r="C8" s="135"/>
      <c r="D8" s="135"/>
      <c r="E8" s="135"/>
      <c r="F8" s="135"/>
      <c r="G8" s="136"/>
      <c r="H8" s="137"/>
      <c r="I8" s="135"/>
      <c r="J8" s="135"/>
      <c r="K8" s="135"/>
      <c r="L8" s="138"/>
    </row>
    <row r="9" spans="1:15">
      <c r="A9" s="2822" t="s">
        <v>2976</v>
      </c>
      <c r="B9" s="2839"/>
      <c r="C9" s="2840"/>
      <c r="D9" s="2840"/>
      <c r="E9" s="2840"/>
      <c r="F9" s="2840"/>
      <c r="G9" s="2833" t="s">
        <v>3084</v>
      </c>
      <c r="H9" s="2834" t="s">
        <v>2977</v>
      </c>
      <c r="I9" s="2835"/>
      <c r="J9" s="2822" t="s">
        <v>2978</v>
      </c>
      <c r="K9" s="2822" t="s">
        <v>2979</v>
      </c>
      <c r="L9" s="142"/>
    </row>
    <row r="10" spans="1:15">
      <c r="A10" s="2823"/>
      <c r="B10" s="2814" t="s">
        <v>3085</v>
      </c>
      <c r="C10" s="2818" t="s">
        <v>2980</v>
      </c>
      <c r="D10" s="2818" t="s">
        <v>2981</v>
      </c>
      <c r="E10" s="2818" t="s">
        <v>2982</v>
      </c>
      <c r="F10" s="2814" t="s">
        <v>3086</v>
      </c>
      <c r="G10" s="2836"/>
      <c r="H10" s="2837"/>
      <c r="I10" s="2838"/>
      <c r="J10" s="2823"/>
      <c r="K10" s="2823"/>
      <c r="L10" s="142"/>
    </row>
    <row r="11" spans="1:15" ht="12.75" customHeight="1">
      <c r="A11" s="2823"/>
      <c r="B11" s="2815"/>
      <c r="C11" s="2819"/>
      <c r="D11" s="2819"/>
      <c r="E11" s="2819"/>
      <c r="F11" s="2815"/>
      <c r="G11" s="2825" t="s">
        <v>2983</v>
      </c>
      <c r="H11" s="2828" t="s">
        <v>2984</v>
      </c>
      <c r="I11" s="2822" t="s">
        <v>2985</v>
      </c>
      <c r="J11" s="2823"/>
      <c r="K11" s="2823"/>
      <c r="L11" s="142"/>
    </row>
    <row r="12" spans="1:15">
      <c r="A12" s="2823"/>
      <c r="B12" s="2815"/>
      <c r="C12" s="2819"/>
      <c r="D12" s="2819"/>
      <c r="E12" s="2819"/>
      <c r="F12" s="2815"/>
      <c r="G12" s="2826"/>
      <c r="H12" s="2829"/>
      <c r="I12" s="2823"/>
      <c r="J12" s="2823"/>
      <c r="K12" s="2823"/>
      <c r="L12" s="142"/>
    </row>
    <row r="13" spans="1:15">
      <c r="A13" s="2823"/>
      <c r="B13" s="2815"/>
      <c r="C13" s="2819"/>
      <c r="D13" s="2819"/>
      <c r="E13" s="2819"/>
      <c r="F13" s="2815"/>
      <c r="G13" s="2826"/>
      <c r="H13" s="2829"/>
      <c r="I13" s="2823"/>
      <c r="J13" s="2823"/>
      <c r="K13" s="2823"/>
      <c r="L13" s="142"/>
    </row>
    <row r="14" spans="1:15">
      <c r="A14" s="2824"/>
      <c r="B14" s="2816"/>
      <c r="C14" s="2820"/>
      <c r="D14" s="2820"/>
      <c r="E14" s="2820"/>
      <c r="F14" s="2816"/>
      <c r="G14" s="2827"/>
      <c r="H14" s="2830"/>
      <c r="I14" s="2824"/>
      <c r="J14" s="2824"/>
      <c r="K14" s="2824"/>
      <c r="L14" s="142"/>
    </row>
    <row r="15" spans="1:15" ht="12.75" customHeight="1">
      <c r="A15" s="143"/>
      <c r="B15" s="2831" t="s">
        <v>2986</v>
      </c>
      <c r="C15" s="2831"/>
      <c r="D15" s="2831"/>
      <c r="E15" s="2832"/>
      <c r="F15" s="2832"/>
      <c r="G15" s="2817" t="s">
        <v>2987</v>
      </c>
      <c r="H15" s="2817" t="s">
        <v>2987</v>
      </c>
      <c r="I15" s="2817"/>
      <c r="J15" s="144" t="s">
        <v>2988</v>
      </c>
      <c r="K15" s="144" t="s">
        <v>2988</v>
      </c>
      <c r="L15" s="142"/>
    </row>
    <row r="16" spans="1:15">
      <c r="A16" s="145" t="s">
        <v>2989</v>
      </c>
      <c r="B16" s="144"/>
      <c r="C16" s="144"/>
      <c r="D16" s="144"/>
      <c r="E16" s="144"/>
      <c r="F16" s="144"/>
      <c r="G16" s="146"/>
      <c r="H16" s="147"/>
      <c r="I16" s="144"/>
      <c r="J16" s="144"/>
      <c r="K16" s="144"/>
      <c r="L16" s="142"/>
    </row>
    <row r="17" spans="1:15" ht="14.4">
      <c r="A17" s="148" t="s">
        <v>2990</v>
      </c>
      <c r="B17" s="149">
        <v>8470</v>
      </c>
      <c r="C17" s="149">
        <v>1434</v>
      </c>
      <c r="D17" s="149">
        <v>0</v>
      </c>
      <c r="E17" s="149">
        <v>0</v>
      </c>
      <c r="F17" s="149">
        <f>B17+C17-E17+D17</f>
        <v>9904</v>
      </c>
      <c r="G17" s="150">
        <v>2710496</v>
      </c>
      <c r="H17" s="151">
        <v>2250288</v>
      </c>
      <c r="I17" s="149">
        <f>+H17-G17</f>
        <v>-460208</v>
      </c>
      <c r="J17" s="152">
        <f>+H17/BS!$E$29*100</f>
        <v>330.81</v>
      </c>
      <c r="K17" s="153">
        <f>F17*N17/M17*100</f>
        <v>5.7999999999999996E-3</v>
      </c>
      <c r="L17" s="154">
        <v>227</v>
      </c>
      <c r="M17" s="155">
        <v>1715190000</v>
      </c>
      <c r="N17" s="156">
        <v>10</v>
      </c>
      <c r="O17" s="157"/>
    </row>
    <row r="18" spans="1:15" ht="14.4">
      <c r="A18" s="158" t="s">
        <v>2991</v>
      </c>
      <c r="B18" s="149">
        <v>11876</v>
      </c>
      <c r="C18" s="149">
        <v>0</v>
      </c>
      <c r="D18" s="149">
        <v>0</v>
      </c>
      <c r="E18" s="149">
        <v>3651</v>
      </c>
      <c r="F18" s="149">
        <f>B18+C18-E18+D18</f>
        <v>8225</v>
      </c>
      <c r="G18" s="150">
        <v>1970988</v>
      </c>
      <c r="H18" s="151">
        <v>2849551</v>
      </c>
      <c r="I18" s="149">
        <f>+H18-G18</f>
        <v>878563</v>
      </c>
      <c r="J18" s="152">
        <f>+H18/BS!$E$29*100</f>
        <v>418.9</v>
      </c>
      <c r="K18" s="153">
        <f>F18*N18/M18*100</f>
        <v>3.5000000000000001E-3</v>
      </c>
      <c r="L18" s="154">
        <v>346</v>
      </c>
      <c r="M18" s="155">
        <v>2365459000</v>
      </c>
      <c r="N18" s="156">
        <v>10</v>
      </c>
      <c r="O18" s="157"/>
    </row>
    <row r="19" spans="1:15" ht="14.4">
      <c r="A19" s="158" t="s">
        <v>2992</v>
      </c>
      <c r="B19" s="149">
        <v>0</v>
      </c>
      <c r="C19" s="149">
        <v>15100</v>
      </c>
      <c r="D19" s="149">
        <v>0</v>
      </c>
      <c r="E19" s="149">
        <v>0</v>
      </c>
      <c r="F19" s="149">
        <f>B19+C19-E19+D19</f>
        <v>15100</v>
      </c>
      <c r="G19" s="150">
        <v>2117766</v>
      </c>
      <c r="H19" s="151">
        <v>2289462</v>
      </c>
      <c r="I19" s="149">
        <f>+H19-G19</f>
        <v>171696</v>
      </c>
      <c r="J19" s="152">
        <f>+H19/BS!$E$29*100</f>
        <v>336.57</v>
      </c>
      <c r="K19" s="153">
        <f>F19*N19/M19*100</f>
        <v>4.0000000000000002E-4</v>
      </c>
      <c r="L19" s="154">
        <v>152</v>
      </c>
      <c r="M19" s="155">
        <v>43009284000</v>
      </c>
      <c r="N19" s="156">
        <v>10</v>
      </c>
      <c r="O19" s="157"/>
    </row>
    <row r="20" spans="1:15" ht="14.4">
      <c r="A20" s="158" t="s">
        <v>2993</v>
      </c>
      <c r="B20" s="149">
        <v>0</v>
      </c>
      <c r="C20" s="149">
        <v>6658</v>
      </c>
      <c r="D20" s="149">
        <v>0</v>
      </c>
      <c r="E20" s="149">
        <v>2000</v>
      </c>
      <c r="F20" s="149">
        <f>B20+C20-E20+D20</f>
        <v>4658</v>
      </c>
      <c r="G20" s="150">
        <v>1910091</v>
      </c>
      <c r="H20" s="151">
        <v>1921425</v>
      </c>
      <c r="I20" s="149">
        <f>+H20-G20</f>
        <v>11334</v>
      </c>
      <c r="J20" s="152">
        <f>+H20/BS!$E$29*100</f>
        <v>282.45999999999998</v>
      </c>
      <c r="K20" s="153">
        <f>F20*N20/M20*100</f>
        <v>7.9000000000000008E-3</v>
      </c>
      <c r="L20" s="154">
        <v>413</v>
      </c>
      <c r="M20" s="155">
        <v>591200000</v>
      </c>
      <c r="N20" s="155">
        <v>10</v>
      </c>
      <c r="O20" s="157"/>
    </row>
    <row r="21" spans="1:15" ht="14.4">
      <c r="A21" s="148" t="s">
        <v>2994</v>
      </c>
      <c r="B21" s="149">
        <v>16954</v>
      </c>
      <c r="C21" s="149">
        <v>4690</v>
      </c>
      <c r="D21" s="149">
        <v>1695</v>
      </c>
      <c r="E21" s="149">
        <v>0</v>
      </c>
      <c r="F21" s="149">
        <f>B21+C21-E21+D21</f>
        <v>23339</v>
      </c>
      <c r="G21" s="150">
        <v>3272265</v>
      </c>
      <c r="H21" s="151">
        <v>3928420</v>
      </c>
      <c r="I21" s="149">
        <f>+H21-G21</f>
        <v>656155</v>
      </c>
      <c r="J21" s="152">
        <f>+H21/BS!$E$29*100</f>
        <v>577.5</v>
      </c>
      <c r="K21" s="153">
        <f>F21*N21/M21*100</f>
        <v>1.8E-3</v>
      </c>
      <c r="L21" s="154">
        <v>168</v>
      </c>
      <c r="M21" s="155">
        <v>13144760000</v>
      </c>
      <c r="N21" s="156">
        <v>10</v>
      </c>
      <c r="O21" s="157"/>
    </row>
    <row r="22" spans="1:15">
      <c r="A22" s="148"/>
      <c r="B22" s="149"/>
      <c r="C22" s="149"/>
      <c r="D22" s="149"/>
      <c r="E22" s="149"/>
      <c r="F22" s="159"/>
      <c r="G22" s="160">
        <f>SUM(G17:G21)</f>
        <v>11981606</v>
      </c>
      <c r="H22" s="160">
        <f>SUM(H17:H21)</f>
        <v>13239146</v>
      </c>
      <c r="I22" s="161">
        <f>SUM(I17:I21)</f>
        <v>1257540</v>
      </c>
      <c r="J22" s="162">
        <f>SUM(J17:J21)</f>
        <v>1946.24</v>
      </c>
      <c r="K22" s="163"/>
      <c r="L22" s="164"/>
      <c r="M22" s="93"/>
      <c r="O22" s="165">
        <v>0.1</v>
      </c>
    </row>
    <row r="23" spans="1:15">
      <c r="A23" s="166" t="s">
        <v>2995</v>
      </c>
      <c r="B23" s="149"/>
      <c r="C23" s="149"/>
      <c r="D23" s="149"/>
      <c r="E23" s="149"/>
      <c r="F23" s="149"/>
      <c r="G23" s="150"/>
      <c r="H23" s="151"/>
      <c r="I23" s="149"/>
      <c r="J23" s="152"/>
      <c r="K23" s="153"/>
      <c r="L23" s="167"/>
      <c r="M23" s="93"/>
      <c r="O23" s="157"/>
    </row>
    <row r="24" spans="1:15" ht="14.4">
      <c r="A24" s="148" t="s">
        <v>2996</v>
      </c>
      <c r="B24" s="149">
        <v>26233</v>
      </c>
      <c r="C24" s="149">
        <v>15500</v>
      </c>
      <c r="D24" s="149">
        <v>0</v>
      </c>
      <c r="E24" s="149">
        <v>41000</v>
      </c>
      <c r="F24" s="149">
        <f>B24+C24-E24+D24</f>
        <v>733</v>
      </c>
      <c r="G24" s="150">
        <v>22553</v>
      </c>
      <c r="H24" s="151">
        <v>31101</v>
      </c>
      <c r="I24" s="149">
        <f>+H24-G24</f>
        <v>8548</v>
      </c>
      <c r="J24" s="152">
        <f>+H24/BS!$E$29*100</f>
        <v>4.57</v>
      </c>
      <c r="K24" s="153">
        <f>F24*N24/M24*100</f>
        <v>1E-4</v>
      </c>
      <c r="L24" s="154">
        <v>42</v>
      </c>
      <c r="M24" s="155">
        <v>9341100000</v>
      </c>
      <c r="N24" s="156">
        <v>10</v>
      </c>
      <c r="O24" s="157"/>
    </row>
    <row r="25" spans="1:15" ht="14.4">
      <c r="A25" s="148" t="s">
        <v>2997</v>
      </c>
      <c r="B25" s="149">
        <v>18875</v>
      </c>
      <c r="C25" s="149">
        <v>4000</v>
      </c>
      <c r="D25" s="149">
        <v>0</v>
      </c>
      <c r="E25" s="149">
        <v>0</v>
      </c>
      <c r="F25" s="149">
        <f>B25+C25-E25+D25</f>
        <v>22875</v>
      </c>
      <c r="G25" s="150">
        <v>2001094</v>
      </c>
      <c r="H25" s="151">
        <v>3420728</v>
      </c>
      <c r="I25" s="149">
        <f>+H25-G25</f>
        <v>1419634</v>
      </c>
      <c r="J25" s="152">
        <f>+H25/BS!$E$29*100</f>
        <v>502.87</v>
      </c>
      <c r="K25" s="153">
        <f>F25*N25/M25*100</f>
        <v>2.7000000000000001E-3</v>
      </c>
      <c r="L25" s="154">
        <v>150</v>
      </c>
      <c r="M25" s="155">
        <v>8481588000</v>
      </c>
      <c r="N25" s="156">
        <v>10</v>
      </c>
      <c r="O25" s="157"/>
    </row>
    <row r="26" spans="1:15" ht="14.4">
      <c r="A26" s="148" t="s">
        <v>2998</v>
      </c>
      <c r="B26" s="149">
        <v>13450</v>
      </c>
      <c r="C26" s="149">
        <v>0</v>
      </c>
      <c r="D26" s="149">
        <v>0</v>
      </c>
      <c r="E26" s="149">
        <v>0</v>
      </c>
      <c r="F26" s="149">
        <f>B26+C26-E26+D26</f>
        <v>13450</v>
      </c>
      <c r="G26" s="150">
        <v>1914320</v>
      </c>
      <c r="H26" s="151">
        <v>971090</v>
      </c>
      <c r="I26" s="149">
        <f>+H26-G26</f>
        <v>-943230</v>
      </c>
      <c r="J26" s="152">
        <f>+H26/BS!$E$29*100</f>
        <v>142.76</v>
      </c>
      <c r="K26" s="153">
        <f>F26*N26/M26*100</f>
        <v>6.2799999999999995E-2</v>
      </c>
      <c r="L26" s="154">
        <v>72</v>
      </c>
      <c r="M26" s="155">
        <v>214295000</v>
      </c>
      <c r="N26" s="156">
        <v>10</v>
      </c>
      <c r="O26" s="157"/>
    </row>
    <row r="27" spans="1:15">
      <c r="A27" s="148"/>
      <c r="B27" s="149"/>
      <c r="C27" s="149"/>
      <c r="D27" s="149"/>
      <c r="E27" s="149"/>
      <c r="F27" s="159"/>
      <c r="G27" s="168">
        <f>SUM(G24:G26)</f>
        <v>3937967</v>
      </c>
      <c r="H27" s="168">
        <f>SUM(H24:H26)</f>
        <v>4422919</v>
      </c>
      <c r="I27" s="161">
        <f>SUM(I24:I26)</f>
        <v>484952</v>
      </c>
      <c r="J27" s="162">
        <f>SUM(J24:J26)</f>
        <v>650.20000000000005</v>
      </c>
      <c r="K27" s="163"/>
      <c r="L27" s="164"/>
      <c r="M27" s="93"/>
      <c r="O27" s="157"/>
    </row>
    <row r="28" spans="1:15">
      <c r="A28" s="148"/>
      <c r="B28" s="149"/>
      <c r="C28" s="149"/>
      <c r="D28" s="149"/>
      <c r="E28" s="149"/>
      <c r="F28" s="159"/>
      <c r="G28" s="169"/>
      <c r="H28" s="170"/>
      <c r="I28" s="159"/>
      <c r="J28" s="171"/>
      <c r="K28" s="163"/>
      <c r="L28" s="164"/>
      <c r="M28" s="93"/>
      <c r="O28" s="157"/>
    </row>
    <row r="29" spans="1:15">
      <c r="A29" s="166" t="s">
        <v>2999</v>
      </c>
      <c r="B29" s="149"/>
      <c r="C29" s="149"/>
      <c r="D29" s="149"/>
      <c r="E29" s="149"/>
      <c r="F29" s="159"/>
      <c r="G29" s="169"/>
      <c r="H29" s="170"/>
      <c r="I29" s="159"/>
      <c r="J29" s="171"/>
      <c r="K29" s="163"/>
      <c r="L29" s="164"/>
      <c r="M29" s="93"/>
      <c r="O29" s="157"/>
    </row>
    <row r="30" spans="1:15" ht="13.8">
      <c r="A30" s="148" t="s">
        <v>3000</v>
      </c>
      <c r="B30" s="149">
        <v>0</v>
      </c>
      <c r="C30" s="149">
        <v>9805</v>
      </c>
      <c r="D30" s="149">
        <v>0</v>
      </c>
      <c r="E30" s="149">
        <v>9805</v>
      </c>
      <c r="F30" s="149">
        <f>B30+C30-E30+D30</f>
        <v>0</v>
      </c>
      <c r="G30" s="169">
        <v>0</v>
      </c>
      <c r="H30" s="170">
        <v>0</v>
      </c>
      <c r="I30" s="149">
        <f>+H30-G30</f>
        <v>0</v>
      </c>
      <c r="J30" s="152">
        <f>+H30/BS!$E$29*100</f>
        <v>0</v>
      </c>
      <c r="K30" s="153" t="s">
        <v>2969</v>
      </c>
      <c r="L30" s="167">
        <v>0</v>
      </c>
      <c r="M30" s="156"/>
      <c r="N30" s="156">
        <v>10</v>
      </c>
      <c r="O30" s="157"/>
    </row>
    <row r="31" spans="1:15">
      <c r="A31" s="148"/>
      <c r="B31" s="149"/>
      <c r="C31" s="149"/>
      <c r="D31" s="149"/>
      <c r="E31" s="149"/>
      <c r="F31" s="159"/>
      <c r="G31" s="169"/>
      <c r="H31" s="170"/>
      <c r="I31" s="159"/>
      <c r="J31" s="171"/>
      <c r="K31" s="163"/>
      <c r="L31" s="164"/>
      <c r="M31" s="93"/>
      <c r="O31" s="157"/>
    </row>
    <row r="32" spans="1:15">
      <c r="A32" s="166" t="s">
        <v>3001</v>
      </c>
      <c r="B32" s="149"/>
      <c r="C32" s="149"/>
      <c r="D32" s="149"/>
      <c r="E32" s="149"/>
      <c r="F32" s="149"/>
      <c r="G32" s="150"/>
      <c r="H32" s="151"/>
      <c r="I32" s="149"/>
      <c r="J32" s="152"/>
      <c r="K32" s="163"/>
      <c r="L32" s="164"/>
      <c r="M32" s="93"/>
      <c r="O32" s="157"/>
    </row>
    <row r="33" spans="1:15" ht="14.4">
      <c r="A33" s="148" t="s">
        <v>3002</v>
      </c>
      <c r="B33" s="149">
        <v>40021</v>
      </c>
      <c r="C33" s="149">
        <v>21000</v>
      </c>
      <c r="D33" s="149">
        <v>0</v>
      </c>
      <c r="E33" s="149">
        <v>12000</v>
      </c>
      <c r="F33" s="149">
        <f>B33+C33-E33+D33</f>
        <v>49021</v>
      </c>
      <c r="G33" s="150">
        <v>3541469</v>
      </c>
      <c r="H33" s="151">
        <v>3678536</v>
      </c>
      <c r="I33" s="149">
        <f>+H33-G33</f>
        <v>137067</v>
      </c>
      <c r="J33" s="152">
        <f>+H33/BS!$E$29*100</f>
        <v>540.77</v>
      </c>
      <c r="K33" s="153">
        <f>F33*N33/M33*100</f>
        <v>1.52E-2</v>
      </c>
      <c r="L33" s="154">
        <v>75</v>
      </c>
      <c r="M33" s="155">
        <v>3233750000</v>
      </c>
      <c r="N33" s="156">
        <v>10</v>
      </c>
      <c r="O33" s="157"/>
    </row>
    <row r="34" spans="1:15">
      <c r="A34" s="148"/>
      <c r="B34" s="149"/>
      <c r="C34" s="149"/>
      <c r="D34" s="149"/>
      <c r="E34" s="149"/>
      <c r="F34" s="149"/>
      <c r="G34" s="150">
        <v>0</v>
      </c>
      <c r="H34" s="170">
        <v>0</v>
      </c>
      <c r="I34" s="159"/>
      <c r="J34" s="171"/>
      <c r="K34" s="153"/>
      <c r="L34" s="167"/>
      <c r="M34" s="93"/>
      <c r="O34" s="157"/>
    </row>
    <row r="35" spans="1:15">
      <c r="A35" s="172" t="s">
        <v>3003</v>
      </c>
      <c r="B35" s="149"/>
      <c r="C35" s="149"/>
      <c r="D35" s="149"/>
      <c r="E35" s="149"/>
      <c r="F35" s="149"/>
      <c r="G35" s="150">
        <v>0</v>
      </c>
      <c r="H35" s="151">
        <v>0</v>
      </c>
      <c r="I35" s="149"/>
      <c r="J35" s="152"/>
      <c r="K35" s="153"/>
      <c r="L35" s="167"/>
      <c r="M35" s="93"/>
      <c r="O35" s="157"/>
    </row>
    <row r="36" spans="1:15" ht="14.4">
      <c r="A36" s="148" t="s">
        <v>3004</v>
      </c>
      <c r="B36" s="149">
        <v>9658</v>
      </c>
      <c r="C36" s="149">
        <v>7757</v>
      </c>
      <c r="D36" s="149">
        <v>0</v>
      </c>
      <c r="E36" s="149">
        <v>0</v>
      </c>
      <c r="F36" s="149">
        <f>B36+C36-E36+D36</f>
        <v>17415</v>
      </c>
      <c r="G36" s="150">
        <v>2289762</v>
      </c>
      <c r="H36" s="151">
        <v>2791625</v>
      </c>
      <c r="I36" s="149">
        <f>+H36-G36</f>
        <v>501863</v>
      </c>
      <c r="J36" s="152">
        <f>+H36/BS!$E$29*100</f>
        <v>410.39</v>
      </c>
      <c r="K36" s="153">
        <f>F36*N36/M36*100</f>
        <v>5.8099999999999999E-2</v>
      </c>
      <c r="L36" s="154">
        <v>160</v>
      </c>
      <c r="M36" s="155">
        <v>300000000</v>
      </c>
      <c r="N36" s="156">
        <v>10</v>
      </c>
      <c r="O36" s="157"/>
    </row>
    <row r="37" spans="1:15" ht="13.8">
      <c r="A37" s="148" t="s">
        <v>3005</v>
      </c>
      <c r="B37" s="149">
        <v>27130</v>
      </c>
      <c r="C37" s="149">
        <v>0</v>
      </c>
      <c r="D37" s="149">
        <v>0</v>
      </c>
      <c r="E37" s="149">
        <v>27130</v>
      </c>
      <c r="F37" s="149">
        <f>B37+C37-E37+D37</f>
        <v>0</v>
      </c>
      <c r="G37" s="150">
        <v>0</v>
      </c>
      <c r="H37" s="151">
        <v>0</v>
      </c>
      <c r="I37" s="149">
        <f>+H37-G37</f>
        <v>0</v>
      </c>
      <c r="J37" s="152">
        <f>+H37/BS!$E$29*100</f>
        <v>0</v>
      </c>
      <c r="K37" s="153">
        <f>F37*N37/M37*100</f>
        <v>0</v>
      </c>
      <c r="L37" s="167"/>
      <c r="M37" s="156">
        <v>843795000</v>
      </c>
      <c r="N37" s="156">
        <v>10</v>
      </c>
      <c r="O37" s="157"/>
    </row>
    <row r="38" spans="1:15" ht="14.4">
      <c r="A38" s="148" t="s">
        <v>3006</v>
      </c>
      <c r="B38" s="149">
        <v>19912</v>
      </c>
      <c r="C38" s="149">
        <v>0</v>
      </c>
      <c r="D38" s="149">
        <v>1874</v>
      </c>
      <c r="E38" s="149">
        <v>10539</v>
      </c>
      <c r="F38" s="149">
        <f>B38+C38-E38+D38</f>
        <v>11247</v>
      </c>
      <c r="G38" s="150">
        <v>919491</v>
      </c>
      <c r="H38" s="151">
        <v>920006</v>
      </c>
      <c r="I38" s="149">
        <f>+H38-G38</f>
        <v>515</v>
      </c>
      <c r="J38" s="152">
        <f>+H38/BS!$E$29*100</f>
        <v>135.25</v>
      </c>
      <c r="K38" s="153">
        <f>F38*N38/M38*100</f>
        <v>1.4500000000000001E-2</v>
      </c>
      <c r="L38" s="154">
        <v>82</v>
      </c>
      <c r="M38" s="155">
        <v>388317000</v>
      </c>
      <c r="N38" s="156">
        <v>5</v>
      </c>
      <c r="O38" s="157"/>
    </row>
    <row r="39" spans="1:15">
      <c r="A39" s="148"/>
      <c r="B39" s="149"/>
      <c r="C39" s="149"/>
      <c r="D39" s="149"/>
      <c r="E39" s="149"/>
      <c r="F39" s="149"/>
      <c r="G39" s="160">
        <f>SUM(G36:G38)</f>
        <v>3209253</v>
      </c>
      <c r="H39" s="160">
        <f>SUM(H36:H38)</f>
        <v>3711631</v>
      </c>
      <c r="I39" s="161">
        <f>SUM(I36:I38)</f>
        <v>502378</v>
      </c>
      <c r="J39" s="162">
        <f>SUM(J36:J38)</f>
        <v>545.64</v>
      </c>
      <c r="K39" s="153"/>
      <c r="L39" s="167"/>
      <c r="M39" s="93"/>
      <c r="O39" s="157"/>
    </row>
    <row r="40" spans="1:15" s="93" customFormat="1" ht="12.75" hidden="1" customHeight="1">
      <c r="A40" s="172" t="s">
        <v>3007</v>
      </c>
      <c r="B40" s="149"/>
      <c r="C40" s="149"/>
      <c r="D40" s="149"/>
      <c r="E40" s="149"/>
      <c r="F40" s="149"/>
      <c r="G40" s="150"/>
      <c r="H40" s="151"/>
      <c r="I40" s="149"/>
      <c r="J40" s="152"/>
      <c r="K40" s="163"/>
      <c r="L40" s="164"/>
      <c r="O40" s="157"/>
    </row>
    <row r="41" spans="1:15" ht="12.75" hidden="1" customHeight="1">
      <c r="A41" s="148" t="s">
        <v>3008</v>
      </c>
      <c r="B41" s="149">
        <v>0</v>
      </c>
      <c r="C41" s="149"/>
      <c r="D41" s="149"/>
      <c r="E41" s="149"/>
      <c r="F41" s="149">
        <f>B41+C41-E41+D41</f>
        <v>0</v>
      </c>
      <c r="G41" s="150">
        <v>0</v>
      </c>
      <c r="H41" s="151">
        <v>0</v>
      </c>
      <c r="I41" s="149">
        <f>+H41-G41</f>
        <v>0</v>
      </c>
      <c r="J41" s="152">
        <v>0</v>
      </c>
      <c r="K41" s="153">
        <f>IF(F41=0,0,F41*10/M41*100)</f>
        <v>0</v>
      </c>
      <c r="L41" s="167"/>
      <c r="M41" s="95"/>
      <c r="N41" s="95"/>
      <c r="O41" s="157"/>
    </row>
    <row r="42" spans="1:15">
      <c r="A42" s="148"/>
      <c r="B42" s="149"/>
      <c r="C42" s="149"/>
      <c r="D42" s="149"/>
      <c r="E42" s="149"/>
      <c r="F42" s="149"/>
      <c r="G42" s="169"/>
      <c r="H42" s="170"/>
      <c r="I42" s="159"/>
      <c r="J42" s="171"/>
      <c r="K42" s="153"/>
      <c r="L42" s="167"/>
      <c r="M42" s="93"/>
      <c r="O42" s="157"/>
    </row>
    <row r="43" spans="1:15">
      <c r="A43" s="172" t="s">
        <v>3009</v>
      </c>
      <c r="B43" s="149"/>
      <c r="C43" s="149"/>
      <c r="D43" s="149"/>
      <c r="E43" s="149"/>
      <c r="F43" s="149"/>
      <c r="G43" s="150"/>
      <c r="H43" s="151"/>
      <c r="I43" s="149"/>
      <c r="J43" s="152"/>
      <c r="K43" s="153"/>
      <c r="L43" s="167"/>
      <c r="M43" s="93"/>
      <c r="O43" s="157"/>
    </row>
    <row r="44" spans="1:15" ht="13.8">
      <c r="A44" s="148" t="s">
        <v>3010</v>
      </c>
      <c r="B44" s="149">
        <v>18664</v>
      </c>
      <c r="C44" s="149">
        <v>0</v>
      </c>
      <c r="D44" s="149">
        <v>0</v>
      </c>
      <c r="E44" s="149">
        <v>18664</v>
      </c>
      <c r="F44" s="149">
        <f>B44+C44-E44+D44</f>
        <v>0</v>
      </c>
      <c r="G44" s="150">
        <v>0</v>
      </c>
      <c r="H44" s="151">
        <v>0</v>
      </c>
      <c r="I44" s="149">
        <f>+H44-G44</f>
        <v>0</v>
      </c>
      <c r="J44" s="152">
        <f>+H44/BS!$E$29*100</f>
        <v>0</v>
      </c>
      <c r="K44" s="153">
        <f>F44*N44/M44*100</f>
        <v>0</v>
      </c>
      <c r="L44" s="167"/>
      <c r="M44" s="156">
        <v>822999000</v>
      </c>
      <c r="N44" s="156">
        <v>10</v>
      </c>
      <c r="O44" s="157"/>
    </row>
    <row r="45" spans="1:15" ht="14.4">
      <c r="A45" s="148" t="s">
        <v>3011</v>
      </c>
      <c r="B45" s="149">
        <v>26287</v>
      </c>
      <c r="C45" s="149">
        <v>0</v>
      </c>
      <c r="D45" s="149">
        <v>0</v>
      </c>
      <c r="E45" s="149">
        <v>26287</v>
      </c>
      <c r="F45" s="149">
        <f>B45+C45-E45+D45</f>
        <v>0</v>
      </c>
      <c r="G45" s="150">
        <v>0</v>
      </c>
      <c r="H45" s="151">
        <v>0</v>
      </c>
      <c r="I45" s="149">
        <f>+H45-G45</f>
        <v>0</v>
      </c>
      <c r="J45" s="152">
        <f>+H45/BS!$E$29*100</f>
        <v>0</v>
      </c>
      <c r="K45" s="153">
        <f>F45*N45/M45*100</f>
        <v>0</v>
      </c>
      <c r="L45" s="173"/>
      <c r="M45" s="156">
        <v>144000000</v>
      </c>
      <c r="N45" s="156">
        <v>5</v>
      </c>
      <c r="O45" s="157"/>
    </row>
    <row r="46" spans="1:15">
      <c r="A46" s="148"/>
      <c r="B46" s="149"/>
      <c r="C46" s="149"/>
      <c r="D46" s="149"/>
      <c r="E46" s="149"/>
      <c r="F46" s="149"/>
      <c r="G46" s="161">
        <f>SUM(G44:G45)</f>
        <v>0</v>
      </c>
      <c r="H46" s="161">
        <f>SUM(H44:H45)</f>
        <v>0</v>
      </c>
      <c r="I46" s="161">
        <f>SUM(I44:I45)</f>
        <v>0</v>
      </c>
      <c r="J46" s="162">
        <f>SUM(J44:J45)</f>
        <v>0</v>
      </c>
      <c r="K46" s="153"/>
      <c r="L46" s="167"/>
      <c r="M46" s="93"/>
      <c r="O46" s="157"/>
    </row>
    <row r="47" spans="1:15" s="93" customFormat="1">
      <c r="A47" s="172" t="s">
        <v>3012</v>
      </c>
      <c r="B47" s="149"/>
      <c r="C47" s="149"/>
      <c r="D47" s="149"/>
      <c r="E47" s="149"/>
      <c r="F47" s="149"/>
      <c r="G47" s="150"/>
      <c r="H47" s="151"/>
      <c r="I47" s="149"/>
      <c r="J47" s="152"/>
      <c r="K47" s="153"/>
      <c r="L47" s="167"/>
      <c r="O47" s="157"/>
    </row>
    <row r="48" spans="1:15" ht="13.8">
      <c r="A48" s="148" t="s">
        <v>3013</v>
      </c>
      <c r="B48" s="149">
        <v>46500</v>
      </c>
      <c r="C48" s="149">
        <v>0</v>
      </c>
      <c r="D48" s="149">
        <v>0</v>
      </c>
      <c r="E48" s="149">
        <v>46500</v>
      </c>
      <c r="F48" s="149">
        <f>B48+C48-E48+D48</f>
        <v>0</v>
      </c>
      <c r="G48" s="150">
        <v>0</v>
      </c>
      <c r="H48" s="151">
        <v>0</v>
      </c>
      <c r="I48" s="149">
        <f>+H48-G48</f>
        <v>0</v>
      </c>
      <c r="J48" s="152">
        <f>+H48/BS!$E$29*100</f>
        <v>0</v>
      </c>
      <c r="K48" s="153">
        <f>F48*N48/M48*100</f>
        <v>0</v>
      </c>
      <c r="L48" s="167"/>
      <c r="M48" s="156">
        <v>3515998000</v>
      </c>
      <c r="N48" s="156">
        <v>10</v>
      </c>
      <c r="O48" s="157"/>
    </row>
    <row r="49" spans="1:15">
      <c r="A49" s="148"/>
      <c r="B49" s="149"/>
      <c r="C49" s="149"/>
      <c r="D49" s="149"/>
      <c r="E49" s="159"/>
      <c r="F49" s="159"/>
      <c r="G49" s="169"/>
      <c r="H49" s="170"/>
      <c r="I49" s="159"/>
      <c r="J49" s="171"/>
      <c r="K49" s="163"/>
      <c r="L49" s="164"/>
      <c r="M49" s="93"/>
      <c r="O49" s="157"/>
    </row>
    <row r="50" spans="1:15">
      <c r="A50" s="121" t="s">
        <v>3014</v>
      </c>
      <c r="B50" s="149"/>
      <c r="C50" s="149"/>
      <c r="D50" s="149"/>
      <c r="E50" s="159"/>
      <c r="F50" s="159"/>
      <c r="G50" s="150"/>
      <c r="H50" s="151"/>
      <c r="I50" s="149"/>
      <c r="J50" s="152"/>
      <c r="K50" s="163"/>
      <c r="L50" s="164"/>
      <c r="M50" s="93"/>
      <c r="O50" s="157"/>
    </row>
    <row r="51" spans="1:15" ht="14.4">
      <c r="A51" s="174" t="s">
        <v>3015</v>
      </c>
      <c r="B51" s="175">
        <v>6608</v>
      </c>
      <c r="C51" s="149">
        <v>0</v>
      </c>
      <c r="D51" s="149">
        <v>991</v>
      </c>
      <c r="E51" s="159">
        <v>0</v>
      </c>
      <c r="F51" s="149">
        <f>B51+C51-E51+D51</f>
        <v>7599</v>
      </c>
      <c r="G51" s="150">
        <v>655726</v>
      </c>
      <c r="H51" s="151">
        <f>623042-1</f>
        <v>623041</v>
      </c>
      <c r="I51" s="149">
        <f>+H51-G51</f>
        <v>-32685</v>
      </c>
      <c r="J51" s="152">
        <f>+H51/BS!$E$29*100</f>
        <v>91.59</v>
      </c>
      <c r="K51" s="153">
        <f>F51*N51/M51*100</f>
        <v>2.64E-2</v>
      </c>
      <c r="L51" s="176">
        <v>82</v>
      </c>
      <c r="M51" s="177">
        <v>287494000</v>
      </c>
      <c r="N51" s="178">
        <v>10</v>
      </c>
      <c r="O51" s="157"/>
    </row>
    <row r="52" spans="1:15">
      <c r="A52" s="148"/>
      <c r="B52" s="175"/>
      <c r="C52" s="175"/>
      <c r="D52" s="149"/>
      <c r="E52" s="159"/>
      <c r="F52" s="159"/>
      <c r="G52" s="169"/>
      <c r="H52" s="170"/>
      <c r="I52" s="159"/>
      <c r="J52" s="171"/>
      <c r="K52" s="179"/>
      <c r="L52" s="180"/>
      <c r="M52" s="93"/>
      <c r="O52" s="157"/>
    </row>
    <row r="53" spans="1:15">
      <c r="A53" s="166" t="s">
        <v>3016</v>
      </c>
      <c r="B53" s="175"/>
      <c r="C53" s="175"/>
      <c r="D53" s="149"/>
      <c r="E53" s="159"/>
      <c r="F53" s="159"/>
      <c r="G53" s="169"/>
      <c r="H53" s="170"/>
      <c r="I53" s="159"/>
      <c r="J53" s="171"/>
      <c r="K53" s="179"/>
      <c r="L53" s="180"/>
      <c r="M53" s="93"/>
      <c r="O53" s="157"/>
    </row>
    <row r="54" spans="1:15">
      <c r="A54" s="148" t="s">
        <v>3017</v>
      </c>
      <c r="B54" s="175"/>
      <c r="C54" s="149"/>
      <c r="D54" s="149"/>
      <c r="E54" s="149"/>
      <c r="F54" s="159"/>
      <c r="G54" s="169"/>
      <c r="H54" s="170"/>
      <c r="I54" s="159"/>
      <c r="J54" s="171"/>
      <c r="K54" s="179"/>
      <c r="L54" s="180"/>
      <c r="M54" s="93"/>
      <c r="O54" s="157"/>
    </row>
    <row r="55" spans="1:15" ht="14.4">
      <c r="A55" s="148" t="s">
        <v>3018</v>
      </c>
      <c r="B55" s="149">
        <v>48800</v>
      </c>
      <c r="C55" s="149">
        <v>323000</v>
      </c>
      <c r="D55" s="149">
        <v>0</v>
      </c>
      <c r="E55" s="149">
        <v>48800</v>
      </c>
      <c r="F55" s="149">
        <f>B55+C55-E55+D55</f>
        <v>323000</v>
      </c>
      <c r="G55" s="150">
        <v>3557508</v>
      </c>
      <c r="H55" s="151">
        <v>3355970</v>
      </c>
      <c r="I55" s="149">
        <f>+H55-G55</f>
        <v>-201538</v>
      </c>
      <c r="J55" s="152">
        <f>+H55/BS!$E$29*100</f>
        <v>493.35</v>
      </c>
      <c r="K55" s="153">
        <f>F55*N55/M55*100</f>
        <v>8.6E-3</v>
      </c>
      <c r="L55" s="154">
        <v>10</v>
      </c>
      <c r="M55" s="155">
        <v>37740000000</v>
      </c>
      <c r="N55" s="156">
        <v>10</v>
      </c>
      <c r="O55" s="157"/>
    </row>
    <row r="56" spans="1:15">
      <c r="A56" s="148"/>
      <c r="B56" s="149"/>
      <c r="C56" s="149"/>
      <c r="D56" s="149"/>
      <c r="E56" s="149"/>
      <c r="F56" s="149"/>
      <c r="G56" s="169"/>
      <c r="H56" s="170"/>
      <c r="I56" s="159"/>
      <c r="J56" s="171"/>
      <c r="K56" s="153"/>
      <c r="L56" s="167"/>
      <c r="M56" s="93"/>
      <c r="O56" s="157"/>
    </row>
    <row r="57" spans="1:15">
      <c r="A57" s="166" t="s">
        <v>3019</v>
      </c>
      <c r="B57" s="175"/>
      <c r="C57" s="175"/>
      <c r="D57" s="149"/>
      <c r="E57" s="159"/>
      <c r="F57" s="159"/>
      <c r="G57" s="169"/>
      <c r="H57" s="170"/>
      <c r="I57" s="159"/>
      <c r="J57" s="171"/>
      <c r="K57" s="179"/>
      <c r="L57" s="180"/>
      <c r="M57" s="93"/>
      <c r="O57" s="157"/>
    </row>
    <row r="58" spans="1:15" ht="14.4">
      <c r="A58" s="174" t="s">
        <v>3020</v>
      </c>
      <c r="B58" s="175">
        <v>86004</v>
      </c>
      <c r="C58" s="175">
        <v>50900</v>
      </c>
      <c r="D58" s="149">
        <v>0</v>
      </c>
      <c r="E58" s="149">
        <v>22000</v>
      </c>
      <c r="F58" s="149">
        <f>B58+C58-E58+D58</f>
        <v>114904</v>
      </c>
      <c r="G58" s="150">
        <v>4206634</v>
      </c>
      <c r="H58" s="151">
        <v>3929717</v>
      </c>
      <c r="I58" s="149">
        <f>+H58-G58</f>
        <v>-276917</v>
      </c>
      <c r="J58" s="152">
        <f>+H58/BS!$E$29*100</f>
        <v>577.69000000000005</v>
      </c>
      <c r="K58" s="153">
        <f>F58*N58/M58*100</f>
        <v>9.9000000000000008E-3</v>
      </c>
      <c r="L58" s="154">
        <v>34</v>
      </c>
      <c r="M58" s="155">
        <v>11571544000</v>
      </c>
      <c r="N58" s="156">
        <v>10</v>
      </c>
      <c r="O58" s="157"/>
    </row>
    <row r="59" spans="1:15">
      <c r="A59" s="148"/>
      <c r="B59" s="175"/>
      <c r="C59" s="175"/>
      <c r="D59" s="149"/>
      <c r="E59" s="159"/>
      <c r="F59" s="159"/>
      <c r="G59" s="169"/>
      <c r="H59" s="170"/>
      <c r="I59" s="159"/>
      <c r="J59" s="171"/>
      <c r="K59" s="159"/>
      <c r="L59" s="181"/>
      <c r="M59" s="93"/>
      <c r="O59" s="157"/>
    </row>
    <row r="60" spans="1:15">
      <c r="A60" s="166" t="s">
        <v>3021</v>
      </c>
      <c r="B60" s="149"/>
      <c r="C60" s="149"/>
      <c r="D60" s="149"/>
      <c r="E60" s="149"/>
      <c r="F60" s="149"/>
      <c r="G60" s="150"/>
      <c r="H60" s="151"/>
      <c r="I60" s="149"/>
      <c r="J60" s="152"/>
      <c r="K60" s="182"/>
      <c r="L60" s="183"/>
      <c r="M60" s="93"/>
      <c r="O60" s="157"/>
    </row>
    <row r="61" spans="1:15" ht="14.4">
      <c r="A61" s="135" t="s">
        <v>3022</v>
      </c>
      <c r="B61" s="175">
        <v>113201</v>
      </c>
      <c r="C61" s="175">
        <v>100000</v>
      </c>
      <c r="D61" s="175">
        <v>0</v>
      </c>
      <c r="E61" s="184">
        <v>0</v>
      </c>
      <c r="F61" s="149">
        <f>B61+C61-E61+D61</f>
        <v>213201</v>
      </c>
      <c r="G61" s="150">
        <v>3634315</v>
      </c>
      <c r="H61" s="137">
        <v>3705433</v>
      </c>
      <c r="I61" s="149">
        <f>+H61-G61</f>
        <v>71118</v>
      </c>
      <c r="J61" s="152">
        <f>+H61/BS!$E$29*100</f>
        <v>544.72</v>
      </c>
      <c r="K61" s="153">
        <f>F61*N61/M61*100</f>
        <v>2.6599999999999999E-2</v>
      </c>
      <c r="L61" s="154">
        <v>17</v>
      </c>
      <c r="M61" s="155">
        <v>8029933000</v>
      </c>
      <c r="N61" s="156">
        <v>10</v>
      </c>
      <c r="O61" s="157"/>
    </row>
    <row r="62" spans="1:15">
      <c r="A62" s="92"/>
      <c r="B62" s="175"/>
      <c r="C62" s="184"/>
      <c r="D62" s="184"/>
      <c r="E62" s="184"/>
      <c r="F62" s="184"/>
      <c r="G62" s="169"/>
      <c r="H62" s="170"/>
      <c r="I62" s="159"/>
      <c r="J62" s="171"/>
      <c r="K62" s="185"/>
      <c r="L62" s="186"/>
      <c r="O62" s="157"/>
    </row>
    <row r="63" spans="1:15">
      <c r="A63" s="92"/>
      <c r="B63" s="175"/>
      <c r="C63" s="184"/>
      <c r="D63" s="184"/>
      <c r="E63" s="184"/>
      <c r="F63" s="184"/>
      <c r="G63" s="169"/>
      <c r="H63" s="170"/>
      <c r="I63" s="159"/>
      <c r="J63" s="187"/>
      <c r="K63" s="185"/>
      <c r="L63" s="186"/>
    </row>
    <row r="64" spans="1:15" ht="13.8" thickBot="1">
      <c r="A64" s="121" t="s">
        <v>3023</v>
      </c>
      <c r="B64" s="159"/>
      <c r="C64" s="159"/>
      <c r="D64" s="159"/>
      <c r="E64" s="159"/>
      <c r="F64" s="159"/>
      <c r="G64" s="188">
        <f>+G61+G58+G55+G51+G48+G46+G39+G33+G30+G27+G22</f>
        <v>34724478</v>
      </c>
      <c r="H64" s="188">
        <f>+H61+H58+H55+H51+H48+H46+H39+H33+H30+H27+H22</f>
        <v>36666393</v>
      </c>
      <c r="I64" s="188">
        <f>+I61+I58+I55+I51+I48+I46+I39+I33+I30+I27+I22</f>
        <v>1941915</v>
      </c>
      <c r="J64" s="189">
        <f>+J61+J58+J55+J51+J48+J46+J39+J33+J30+J27+J22</f>
        <v>5390.2</v>
      </c>
      <c r="K64" s="179"/>
      <c r="L64" s="180">
        <v>34724478</v>
      </c>
      <c r="M64" s="125">
        <v>36666393</v>
      </c>
      <c r="N64" s="93">
        <v>1941915.5446250001</v>
      </c>
    </row>
    <row r="65" spans="1:15" ht="13.8" thickTop="1">
      <c r="A65" s="92"/>
      <c r="B65" s="175"/>
      <c r="C65" s="184"/>
      <c r="D65" s="184"/>
      <c r="E65" s="184"/>
      <c r="F65" s="184"/>
      <c r="G65" s="122"/>
      <c r="H65" s="123"/>
      <c r="I65" s="184"/>
      <c r="J65" s="185"/>
      <c r="K65" s="185"/>
      <c r="L65" s="186"/>
      <c r="M65" s="93"/>
      <c r="N65" s="190">
        <f>+N64-I64</f>
        <v>1</v>
      </c>
    </row>
    <row r="66" spans="1:15">
      <c r="A66" s="191"/>
      <c r="B66" s="192"/>
      <c r="C66" s="192"/>
      <c r="D66" s="192"/>
      <c r="E66" s="192"/>
      <c r="F66" s="192"/>
      <c r="G66" s="193"/>
      <c r="H66" s="193"/>
      <c r="I66" s="2812" t="s">
        <v>3024</v>
      </c>
      <c r="J66" s="2813"/>
      <c r="K66" s="135"/>
      <c r="L66" s="194">
        <f>+L64-G64</f>
        <v>0</v>
      </c>
      <c r="M66" s="194">
        <f>+M64-H64</f>
        <v>0</v>
      </c>
      <c r="O66" s="93"/>
    </row>
    <row r="67" spans="1:15" ht="39.6">
      <c r="A67" s="191"/>
      <c r="B67" s="192"/>
      <c r="C67" s="192"/>
      <c r="D67" s="192"/>
      <c r="E67" s="192"/>
      <c r="F67" s="192"/>
      <c r="G67" s="192"/>
      <c r="H67" s="136"/>
      <c r="I67" s="385" t="s">
        <v>3088</v>
      </c>
      <c r="J67" s="386" t="s">
        <v>3087</v>
      </c>
      <c r="K67" s="135"/>
      <c r="L67" s="138"/>
      <c r="M67" s="138"/>
      <c r="O67" s="93"/>
    </row>
    <row r="68" spans="1:15">
      <c r="A68" s="191"/>
      <c r="B68" s="192"/>
      <c r="C68" s="192"/>
      <c r="D68" s="192"/>
      <c r="E68" s="192"/>
      <c r="F68" s="192"/>
      <c r="G68" s="192"/>
      <c r="H68" s="136"/>
      <c r="I68" s="197" t="s">
        <v>3027</v>
      </c>
      <c r="J68" s="109"/>
      <c r="K68" s="135"/>
      <c r="L68" s="138"/>
      <c r="M68" s="138"/>
      <c r="O68" s="93"/>
    </row>
    <row r="69" spans="1:15">
      <c r="A69" s="191"/>
      <c r="B69" s="192"/>
      <c r="C69" s="192"/>
      <c r="D69" s="192"/>
      <c r="E69" s="192"/>
      <c r="F69" s="192"/>
      <c r="G69" s="192"/>
      <c r="H69" s="136"/>
      <c r="I69" s="198"/>
      <c r="J69" s="199"/>
      <c r="K69" s="135"/>
      <c r="L69" s="138"/>
      <c r="M69" s="138"/>
      <c r="O69" s="93"/>
    </row>
    <row r="70" spans="1:15" ht="13.8" thickBot="1">
      <c r="A70" s="191" t="s">
        <v>3028</v>
      </c>
      <c r="B70" s="192"/>
      <c r="C70" s="192"/>
      <c r="D70" s="192"/>
      <c r="E70" s="192"/>
      <c r="F70" s="192"/>
      <c r="G70" s="192"/>
      <c r="H70" s="136"/>
      <c r="I70" s="387">
        <f>+H64</f>
        <v>36666393</v>
      </c>
      <c r="J70" s="387">
        <v>36639561</v>
      </c>
      <c r="K70" s="135"/>
      <c r="L70" s="138"/>
      <c r="M70" s="138"/>
      <c r="O70" s="93"/>
    </row>
    <row r="71" spans="1:15" ht="13.8" thickTop="1">
      <c r="A71" s="135"/>
      <c r="B71" s="175"/>
      <c r="C71" s="184"/>
      <c r="D71" s="184"/>
      <c r="E71" s="184"/>
      <c r="F71" s="184"/>
      <c r="G71" s="122"/>
      <c r="H71" s="123"/>
      <c r="I71" s="184"/>
      <c r="J71" s="185"/>
      <c r="K71" s="185"/>
      <c r="L71" s="186"/>
    </row>
    <row r="72" spans="1:15">
      <c r="A72" s="135"/>
      <c r="B72" s="175"/>
      <c r="C72" s="184"/>
      <c r="D72" s="184"/>
      <c r="E72" s="184"/>
      <c r="F72" s="184"/>
      <c r="G72" s="122"/>
      <c r="H72" s="123"/>
      <c r="I72" s="184"/>
      <c r="J72" s="185"/>
      <c r="K72" s="185"/>
      <c r="L72" s="186"/>
    </row>
    <row r="73" spans="1:15">
      <c r="A73" s="96" t="str">
        <f>+BS!A45</f>
        <v>The annexed notes from 1 to 19 form an integral part of these interim financial statements.</v>
      </c>
      <c r="B73" s="175"/>
      <c r="C73" s="184"/>
      <c r="D73" s="184"/>
      <c r="E73" s="184"/>
      <c r="F73" s="184"/>
      <c r="G73" s="122"/>
      <c r="H73" s="123"/>
      <c r="I73" s="184"/>
      <c r="J73" s="185"/>
      <c r="K73" s="185"/>
      <c r="L73" s="186"/>
    </row>
    <row r="74" spans="1:15" ht="12.75" hidden="1" customHeight="1">
      <c r="A74" s="135"/>
      <c r="B74" s="175"/>
      <c r="C74" s="184"/>
      <c r="D74" s="184"/>
      <c r="E74" s="184"/>
      <c r="F74" s="184"/>
      <c r="G74" s="122"/>
      <c r="H74" s="123"/>
      <c r="I74" s="184"/>
      <c r="J74" s="185"/>
      <c r="K74" s="185"/>
      <c r="L74" s="186"/>
    </row>
    <row r="75" spans="1:15" ht="12.75" hidden="1" customHeight="1">
      <c r="A75" s="135"/>
      <c r="B75" s="175"/>
      <c r="C75" s="184"/>
      <c r="D75" s="184"/>
      <c r="E75" s="184"/>
      <c r="F75" s="184"/>
      <c r="G75" s="122"/>
      <c r="H75" s="123"/>
      <c r="I75" s="184"/>
      <c r="J75" s="185"/>
      <c r="K75" s="185"/>
      <c r="L75" s="186"/>
    </row>
    <row r="76" spans="1:15" ht="12.75" hidden="1" customHeight="1">
      <c r="A76" s="135"/>
      <c r="B76" s="175"/>
      <c r="C76" s="184"/>
      <c r="D76" s="184"/>
      <c r="E76" s="184"/>
      <c r="F76" s="184"/>
      <c r="G76" s="122"/>
      <c r="H76" s="123"/>
      <c r="I76" s="184"/>
      <c r="J76" s="185"/>
      <c r="K76" s="185"/>
      <c r="L76" s="186"/>
    </row>
    <row r="77" spans="1:15" ht="12.75" hidden="1" customHeight="1">
      <c r="A77" s="135"/>
      <c r="B77" s="175"/>
      <c r="C77" s="184"/>
      <c r="D77" s="184"/>
      <c r="E77" s="184"/>
      <c r="F77" s="184"/>
      <c r="G77" s="122"/>
      <c r="H77" s="123"/>
      <c r="I77" s="184"/>
      <c r="J77" s="185"/>
      <c r="K77" s="185"/>
      <c r="L77" s="186"/>
    </row>
    <row r="78" spans="1:15" ht="12.75" hidden="1" customHeight="1">
      <c r="A78" s="135"/>
      <c r="B78" s="175"/>
      <c r="C78" s="184"/>
      <c r="D78" s="184"/>
      <c r="E78" s="184"/>
      <c r="F78" s="184"/>
      <c r="G78" s="122"/>
      <c r="H78" s="123"/>
      <c r="I78" s="184"/>
      <c r="J78" s="185"/>
      <c r="K78" s="185"/>
      <c r="L78" s="186"/>
    </row>
    <row r="79" spans="1:15" ht="12.75" hidden="1" customHeight="1">
      <c r="A79" s="2841" t="s">
        <v>2941</v>
      </c>
      <c r="B79" s="2841"/>
      <c r="C79" s="2841"/>
      <c r="D79" s="2841"/>
      <c r="E79" s="2841"/>
      <c r="F79" s="2841"/>
      <c r="G79" s="2841"/>
      <c r="H79" s="2841"/>
      <c r="I79" s="2841"/>
      <c r="J79" s="2841"/>
      <c r="K79" s="2841"/>
      <c r="L79" s="202"/>
    </row>
    <row r="80" spans="1:15" ht="12.75" hidden="1" customHeight="1">
      <c r="A80" s="2841" t="s">
        <v>3029</v>
      </c>
      <c r="B80" s="2841"/>
      <c r="C80" s="2841"/>
      <c r="D80" s="2841"/>
      <c r="E80" s="2841"/>
      <c r="F80" s="2841"/>
      <c r="G80" s="2841"/>
      <c r="H80" s="2841"/>
      <c r="I80" s="2841"/>
      <c r="J80" s="2841"/>
      <c r="K80" s="2841"/>
      <c r="L80" s="202"/>
    </row>
    <row r="81" spans="1:14" ht="12.75" hidden="1" customHeight="1">
      <c r="A81" s="2841" t="s">
        <v>2942</v>
      </c>
      <c r="B81" s="2841"/>
      <c r="C81" s="2841"/>
      <c r="D81" s="2841"/>
      <c r="E81" s="2841"/>
      <c r="F81" s="2841"/>
      <c r="G81" s="2841"/>
      <c r="H81" s="2841"/>
      <c r="I81" s="2841"/>
      <c r="J81" s="2841"/>
      <c r="K81" s="2841"/>
      <c r="L81" s="202"/>
    </row>
    <row r="82" spans="1:14" ht="12.75" hidden="1" customHeight="1">
      <c r="A82" s="201"/>
      <c r="B82" s="201"/>
      <c r="C82" s="201"/>
      <c r="D82" s="201"/>
      <c r="E82" s="201"/>
      <c r="F82" s="201"/>
      <c r="G82" s="203"/>
      <c r="H82" s="204"/>
      <c r="I82" s="201"/>
      <c r="J82" s="201"/>
      <c r="K82" s="201"/>
      <c r="L82" s="202"/>
    </row>
    <row r="83" spans="1:14" ht="12.75" hidden="1" customHeight="1">
      <c r="A83" s="121"/>
      <c r="B83" s="175"/>
      <c r="C83" s="175"/>
      <c r="D83" s="175"/>
      <c r="E83" s="149"/>
      <c r="F83" s="175"/>
      <c r="G83" s="169"/>
      <c r="H83" s="151"/>
      <c r="I83" s="149"/>
      <c r="J83" s="205"/>
      <c r="K83" s="135"/>
      <c r="L83" s="138"/>
    </row>
    <row r="84" spans="1:14" ht="12.75" hidden="1" customHeight="1">
      <c r="A84" s="206"/>
      <c r="B84" s="175"/>
      <c r="C84" s="175"/>
      <c r="D84" s="175"/>
      <c r="E84" s="149"/>
      <c r="F84" s="149"/>
      <c r="G84" s="150"/>
      <c r="H84" s="151"/>
      <c r="I84" s="149"/>
      <c r="J84" s="205"/>
      <c r="K84" s="135"/>
      <c r="L84" s="138"/>
    </row>
    <row r="85" spans="1:14" ht="12.75" hidden="1" customHeight="1">
      <c r="A85" s="135"/>
      <c r="B85" s="175"/>
      <c r="C85" s="175"/>
      <c r="D85" s="175"/>
      <c r="E85" s="175"/>
      <c r="F85" s="149"/>
      <c r="G85" s="150"/>
      <c r="H85" s="151"/>
      <c r="I85" s="149"/>
      <c r="J85" s="205" t="s">
        <v>3030</v>
      </c>
      <c r="K85" s="135"/>
      <c r="L85" s="138"/>
    </row>
    <row r="86" spans="1:14" ht="12.75" hidden="1" customHeight="1">
      <c r="A86" s="206"/>
      <c r="B86" s="175"/>
      <c r="C86" s="175"/>
      <c r="D86" s="175"/>
      <c r="E86" s="149"/>
      <c r="F86" s="175"/>
      <c r="G86" s="169"/>
      <c r="H86" s="170"/>
      <c r="I86" s="159"/>
      <c r="J86" s="205"/>
      <c r="K86" s="135"/>
      <c r="L86" s="138"/>
    </row>
    <row r="87" spans="1:14">
      <c r="A87" s="121"/>
      <c r="B87" s="135"/>
      <c r="C87" s="135"/>
      <c r="D87" s="135"/>
      <c r="E87" s="175"/>
      <c r="F87" s="175"/>
      <c r="G87" s="150"/>
      <c r="H87" s="151"/>
      <c r="I87" s="149"/>
      <c r="J87" s="175"/>
      <c r="K87" s="135"/>
      <c r="L87" s="138"/>
    </row>
    <row r="88" spans="1:14">
      <c r="A88" s="207"/>
      <c r="B88" s="208"/>
      <c r="C88" s="208"/>
      <c r="D88" s="208"/>
      <c r="E88" s="208"/>
      <c r="F88" s="209"/>
      <c r="G88" s="210"/>
      <c r="H88" s="211"/>
      <c r="I88" s="209"/>
      <c r="J88" s="212"/>
      <c r="K88" s="213"/>
      <c r="L88" s="214"/>
    </row>
    <row r="89" spans="1:14" s="104" customFormat="1" ht="15.6">
      <c r="A89" s="2821" t="s">
        <v>2941</v>
      </c>
      <c r="B89" s="2821"/>
      <c r="C89" s="2821"/>
      <c r="D89" s="2821"/>
      <c r="E89" s="2821"/>
      <c r="F89" s="2821"/>
      <c r="G89" s="2821"/>
      <c r="H89" s="2821"/>
      <c r="I89" s="2821"/>
      <c r="J89" s="2821"/>
      <c r="K89" s="2821"/>
      <c r="L89" s="215"/>
      <c r="M89" s="125"/>
      <c r="N89" s="105"/>
    </row>
    <row r="90" spans="1:14" s="104" customFormat="1" ht="15.6">
      <c r="A90" s="2821" t="s">
        <v>2942</v>
      </c>
      <c r="B90" s="2821"/>
      <c r="C90" s="2821"/>
      <c r="D90" s="2821"/>
      <c r="E90" s="2821"/>
      <c r="F90" s="2821"/>
      <c r="G90" s="2821"/>
      <c r="H90" s="2821"/>
      <c r="I90" s="2821"/>
      <c r="J90" s="2821"/>
      <c r="K90" s="2821"/>
      <c r="L90" s="215"/>
      <c r="M90" s="125"/>
      <c r="N90" s="105"/>
    </row>
    <row r="91" spans="1:14" s="102" customFormat="1" ht="15.6">
      <c r="A91" s="216"/>
      <c r="B91" s="216"/>
      <c r="C91" s="216"/>
      <c r="D91" s="216"/>
      <c r="E91" s="216"/>
      <c r="F91" s="216"/>
      <c r="G91" s="217"/>
      <c r="H91" s="218"/>
      <c r="I91" s="216"/>
      <c r="J91" s="216"/>
      <c r="K91" s="219"/>
      <c r="L91" s="220"/>
      <c r="M91" s="125"/>
      <c r="N91" s="91"/>
    </row>
    <row r="92" spans="1:14" s="102" customFormat="1" ht="15.6">
      <c r="A92" s="216"/>
      <c r="B92" s="216"/>
      <c r="C92" s="216"/>
      <c r="D92" s="216"/>
      <c r="E92" s="216"/>
      <c r="F92" s="216"/>
      <c r="G92" s="217"/>
      <c r="H92" s="218"/>
      <c r="I92" s="216"/>
      <c r="J92" s="216"/>
      <c r="K92" s="219"/>
      <c r="L92" s="220"/>
      <c r="M92" s="125"/>
      <c r="N92" s="91"/>
    </row>
    <row r="93" spans="1:14" s="102" customFormat="1" ht="15.6">
      <c r="A93" s="216"/>
      <c r="B93" s="216"/>
      <c r="C93" s="216"/>
      <c r="D93" s="216"/>
      <c r="E93" s="216"/>
      <c r="F93" s="216"/>
      <c r="G93" s="217"/>
      <c r="H93" s="218"/>
      <c r="I93" s="216"/>
      <c r="J93" s="216"/>
      <c r="K93" s="216"/>
      <c r="L93" s="221"/>
      <c r="M93" s="125"/>
      <c r="N93" s="91"/>
    </row>
    <row r="94" spans="1:14" s="102" customFormat="1" ht="15.6">
      <c r="A94" s="216"/>
      <c r="B94" s="216"/>
      <c r="C94" s="216"/>
      <c r="D94" s="216"/>
      <c r="E94" s="216"/>
      <c r="F94" s="216"/>
      <c r="G94" s="217"/>
      <c r="H94" s="218"/>
      <c r="I94" s="216"/>
      <c r="J94" s="216"/>
      <c r="K94" s="216"/>
      <c r="L94" s="221"/>
      <c r="M94" s="125"/>
      <c r="N94" s="91"/>
    </row>
    <row r="95" spans="1:14" s="104" customFormat="1" ht="15.6">
      <c r="A95" s="222" t="s">
        <v>3031</v>
      </c>
      <c r="B95" s="223"/>
      <c r="C95" s="223"/>
      <c r="D95" s="223"/>
      <c r="E95" s="223"/>
      <c r="F95" s="223"/>
      <c r="G95" s="224"/>
      <c r="H95" s="225"/>
      <c r="I95" s="226" t="s">
        <v>3032</v>
      </c>
      <c r="J95" s="227"/>
      <c r="K95" s="228"/>
      <c r="L95" s="215"/>
      <c r="M95" s="125"/>
      <c r="N95" s="105"/>
    </row>
    <row r="96" spans="1:14" s="102" customFormat="1" ht="15.6">
      <c r="A96" s="216"/>
      <c r="B96" s="216"/>
      <c r="C96" s="216"/>
      <c r="D96" s="216"/>
      <c r="E96" s="216"/>
      <c r="F96" s="216"/>
      <c r="G96" s="217"/>
      <c r="H96" s="218"/>
      <c r="I96" s="216"/>
      <c r="J96" s="216"/>
      <c r="K96" s="216"/>
      <c r="L96" s="221"/>
      <c r="M96" s="125"/>
      <c r="N96" s="91"/>
    </row>
  </sheetData>
  <mergeCells count="21">
    <mergeCell ref="A89:K89"/>
    <mergeCell ref="J9:J14"/>
    <mergeCell ref="A90:K90"/>
    <mergeCell ref="G11:G14"/>
    <mergeCell ref="H11:H14"/>
    <mergeCell ref="I11:I14"/>
    <mergeCell ref="B15:F15"/>
    <mergeCell ref="G9:I10"/>
    <mergeCell ref="A9:A14"/>
    <mergeCell ref="E10:E14"/>
    <mergeCell ref="B9:F9"/>
    <mergeCell ref="A80:K80"/>
    <mergeCell ref="F10:F14"/>
    <mergeCell ref="A79:K79"/>
    <mergeCell ref="K9:K14"/>
    <mergeCell ref="A81:K81"/>
    <mergeCell ref="I66:J66"/>
    <mergeCell ref="B10:B14"/>
    <mergeCell ref="G15:I15"/>
    <mergeCell ref="C10:C14"/>
    <mergeCell ref="D10:D14"/>
  </mergeCells>
  <pageMargins left="0.56999999999999995" right="0.26" top="0.5" bottom="0.25" header="0.3" footer="0.3"/>
  <pageSetup scale="5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theme="6"/>
  </sheetPr>
  <dimension ref="A1:IR104"/>
  <sheetViews>
    <sheetView showGridLines="0" view="pageBreakPreview" topLeftCell="A3" zoomScale="85" zoomScaleNormal="85" zoomScaleSheetLayoutView="85" workbookViewId="0">
      <selection activeCell="Q45" sqref="Q45:Q46"/>
    </sheetView>
  </sheetViews>
  <sheetFormatPr defaultColWidth="9" defaultRowHeight="13.2"/>
  <cols>
    <col min="1" max="1" width="29.33203125" style="326" customWidth="1"/>
    <col min="2" max="2" width="12.109375" style="326" customWidth="1"/>
    <col min="3" max="4" width="12.44140625" style="326" customWidth="1"/>
    <col min="5" max="5" width="12.6640625" style="233" customWidth="1"/>
    <col min="6" max="7" width="11.44140625" style="233" customWidth="1"/>
    <col min="8" max="8" width="12.6640625" style="233" customWidth="1"/>
    <col min="9" max="9" width="12" style="233" customWidth="1"/>
    <col min="10" max="10" width="11.109375" style="336" hidden="1" customWidth="1"/>
    <col min="11" max="11" width="21.5546875" style="233" hidden="1" customWidth="1"/>
    <col min="12" max="12" width="9" style="233" hidden="1" customWidth="1"/>
    <col min="13" max="13" width="21.109375" style="233" hidden="1" customWidth="1"/>
    <col min="14" max="14" width="12.6640625" style="233" customWidth="1"/>
    <col min="15" max="15" width="1.33203125" style="233" customWidth="1"/>
    <col min="16" max="16" width="13.88671875" style="233" customWidth="1"/>
    <col min="17" max="17" width="21.109375" style="233" customWidth="1"/>
    <col min="18" max="18" width="10.6640625" style="233" bestFit="1" customWidth="1"/>
    <col min="19" max="19" width="9.109375" style="233" bestFit="1" customWidth="1"/>
    <col min="20" max="20" width="9.88671875" style="233" bestFit="1" customWidth="1"/>
    <col min="21" max="21" width="9.33203125" style="233" bestFit="1" customWidth="1"/>
    <col min="22" max="22" width="9.109375" style="233" bestFit="1" customWidth="1"/>
    <col min="23" max="23" width="9.33203125" style="233" bestFit="1" customWidth="1"/>
    <col min="24" max="24" width="9.109375" style="233" bestFit="1" customWidth="1"/>
    <col min="25" max="25" width="9.33203125" style="233" bestFit="1" customWidth="1"/>
    <col min="26" max="16384" width="9" style="233"/>
  </cols>
  <sheetData>
    <row r="1" spans="1:252">
      <c r="A1" s="231"/>
      <c r="B1" s="231"/>
      <c r="C1" s="231"/>
      <c r="D1" s="231"/>
      <c r="E1" s="192"/>
      <c r="F1" s="192"/>
      <c r="G1" s="192"/>
      <c r="H1" s="192"/>
      <c r="I1" s="192"/>
      <c r="J1" s="232"/>
      <c r="K1" s="192"/>
      <c r="L1" s="192"/>
      <c r="M1" s="192"/>
      <c r="N1" s="192"/>
      <c r="O1" s="192"/>
      <c r="P1" s="192"/>
    </row>
    <row r="2" spans="1:252">
      <c r="A2" s="234" t="s">
        <v>2946</v>
      </c>
      <c r="B2" s="234"/>
      <c r="C2" s="234"/>
      <c r="D2" s="234"/>
      <c r="E2" s="192"/>
      <c r="F2" s="192"/>
      <c r="G2" s="192"/>
      <c r="H2" s="192"/>
      <c r="I2" s="235"/>
      <c r="J2" s="232"/>
      <c r="K2" s="192"/>
      <c r="L2" s="192"/>
      <c r="M2" s="192"/>
      <c r="N2" s="192"/>
      <c r="O2" s="192"/>
      <c r="P2" s="192"/>
    </row>
    <row r="3" spans="1:252">
      <c r="A3" s="550" t="s">
        <v>3156</v>
      </c>
      <c r="B3" s="109"/>
      <c r="C3" s="109"/>
      <c r="D3" s="109"/>
      <c r="E3" s="192"/>
      <c r="F3" s="192"/>
      <c r="G3" s="192"/>
      <c r="H3" s="192"/>
      <c r="I3" s="236"/>
      <c r="J3" s="232"/>
      <c r="K3" s="192"/>
      <c r="L3" s="192"/>
      <c r="M3" s="192"/>
      <c r="N3" s="192"/>
      <c r="O3" s="192"/>
      <c r="P3" s="192"/>
    </row>
    <row r="4" spans="1:252" s="240" customFormat="1">
      <c r="A4" s="109" t="str">
        <f>+BS!A3</f>
        <v>AS AT SEPTEMBER 30, 2021</v>
      </c>
      <c r="B4" s="109"/>
      <c r="C4" s="109"/>
      <c r="D4" s="109"/>
      <c r="E4" s="237"/>
      <c r="F4" s="237"/>
      <c r="G4" s="237"/>
      <c r="H4" s="237"/>
      <c r="I4" s="238"/>
      <c r="J4" s="239"/>
      <c r="K4" s="238"/>
      <c r="L4" s="238"/>
      <c r="M4" s="238"/>
      <c r="N4" s="238"/>
      <c r="O4" s="238"/>
      <c r="P4" s="238"/>
    </row>
    <row r="5" spans="1:252" s="240" customFormat="1">
      <c r="A5" s="109"/>
      <c r="B5" s="109"/>
      <c r="C5" s="109"/>
      <c r="D5" s="109"/>
      <c r="E5" s="237"/>
      <c r="F5" s="237"/>
      <c r="G5" s="237"/>
      <c r="H5" s="237"/>
      <c r="I5" s="112"/>
      <c r="J5" s="239"/>
      <c r="K5" s="238"/>
      <c r="L5" s="238"/>
      <c r="M5" s="238"/>
      <c r="P5" s="112" t="s">
        <v>2951</v>
      </c>
    </row>
    <row r="6" spans="1:252" s="240" customFormat="1">
      <c r="A6" s="121" t="s">
        <v>3033</v>
      </c>
      <c r="B6" s="109"/>
      <c r="C6" s="109"/>
      <c r="D6" s="109"/>
      <c r="E6" s="237"/>
      <c r="F6" s="237"/>
      <c r="G6" s="237"/>
      <c r="H6" s="237"/>
      <c r="I6" s="238"/>
      <c r="J6" s="239"/>
      <c r="K6" s="238"/>
      <c r="L6" s="238"/>
      <c r="M6" s="238"/>
      <c r="N6" s="238"/>
      <c r="O6" s="238"/>
      <c r="P6" s="238"/>
    </row>
    <row r="7" spans="1:252" s="240" customFormat="1">
      <c r="A7" s="388" t="s">
        <v>3061</v>
      </c>
      <c r="B7" s="109"/>
      <c r="C7" s="109"/>
      <c r="D7" s="109"/>
      <c r="E7" s="237"/>
      <c r="F7" s="237"/>
      <c r="G7" s="237"/>
      <c r="H7" s="237"/>
      <c r="I7" s="238"/>
      <c r="J7" s="239"/>
      <c r="K7" s="238"/>
      <c r="L7" s="238"/>
      <c r="M7" s="238"/>
      <c r="N7" s="238"/>
      <c r="O7" s="238"/>
      <c r="P7" s="238"/>
    </row>
    <row r="8" spans="1:252">
      <c r="A8" s="233"/>
      <c r="B8" s="241"/>
      <c r="C8" s="241"/>
      <c r="D8" s="241"/>
      <c r="E8" s="242"/>
      <c r="F8" s="242"/>
      <c r="G8" s="242"/>
      <c r="H8" s="242"/>
      <c r="I8" s="242"/>
      <c r="J8" s="243"/>
      <c r="K8" s="242"/>
      <c r="L8" s="242"/>
      <c r="M8" s="242"/>
      <c r="N8" s="242"/>
      <c r="O8" s="242"/>
      <c r="P8" s="242"/>
      <c r="Q8" s="244"/>
    </row>
    <row r="9" spans="1:252" ht="15.75" customHeight="1">
      <c r="A9" s="2848" t="s">
        <v>3034</v>
      </c>
      <c r="B9" s="2851" t="s">
        <v>3035</v>
      </c>
      <c r="C9" s="2852"/>
      <c r="D9" s="2852"/>
      <c r="E9" s="2853"/>
      <c r="F9" s="2854" t="s">
        <v>3089</v>
      </c>
      <c r="G9" s="2855"/>
      <c r="H9" s="2856"/>
      <c r="I9" s="2857" t="s">
        <v>3036</v>
      </c>
      <c r="J9" s="2860" t="s">
        <v>3037</v>
      </c>
      <c r="K9" s="245"/>
      <c r="L9" s="246"/>
      <c r="M9" s="246"/>
      <c r="N9" s="246"/>
      <c r="O9" s="246"/>
      <c r="P9" s="246"/>
      <c r="Q9" s="247"/>
    </row>
    <row r="10" spans="1:252" ht="12.75" customHeight="1">
      <c r="A10" s="2849"/>
      <c r="B10" s="2847" t="s">
        <v>3090</v>
      </c>
      <c r="C10" s="2847" t="s">
        <v>2980</v>
      </c>
      <c r="D10" s="2847" t="s">
        <v>3038</v>
      </c>
      <c r="E10" s="2860" t="s">
        <v>3089</v>
      </c>
      <c r="F10" s="2860" t="s">
        <v>2983</v>
      </c>
      <c r="G10" s="2860" t="s">
        <v>2984</v>
      </c>
      <c r="H10" s="2847" t="s">
        <v>2985</v>
      </c>
      <c r="I10" s="2858"/>
      <c r="J10" s="2847"/>
      <c r="K10" s="249"/>
      <c r="L10" s="246"/>
      <c r="M10" s="2847"/>
      <c r="N10" s="250"/>
      <c r="O10" s="250"/>
      <c r="P10" s="250"/>
      <c r="Q10" s="251"/>
      <c r="IR10" s="233" t="s">
        <v>3040</v>
      </c>
    </row>
    <row r="11" spans="1:252">
      <c r="A11" s="2849"/>
      <c r="B11" s="2847"/>
      <c r="C11" s="2847"/>
      <c r="D11" s="2847"/>
      <c r="E11" s="2847"/>
      <c r="F11" s="2847"/>
      <c r="G11" s="2847"/>
      <c r="H11" s="2847"/>
      <c r="I11" s="2858"/>
      <c r="J11" s="2847"/>
      <c r="K11" s="249"/>
      <c r="L11" s="246"/>
      <c r="M11" s="2847"/>
      <c r="N11" s="250"/>
      <c r="O11" s="250"/>
      <c r="P11" s="250"/>
      <c r="Q11" s="251"/>
    </row>
    <row r="12" spans="1:252">
      <c r="A12" s="2849"/>
      <c r="B12" s="2847"/>
      <c r="C12" s="2847"/>
      <c r="D12" s="2847"/>
      <c r="E12" s="2847"/>
      <c r="F12" s="2847"/>
      <c r="G12" s="2847"/>
      <c r="H12" s="2847"/>
      <c r="I12" s="2858"/>
      <c r="J12" s="2847"/>
      <c r="K12" s="249"/>
      <c r="L12" s="246"/>
      <c r="M12" s="2847"/>
      <c r="N12" s="250"/>
      <c r="O12" s="250"/>
      <c r="P12" s="250"/>
      <c r="Q12" s="251"/>
    </row>
    <row r="13" spans="1:252">
      <c r="A13" s="2849"/>
      <c r="B13" s="2847"/>
      <c r="C13" s="2847"/>
      <c r="D13" s="2847"/>
      <c r="E13" s="2847"/>
      <c r="F13" s="2847"/>
      <c r="G13" s="2847"/>
      <c r="H13" s="2847"/>
      <c r="I13" s="2858"/>
      <c r="J13" s="2847"/>
      <c r="K13" s="249"/>
      <c r="L13" s="246"/>
      <c r="M13" s="2847"/>
      <c r="N13" s="250"/>
      <c r="O13" s="250"/>
      <c r="P13" s="250"/>
      <c r="Q13" s="251"/>
    </row>
    <row r="14" spans="1:252">
      <c r="A14" s="2850"/>
      <c r="B14" s="2861"/>
      <c r="C14" s="2861"/>
      <c r="D14" s="2861"/>
      <c r="E14" s="2861"/>
      <c r="F14" s="2861"/>
      <c r="G14" s="2861"/>
      <c r="H14" s="2861"/>
      <c r="I14" s="2859"/>
      <c r="J14" s="2861"/>
      <c r="K14" s="249"/>
      <c r="L14" s="246"/>
      <c r="M14" s="2847"/>
      <c r="N14" s="250"/>
      <c r="O14" s="250"/>
      <c r="P14" s="250"/>
      <c r="Q14" s="251"/>
    </row>
    <row r="15" spans="1:252">
      <c r="A15" s="252"/>
      <c r="B15" s="2844" t="s">
        <v>3041</v>
      </c>
      <c r="C15" s="2844"/>
      <c r="D15" s="2844"/>
      <c r="E15" s="2844"/>
      <c r="F15" s="2844"/>
      <c r="G15" s="2844"/>
      <c r="H15" s="2844"/>
      <c r="I15" s="100" t="s">
        <v>2988</v>
      </c>
      <c r="J15" s="110"/>
      <c r="K15" s="110"/>
      <c r="L15" s="110"/>
      <c r="M15" s="242"/>
      <c r="N15" s="242"/>
      <c r="O15" s="242"/>
      <c r="P15" s="242"/>
      <c r="Q15" s="244"/>
    </row>
    <row r="16" spans="1:252">
      <c r="A16" s="389" t="s">
        <v>3095</v>
      </c>
      <c r="B16" s="252"/>
      <c r="C16" s="94"/>
      <c r="D16" s="98"/>
      <c r="E16" s="98"/>
      <c r="F16" s="98"/>
      <c r="G16" s="98"/>
      <c r="H16" s="98"/>
      <c r="I16" s="110"/>
      <c r="J16" s="110"/>
      <c r="K16" s="110"/>
      <c r="L16" s="110"/>
      <c r="M16" s="242"/>
      <c r="N16" s="242"/>
      <c r="O16" s="242"/>
      <c r="P16" s="242"/>
      <c r="Q16" s="244"/>
    </row>
    <row r="17" spans="1:25">
      <c r="A17" s="389"/>
      <c r="B17" s="252"/>
      <c r="C17" s="94"/>
      <c r="D17" s="98"/>
      <c r="E17" s="98"/>
      <c r="F17" s="98"/>
      <c r="G17" s="98"/>
      <c r="H17" s="98"/>
      <c r="I17" s="110"/>
      <c r="J17" s="110"/>
      <c r="K17" s="110"/>
      <c r="L17" s="110"/>
      <c r="M17" s="242"/>
      <c r="N17" s="242"/>
      <c r="O17" s="242"/>
      <c r="P17" s="242"/>
      <c r="Q17" s="244"/>
    </row>
    <row r="18" spans="1:25" ht="26.4">
      <c r="A18" s="253" t="s">
        <v>3042</v>
      </c>
      <c r="B18" s="254">
        <v>8500000</v>
      </c>
      <c r="C18" s="255">
        <v>32000000</v>
      </c>
      <c r="D18" s="255">
        <v>0</v>
      </c>
      <c r="E18" s="255">
        <f>+SUM(B18+C18-D18)</f>
        <v>40500000</v>
      </c>
      <c r="F18" s="255">
        <v>40612000</v>
      </c>
      <c r="G18" s="255">
        <v>40793050</v>
      </c>
      <c r="H18" s="255">
        <f>+G18-F18</f>
        <v>181050</v>
      </c>
      <c r="I18" s="256">
        <f>+G18/BS!$G$29*100</f>
        <v>11222.02</v>
      </c>
      <c r="J18" s="257"/>
      <c r="K18" s="258"/>
      <c r="L18" s="118"/>
      <c r="M18" s="259"/>
      <c r="N18" s="259"/>
      <c r="O18" s="259"/>
      <c r="P18" s="259"/>
      <c r="Q18" s="260"/>
      <c r="S18" s="233">
        <v>160</v>
      </c>
      <c r="T18" s="233">
        <v>100000</v>
      </c>
      <c r="U18" s="233">
        <f>S18*T18</f>
        <v>16000000</v>
      </c>
      <c r="V18" s="233">
        <v>325</v>
      </c>
      <c r="W18" s="233">
        <f>U18+V18</f>
        <v>16000325</v>
      </c>
      <c r="X18" s="233">
        <v>101</v>
      </c>
      <c r="Y18" s="233">
        <f>W18/100*X18</f>
        <v>16160328.25</v>
      </c>
    </row>
    <row r="19" spans="1:25">
      <c r="A19" s="261"/>
      <c r="B19" s="254"/>
      <c r="C19" s="255"/>
      <c r="D19" s="255"/>
      <c r="E19" s="255"/>
      <c r="F19" s="255"/>
      <c r="G19" s="255"/>
      <c r="H19" s="255"/>
      <c r="I19" s="256"/>
      <c r="J19" s="257"/>
      <c r="K19" s="258"/>
      <c r="L19" s="118"/>
      <c r="M19" s="259"/>
      <c r="N19" s="259"/>
      <c r="O19" s="259"/>
      <c r="P19" s="259"/>
      <c r="Q19" s="260"/>
      <c r="Y19" s="233">
        <f>SUM(Y18:Y18)</f>
        <v>16160328.25</v>
      </c>
    </row>
    <row r="20" spans="1:25">
      <c r="A20" s="261"/>
      <c r="B20" s="254"/>
      <c r="C20" s="255"/>
      <c r="D20" s="255"/>
      <c r="E20" s="255"/>
      <c r="F20" s="255"/>
      <c r="G20" s="255"/>
      <c r="H20" s="255"/>
      <c r="I20" s="256"/>
      <c r="J20" s="257"/>
      <c r="K20" s="258"/>
      <c r="L20" s="118"/>
      <c r="M20" s="259"/>
      <c r="N20" s="259"/>
      <c r="O20" s="259"/>
      <c r="P20" s="259"/>
      <c r="Q20" s="260"/>
    </row>
    <row r="21" spans="1:25">
      <c r="A21" s="390" t="s">
        <v>3096</v>
      </c>
      <c r="B21" s="254"/>
      <c r="C21" s="255"/>
      <c r="D21" s="255"/>
      <c r="E21" s="255"/>
      <c r="F21" s="255"/>
      <c r="G21" s="255"/>
      <c r="H21" s="255"/>
      <c r="I21" s="256"/>
      <c r="J21" s="257"/>
      <c r="K21" s="258"/>
      <c r="L21" s="118"/>
      <c r="M21" s="259"/>
      <c r="N21" s="259"/>
      <c r="O21" s="259"/>
      <c r="P21" s="259"/>
      <c r="Q21" s="260"/>
    </row>
    <row r="22" spans="1:25">
      <c r="A22" s="261"/>
      <c r="B22" s="254"/>
      <c r="C22" s="255"/>
      <c r="D22" s="255"/>
      <c r="E22" s="255"/>
      <c r="F22" s="255"/>
      <c r="G22" s="255"/>
      <c r="H22" s="255"/>
      <c r="I22" s="256"/>
      <c r="J22" s="257"/>
      <c r="K22" s="258"/>
      <c r="L22" s="118"/>
      <c r="M22" s="259"/>
      <c r="N22" s="259"/>
      <c r="O22" s="259"/>
      <c r="P22" s="259"/>
      <c r="Q22" s="260"/>
    </row>
    <row r="23" spans="1:25" ht="26.4">
      <c r="A23" s="253" t="s">
        <v>3042</v>
      </c>
      <c r="B23" s="254">
        <v>45000000</v>
      </c>
      <c r="C23" s="255">
        <v>0</v>
      </c>
      <c r="D23" s="255">
        <v>23500000</v>
      </c>
      <c r="E23" s="255">
        <f>+SUM(B23+C23-D23)</f>
        <v>21500000</v>
      </c>
      <c r="F23" s="255">
        <f>21735000+325</f>
        <v>21735325</v>
      </c>
      <c r="G23" s="255">
        <f>21700700+325</f>
        <v>21701025</v>
      </c>
      <c r="H23" s="489">
        <f>+G23-F23</f>
        <v>-34300</v>
      </c>
      <c r="I23" s="256">
        <f>+G23/BS!$G$29*100</f>
        <v>5969.87</v>
      </c>
      <c r="J23" s="257"/>
      <c r="K23" s="258"/>
      <c r="L23" s="118"/>
      <c r="M23" s="259"/>
      <c r="N23" s="259"/>
      <c r="O23" s="259"/>
      <c r="P23" s="259"/>
      <c r="Q23" s="260"/>
    </row>
    <row r="24" spans="1:25">
      <c r="A24" s="261"/>
      <c r="B24" s="254"/>
      <c r="C24" s="255"/>
      <c r="D24" s="255"/>
      <c r="E24" s="255"/>
      <c r="F24" s="255"/>
      <c r="G24" s="255"/>
      <c r="H24" s="255"/>
      <c r="I24" s="256"/>
      <c r="J24" s="257"/>
      <c r="K24" s="258"/>
      <c r="L24" s="118"/>
      <c r="M24" s="259"/>
      <c r="N24" s="259"/>
      <c r="O24" s="259"/>
      <c r="P24" s="259"/>
      <c r="Q24" s="260"/>
    </row>
    <row r="25" spans="1:25" s="240" customFormat="1" ht="13.8" thickBot="1">
      <c r="A25" s="262"/>
      <c r="B25" s="263">
        <f t="shared" ref="B25:I25" si="0">+SUM(B18:B23)</f>
        <v>53500000</v>
      </c>
      <c r="C25" s="263">
        <f t="shared" si="0"/>
        <v>32000000</v>
      </c>
      <c r="D25" s="263">
        <f t="shared" si="0"/>
        <v>23500000</v>
      </c>
      <c r="E25" s="263">
        <f t="shared" si="0"/>
        <v>62000000</v>
      </c>
      <c r="F25" s="263">
        <f t="shared" si="0"/>
        <v>62347325</v>
      </c>
      <c r="G25" s="263">
        <f t="shared" si="0"/>
        <v>62494075</v>
      </c>
      <c r="H25" s="263">
        <f t="shared" si="0"/>
        <v>146750</v>
      </c>
      <c r="I25" s="263">
        <f t="shared" si="0"/>
        <v>17192</v>
      </c>
      <c r="J25" s="239"/>
      <c r="K25" s="238"/>
      <c r="L25" s="238"/>
      <c r="M25" s="238"/>
      <c r="N25" s="238"/>
      <c r="O25" s="238"/>
      <c r="P25" s="238"/>
    </row>
    <row r="26" spans="1:25" s="240" customFormat="1" ht="13.8" thickTop="1">
      <c r="A26" s="264"/>
      <c r="B26" s="264"/>
      <c r="C26" s="264"/>
      <c r="D26" s="264"/>
      <c r="E26" s="265"/>
      <c r="F26" s="265"/>
      <c r="G26" s="265"/>
      <c r="H26" s="265"/>
      <c r="I26" s="256"/>
      <c r="J26" s="239"/>
      <c r="K26" s="238"/>
      <c r="L26" s="238"/>
      <c r="M26" s="238"/>
      <c r="N26" s="238"/>
      <c r="O26" s="238"/>
      <c r="P26" s="238"/>
    </row>
    <row r="27" spans="1:25" s="240" customFormat="1" hidden="1">
      <c r="A27" s="264"/>
      <c r="B27" s="264"/>
      <c r="C27" s="264"/>
      <c r="D27" s="264"/>
      <c r="E27" s="265"/>
      <c r="F27" s="265"/>
      <c r="G27" s="265"/>
      <c r="H27" s="265"/>
      <c r="I27" s="266"/>
      <c r="J27" s="239"/>
      <c r="K27" s="238"/>
      <c r="L27" s="238"/>
      <c r="M27" s="238"/>
      <c r="N27" s="238"/>
      <c r="O27" s="238"/>
      <c r="P27" s="238"/>
    </row>
    <row r="28" spans="1:25" s="240" customFormat="1" ht="12.75" hidden="1" customHeight="1">
      <c r="A28" s="264"/>
      <c r="B28" s="264"/>
      <c r="C28" s="264"/>
      <c r="D28" s="264"/>
      <c r="E28" s="265"/>
      <c r="F28" s="238"/>
      <c r="G28" s="238"/>
      <c r="H28" s="238"/>
      <c r="I28" s="238"/>
      <c r="J28" s="239"/>
      <c r="K28" s="238"/>
      <c r="L28" s="238"/>
      <c r="M28" s="238"/>
      <c r="N28" s="2812" t="s">
        <v>3024</v>
      </c>
      <c r="O28" s="2812"/>
      <c r="P28" s="2812"/>
    </row>
    <row r="29" spans="1:25" s="240" customFormat="1" ht="42" hidden="1" customHeight="1">
      <c r="A29" s="264"/>
      <c r="B29" s="264"/>
      <c r="C29" s="264"/>
      <c r="D29" s="264"/>
      <c r="E29" s="265"/>
      <c r="F29" s="238"/>
      <c r="G29" s="238"/>
      <c r="H29" s="238"/>
      <c r="I29" s="238"/>
      <c r="J29" s="239"/>
      <c r="K29" s="238"/>
      <c r="L29" s="238"/>
      <c r="M29" s="238"/>
      <c r="N29" s="195" t="s">
        <v>3025</v>
      </c>
      <c r="O29" s="195"/>
      <c r="P29" s="196" t="s">
        <v>3026</v>
      </c>
    </row>
    <row r="30" spans="1:25" s="240" customFormat="1" hidden="1">
      <c r="A30" s="264"/>
      <c r="B30" s="264"/>
      <c r="C30" s="264"/>
      <c r="D30" s="264"/>
      <c r="E30" s="265"/>
      <c r="F30" s="238"/>
      <c r="G30" s="238"/>
      <c r="H30" s="238"/>
      <c r="I30" s="238"/>
      <c r="J30" s="239"/>
      <c r="K30" s="238"/>
      <c r="L30" s="238"/>
      <c r="M30" s="238"/>
      <c r="N30" s="2812" t="s">
        <v>3027</v>
      </c>
      <c r="O30" s="2812"/>
      <c r="P30" s="2812"/>
    </row>
    <row r="31" spans="1:25" s="240" customFormat="1" hidden="1">
      <c r="A31" s="264"/>
      <c r="B31" s="264"/>
      <c r="C31" s="264"/>
      <c r="D31" s="264"/>
      <c r="E31" s="265"/>
      <c r="F31" s="238"/>
      <c r="G31" s="238"/>
      <c r="H31" s="238"/>
      <c r="I31" s="238"/>
      <c r="J31" s="239"/>
      <c r="K31" s="238"/>
      <c r="L31" s="238"/>
      <c r="M31" s="238"/>
      <c r="N31" s="199"/>
      <c r="O31" s="199"/>
      <c r="P31" s="199"/>
    </row>
    <row r="32" spans="1:25" s="240" customFormat="1" ht="13.8" hidden="1" thickBot="1">
      <c r="A32" s="191" t="s">
        <v>2933</v>
      </c>
      <c r="B32" s="264"/>
      <c r="C32" s="264"/>
      <c r="D32" s="264"/>
      <c r="E32" s="265"/>
      <c r="F32" s="238"/>
      <c r="G32" s="238"/>
      <c r="H32" s="238"/>
      <c r="I32" s="238"/>
      <c r="J32" s="239"/>
      <c r="K32" s="238"/>
      <c r="L32" s="238"/>
      <c r="M32" s="238"/>
      <c r="N32" s="267">
        <f>+G25</f>
        <v>62494075</v>
      </c>
      <c r="O32" s="267"/>
      <c r="P32" s="200">
        <v>42176076</v>
      </c>
    </row>
    <row r="33" spans="1:20" s="240" customFormat="1">
      <c r="A33" s="264"/>
      <c r="B33" s="264"/>
      <c r="C33" s="264"/>
      <c r="D33" s="264"/>
      <c r="E33" s="265"/>
      <c r="F33" s="265"/>
      <c r="G33" s="265"/>
      <c r="H33" s="265"/>
      <c r="I33" s="266"/>
      <c r="J33" s="239"/>
      <c r="K33" s="238"/>
      <c r="L33" s="238"/>
      <c r="M33" s="238"/>
      <c r="N33" s="238"/>
      <c r="O33" s="238"/>
      <c r="P33" s="238"/>
      <c r="T33" s="268">
        <f>'Lead (2) DEC 11-H'!K17</f>
        <v>0</v>
      </c>
    </row>
    <row r="34" spans="1:20" s="93" customFormat="1">
      <c r="A34" s="297"/>
      <c r="B34" s="298"/>
      <c r="C34" s="90"/>
      <c r="D34" s="90"/>
      <c r="E34" s="90"/>
      <c r="F34" s="90"/>
      <c r="G34" s="90"/>
      <c r="H34" s="299"/>
      <c r="I34" s="299"/>
      <c r="J34" s="92"/>
      <c r="K34" s="92"/>
      <c r="L34" s="92"/>
      <c r="M34" s="92"/>
      <c r="N34" s="92"/>
      <c r="O34" s="92"/>
      <c r="P34" s="92"/>
    </row>
    <row r="35" spans="1:20" s="93" customFormat="1">
      <c r="A35" s="297"/>
      <c r="B35" s="298"/>
      <c r="C35" s="90"/>
      <c r="D35" s="90"/>
      <c r="E35" s="90"/>
      <c r="F35" s="90"/>
      <c r="G35" s="90"/>
      <c r="H35" s="299"/>
      <c r="I35" s="299"/>
      <c r="J35" s="92"/>
      <c r="K35" s="92"/>
      <c r="L35" s="92"/>
      <c r="M35" s="92"/>
      <c r="N35" s="92"/>
      <c r="O35" s="92"/>
      <c r="P35" s="92"/>
    </row>
    <row r="36" spans="1:20" s="93" customFormat="1">
      <c r="A36" s="92"/>
      <c r="B36" s="298"/>
      <c r="C36" s="90"/>
      <c r="D36" s="90"/>
      <c r="E36" s="90"/>
      <c r="F36" s="490"/>
      <c r="G36" s="92"/>
      <c r="H36" s="92"/>
      <c r="I36" s="299"/>
      <c r="J36" s="2843" t="s">
        <v>2928</v>
      </c>
      <c r="K36" s="2843"/>
      <c r="L36" s="92"/>
      <c r="M36" s="92"/>
      <c r="N36" s="2812" t="s">
        <v>3024</v>
      </c>
      <c r="O36" s="2812"/>
      <c r="P36" s="2812"/>
    </row>
    <row r="37" spans="1:20" s="93" customFormat="1" ht="39.6">
      <c r="A37" s="297"/>
      <c r="B37" s="298"/>
      <c r="C37" s="90"/>
      <c r="D37" s="90"/>
      <c r="E37" s="90"/>
      <c r="F37" s="90"/>
      <c r="G37" s="92"/>
      <c r="H37" s="92"/>
      <c r="I37" s="299"/>
      <c r="J37" s="98">
        <v>2011</v>
      </c>
      <c r="K37" s="98">
        <v>2010</v>
      </c>
      <c r="L37" s="92"/>
      <c r="M37" s="92"/>
      <c r="N37" s="195" t="s">
        <v>3151</v>
      </c>
      <c r="O37" s="195"/>
      <c r="P37" s="196" t="s">
        <v>3087</v>
      </c>
    </row>
    <row r="38" spans="1:20" s="93" customFormat="1">
      <c r="A38" s="297"/>
      <c r="B38" s="298"/>
      <c r="C38" s="90"/>
      <c r="D38" s="90"/>
      <c r="E38" s="90"/>
      <c r="F38" s="90"/>
      <c r="G38" s="92"/>
      <c r="H38" s="92"/>
      <c r="I38" s="299"/>
      <c r="J38" s="2844" t="s">
        <v>3055</v>
      </c>
      <c r="K38" s="2845"/>
      <c r="L38" s="92"/>
      <c r="M38" s="92"/>
      <c r="N38" s="2812" t="s">
        <v>3027</v>
      </c>
      <c r="O38" s="2812"/>
      <c r="P38" s="2812"/>
    </row>
    <row r="39" spans="1:20" s="93" customFormat="1">
      <c r="A39" s="297"/>
      <c r="B39" s="298"/>
      <c r="C39" s="90"/>
      <c r="D39" s="90"/>
      <c r="E39" s="90"/>
      <c r="F39" s="90"/>
      <c r="G39" s="92"/>
      <c r="H39" s="92"/>
      <c r="I39" s="299"/>
      <c r="J39" s="90"/>
      <c r="K39" s="90"/>
      <c r="L39" s="92"/>
      <c r="M39" s="92"/>
      <c r="N39" s="199"/>
      <c r="O39" s="199"/>
      <c r="P39" s="199"/>
    </row>
    <row r="40" spans="1:20" s="93" customFormat="1">
      <c r="A40" s="300" t="s">
        <v>3056</v>
      </c>
      <c r="B40" s="298"/>
      <c r="C40" s="90"/>
      <c r="D40" s="90"/>
      <c r="E40" s="90"/>
      <c r="F40" s="90"/>
      <c r="G40" s="92"/>
      <c r="H40" s="92"/>
      <c r="I40" s="299"/>
      <c r="J40" s="90"/>
      <c r="K40" s="90"/>
      <c r="L40" s="92"/>
      <c r="M40" s="92"/>
      <c r="N40" s="500">
        <f>+G25</f>
        <v>62494075</v>
      </c>
      <c r="O40" s="500"/>
      <c r="P40" s="502">
        <v>53525375</v>
      </c>
    </row>
    <row r="41" spans="1:20" s="240" customFormat="1" ht="12.75" customHeight="1">
      <c r="A41" s="264"/>
      <c r="B41" s="264"/>
      <c r="C41" s="264"/>
      <c r="D41" s="264"/>
      <c r="E41" s="265"/>
      <c r="F41" s="265"/>
      <c r="G41" s="265"/>
      <c r="H41" s="265"/>
      <c r="I41" s="266"/>
      <c r="J41" s="239"/>
      <c r="K41" s="238"/>
      <c r="L41" s="238"/>
      <c r="M41" s="238"/>
      <c r="N41" s="238"/>
      <c r="O41" s="238"/>
      <c r="P41" s="238"/>
      <c r="T41" s="240">
        <f>T33/BS!G29</f>
        <v>0</v>
      </c>
    </row>
    <row r="42" spans="1:20" s="307" customFormat="1" ht="12.75" customHeight="1" thickBot="1">
      <c r="A42" s="303" t="s">
        <v>2933</v>
      </c>
      <c r="B42" s="264"/>
      <c r="C42" s="264"/>
      <c r="D42" s="264"/>
      <c r="E42" s="265"/>
      <c r="F42" s="265"/>
      <c r="G42" s="265"/>
      <c r="H42" s="265"/>
      <c r="I42" s="266"/>
      <c r="J42" s="304"/>
      <c r="K42" s="305"/>
      <c r="L42" s="305"/>
      <c r="M42" s="305"/>
      <c r="N42" s="306">
        <f>SUM(N40:N41)</f>
        <v>62494075</v>
      </c>
      <c r="O42" s="304"/>
      <c r="P42" s="306">
        <f>SUM(P40:P41)</f>
        <v>53525375</v>
      </c>
      <c r="S42" s="308"/>
    </row>
    <row r="43" spans="1:20" s="240" customFormat="1" ht="13.8" thickTop="1">
      <c r="A43" s="264"/>
      <c r="B43" s="264"/>
      <c r="C43" s="264"/>
      <c r="D43" s="264"/>
      <c r="E43" s="265"/>
      <c r="F43" s="265"/>
      <c r="G43" s="265"/>
      <c r="H43" s="265"/>
      <c r="I43" s="266"/>
      <c r="J43" s="239"/>
      <c r="K43" s="238"/>
      <c r="L43" s="238"/>
      <c r="M43" s="238"/>
      <c r="Q43" s="238">
        <f>+BS!G12</f>
        <v>231007</v>
      </c>
      <c r="R43" s="238"/>
    </row>
    <row r="44" spans="1:20" s="240" customFormat="1">
      <c r="A44" s="264"/>
      <c r="B44" s="264"/>
      <c r="C44" s="264"/>
      <c r="D44" s="264"/>
      <c r="E44" s="265"/>
      <c r="F44" s="265"/>
      <c r="G44" s="265"/>
      <c r="H44" s="265"/>
      <c r="I44" s="266"/>
      <c r="J44" s="239"/>
      <c r="K44" s="238"/>
      <c r="L44" s="238"/>
      <c r="M44" s="238"/>
      <c r="Q44" s="239">
        <f>+Q43-N42</f>
        <v>-62263068</v>
      </c>
      <c r="R44" s="238"/>
      <c r="T44" s="240">
        <f>'Lead (2) DEC 11-H'!K46/BS!I29</f>
        <v>0</v>
      </c>
    </row>
    <row r="45" spans="1:20" s="240" customFormat="1">
      <c r="A45" s="309" t="str">
        <f>BS!A45</f>
        <v>The annexed notes from 1 to 19 form an integral part of these interim financial statements.</v>
      </c>
      <c r="B45" s="309"/>
      <c r="C45" s="309"/>
      <c r="D45" s="309"/>
      <c r="E45" s="111"/>
      <c r="F45" s="111"/>
      <c r="G45" s="111"/>
      <c r="H45" s="111"/>
      <c r="I45" s="266"/>
      <c r="J45" s="239"/>
      <c r="K45" s="238"/>
      <c r="L45" s="238"/>
      <c r="M45" s="238"/>
      <c r="Q45" s="238"/>
      <c r="R45" s="238" t="s">
        <v>3103</v>
      </c>
    </row>
    <row r="46" spans="1:20" s="240" customFormat="1">
      <c r="A46" s="309"/>
      <c r="B46" s="309"/>
      <c r="C46" s="309"/>
      <c r="D46" s="309"/>
      <c r="E46" s="111"/>
      <c r="F46" s="111"/>
      <c r="G46" s="111"/>
      <c r="H46" s="111"/>
      <c r="I46" s="266"/>
      <c r="J46" s="239"/>
      <c r="K46" s="238"/>
      <c r="L46" s="238"/>
      <c r="M46" s="238"/>
      <c r="Q46" s="239"/>
      <c r="R46" s="238" t="s">
        <v>3102</v>
      </c>
    </row>
    <row r="47" spans="1:20" s="240" customFormat="1" ht="14.25" customHeight="1">
      <c r="A47" s="309"/>
      <c r="B47" s="309"/>
      <c r="C47" s="309"/>
      <c r="D47" s="309"/>
      <c r="E47" s="111"/>
      <c r="F47" s="111"/>
      <c r="G47" s="111"/>
      <c r="H47" s="111"/>
      <c r="I47" s="266"/>
      <c r="J47" s="239"/>
      <c r="K47" s="238"/>
      <c r="L47" s="238"/>
      <c r="M47" s="238"/>
      <c r="N47" s="238"/>
      <c r="O47" s="238"/>
      <c r="P47" s="238"/>
    </row>
    <row r="48" spans="1:20" s="240" customFormat="1" ht="15" customHeight="1">
      <c r="A48" s="310"/>
      <c r="B48" s="310"/>
      <c r="C48" s="310"/>
      <c r="D48" s="310"/>
      <c r="E48" s="238"/>
      <c r="F48" s="238"/>
      <c r="G48" s="238"/>
      <c r="H48" s="238"/>
      <c r="I48" s="266"/>
      <c r="J48" s="239"/>
      <c r="K48" s="238"/>
      <c r="L48" s="238"/>
      <c r="M48" s="238"/>
      <c r="N48" s="238"/>
      <c r="O48" s="238"/>
      <c r="P48" s="238"/>
    </row>
    <row r="49" spans="1:17" s="240" customFormat="1">
      <c r="A49" s="2846" t="s">
        <v>2941</v>
      </c>
      <c r="B49" s="2846"/>
      <c r="C49" s="2846"/>
      <c r="D49" s="2846"/>
      <c r="E49" s="2846"/>
      <c r="F49" s="2846"/>
      <c r="G49" s="2846"/>
      <c r="H49" s="2846"/>
      <c r="I49" s="2846"/>
      <c r="J49" s="2846"/>
      <c r="K49" s="2846"/>
      <c r="L49" s="2846"/>
      <c r="M49" s="2846"/>
      <c r="N49" s="2846"/>
      <c r="O49" s="2846"/>
      <c r="P49" s="2846"/>
    </row>
    <row r="50" spans="1:17" s="240" customFormat="1">
      <c r="A50" s="2846" t="str">
        <f>+BS!A49</f>
        <v>(Pension Fund Manager)</v>
      </c>
      <c r="B50" s="2846"/>
      <c r="C50" s="2846"/>
      <c r="D50" s="2846"/>
      <c r="E50" s="2846"/>
      <c r="F50" s="2846"/>
      <c r="G50" s="2846"/>
      <c r="H50" s="2846"/>
      <c r="I50" s="2846"/>
      <c r="J50" s="2846"/>
      <c r="K50" s="2846"/>
      <c r="L50" s="2846"/>
      <c r="M50" s="2846"/>
      <c r="N50" s="2846"/>
      <c r="O50" s="2846"/>
      <c r="P50" s="2846"/>
    </row>
    <row r="51" spans="1:17" s="240" customFormat="1">
      <c r="A51" s="96"/>
      <c r="B51" s="96"/>
      <c r="C51" s="96"/>
      <c r="D51" s="96"/>
      <c r="E51" s="96"/>
      <c r="F51" s="96"/>
      <c r="G51" s="96"/>
      <c r="H51" s="96"/>
      <c r="I51" s="96"/>
      <c r="J51" s="239"/>
      <c r="K51" s="238"/>
      <c r="L51" s="238"/>
      <c r="M51" s="238"/>
      <c r="N51" s="238"/>
      <c r="O51" s="238"/>
      <c r="P51" s="238"/>
    </row>
    <row r="52" spans="1:17" s="240" customFormat="1">
      <c r="A52" s="96"/>
      <c r="B52" s="96"/>
      <c r="C52" s="96"/>
      <c r="D52" s="96"/>
      <c r="E52" s="96"/>
      <c r="F52" s="96"/>
      <c r="G52" s="96"/>
      <c r="H52" s="96"/>
      <c r="I52" s="96"/>
      <c r="J52" s="239"/>
      <c r="K52" s="238"/>
      <c r="L52" s="238"/>
      <c r="M52" s="238"/>
      <c r="N52" s="238"/>
      <c r="O52" s="238"/>
      <c r="P52" s="238"/>
    </row>
    <row r="53" spans="1:17" s="240" customFormat="1">
      <c r="A53" s="96"/>
      <c r="B53" s="96"/>
      <c r="C53" s="96"/>
      <c r="D53" s="96"/>
      <c r="E53" s="96"/>
      <c r="F53" s="96"/>
      <c r="G53" s="96"/>
      <c r="H53" s="96"/>
      <c r="I53" s="96"/>
      <c r="J53" s="239"/>
      <c r="K53" s="238"/>
      <c r="L53" s="238"/>
      <c r="M53" s="238"/>
      <c r="N53" s="238"/>
      <c r="O53" s="238"/>
      <c r="P53" s="238"/>
    </row>
    <row r="54" spans="1:17" s="240" customFormat="1">
      <c r="A54" s="96"/>
      <c r="B54" s="96"/>
      <c r="C54" s="96"/>
      <c r="D54" s="96"/>
      <c r="E54" s="96"/>
      <c r="F54" s="96"/>
      <c r="G54" s="96"/>
      <c r="H54" s="96"/>
      <c r="I54" s="96"/>
      <c r="J54" s="257"/>
      <c r="K54" s="311"/>
      <c r="L54" s="312"/>
      <c r="M54" s="255"/>
      <c r="N54" s="255"/>
      <c r="O54" s="255"/>
      <c r="P54" s="255"/>
      <c r="Q54" s="139"/>
    </row>
    <row r="55" spans="1:17" s="240" customFormat="1">
      <c r="A55" s="96"/>
      <c r="B55" s="96"/>
      <c r="C55" s="96"/>
      <c r="D55" s="96"/>
      <c r="E55" s="96"/>
      <c r="F55" s="96"/>
      <c r="G55" s="96"/>
      <c r="H55" s="96"/>
      <c r="I55" s="96"/>
      <c r="J55" s="257"/>
      <c r="K55" s="311"/>
      <c r="L55" s="312"/>
      <c r="M55" s="255"/>
      <c r="N55" s="255"/>
      <c r="O55" s="255"/>
      <c r="P55" s="255"/>
      <c r="Q55" s="139"/>
    </row>
    <row r="56" spans="1:17" s="240" customFormat="1">
      <c r="A56" s="313"/>
      <c r="B56" s="313" t="s">
        <v>3058</v>
      </c>
      <c r="D56" s="314"/>
      <c r="E56" s="314"/>
      <c r="F56" s="314"/>
      <c r="G56" s="314"/>
      <c r="H56" s="314"/>
      <c r="I56" s="314" t="s">
        <v>3030</v>
      </c>
      <c r="J56" s="257"/>
      <c r="K56" s="311"/>
      <c r="L56" s="312"/>
      <c r="M56" s="255"/>
      <c r="N56" s="255"/>
      <c r="O56" s="255"/>
      <c r="P56" s="255"/>
      <c r="Q56" s="139"/>
    </row>
    <row r="57" spans="1:17" s="240" customFormat="1">
      <c r="A57" s="96"/>
      <c r="B57" s="96"/>
      <c r="C57" s="96"/>
      <c r="D57" s="96"/>
      <c r="E57" s="96"/>
      <c r="F57" s="96"/>
      <c r="G57" s="96"/>
      <c r="H57" s="96"/>
      <c r="I57" s="96"/>
      <c r="J57" s="257"/>
      <c r="K57" s="311"/>
      <c r="L57" s="312"/>
      <c r="M57" s="255"/>
      <c r="N57" s="255"/>
      <c r="O57" s="255"/>
      <c r="P57" s="255"/>
      <c r="Q57" s="139"/>
    </row>
    <row r="58" spans="1:17" s="240" customFormat="1">
      <c r="A58" s="2842"/>
      <c r="B58" s="250"/>
      <c r="C58" s="250"/>
      <c r="D58" s="250"/>
      <c r="E58" s="96"/>
      <c r="F58" s="96"/>
      <c r="G58" s="96"/>
      <c r="H58" s="96"/>
      <c r="I58" s="2842"/>
      <c r="J58" s="257"/>
      <c r="K58" s="311"/>
      <c r="L58" s="312"/>
      <c r="M58" s="255"/>
      <c r="N58" s="255"/>
      <c r="O58" s="255"/>
      <c r="P58" s="255"/>
      <c r="Q58" s="139"/>
    </row>
    <row r="59" spans="1:17" s="105" customFormat="1">
      <c r="A59" s="2842"/>
      <c r="B59" s="250"/>
      <c r="C59" s="250"/>
      <c r="D59" s="250"/>
      <c r="E59" s="2842"/>
      <c r="F59" s="250"/>
      <c r="G59" s="250"/>
      <c r="H59" s="250"/>
      <c r="I59" s="2842"/>
      <c r="J59" s="315"/>
      <c r="K59" s="107"/>
      <c r="L59" s="107"/>
      <c r="M59" s="107"/>
      <c r="N59" s="107"/>
      <c r="O59" s="107"/>
      <c r="P59" s="107"/>
    </row>
    <row r="60" spans="1:17" s="105" customFormat="1">
      <c r="A60" s="2842"/>
      <c r="B60" s="250"/>
      <c r="C60" s="250"/>
      <c r="D60" s="250"/>
      <c r="E60" s="2842"/>
      <c r="F60" s="250"/>
      <c r="G60" s="250"/>
      <c r="H60" s="250"/>
      <c r="I60" s="2842"/>
      <c r="J60" s="315"/>
      <c r="K60" s="107"/>
      <c r="L60" s="107"/>
      <c r="M60" s="107"/>
      <c r="N60" s="107"/>
      <c r="O60" s="107"/>
      <c r="P60" s="107"/>
    </row>
    <row r="61" spans="1:17" s="91" customFormat="1">
      <c r="A61" s="2842"/>
      <c r="B61" s="250"/>
      <c r="C61" s="250"/>
      <c r="D61" s="250"/>
      <c r="E61" s="2842"/>
      <c r="F61" s="250"/>
      <c r="G61" s="250"/>
      <c r="H61" s="250"/>
      <c r="I61" s="2842"/>
      <c r="J61" s="96"/>
      <c r="K61" s="96"/>
      <c r="L61" s="96"/>
      <c r="M61" s="96"/>
      <c r="N61" s="96"/>
      <c r="O61" s="96"/>
      <c r="P61" s="96"/>
    </row>
    <row r="62" spans="1:17" s="91" customFormat="1">
      <c r="A62" s="2842"/>
      <c r="B62" s="250"/>
      <c r="C62" s="250"/>
      <c r="D62" s="250"/>
      <c r="E62" s="2842"/>
      <c r="F62" s="250"/>
      <c r="G62" s="250"/>
      <c r="H62" s="250"/>
      <c r="I62" s="2842"/>
      <c r="J62" s="96"/>
      <c r="K62" s="96"/>
      <c r="L62" s="96"/>
      <c r="M62" s="96"/>
      <c r="N62" s="96"/>
      <c r="O62" s="96"/>
      <c r="P62" s="96"/>
    </row>
    <row r="63" spans="1:17" s="91" customFormat="1">
      <c r="A63" s="2842"/>
      <c r="B63" s="250"/>
      <c r="C63" s="250"/>
      <c r="D63" s="250"/>
      <c r="E63" s="2842"/>
      <c r="F63" s="250"/>
      <c r="G63" s="250"/>
      <c r="H63" s="250"/>
      <c r="I63" s="2842"/>
      <c r="J63" s="96"/>
      <c r="K63" s="96"/>
      <c r="L63" s="96"/>
      <c r="M63" s="96"/>
      <c r="N63" s="96"/>
      <c r="O63" s="96"/>
      <c r="P63" s="96"/>
    </row>
    <row r="64" spans="1:17" s="91" customFormat="1">
      <c r="A64" s="309"/>
      <c r="B64" s="309"/>
      <c r="C64" s="309"/>
      <c r="D64" s="309"/>
      <c r="E64" s="111"/>
      <c r="F64" s="111"/>
      <c r="G64" s="111"/>
      <c r="H64" s="111"/>
      <c r="I64" s="266"/>
      <c r="J64" s="96"/>
      <c r="K64" s="96"/>
      <c r="L64" s="96"/>
      <c r="M64" s="96"/>
      <c r="N64" s="96"/>
      <c r="O64" s="96"/>
      <c r="P64" s="96"/>
    </row>
    <row r="65" spans="1:18" s="91" customFormat="1">
      <c r="A65" s="309"/>
      <c r="B65" s="309"/>
      <c r="C65" s="309"/>
      <c r="D65" s="309"/>
      <c r="E65" s="238"/>
      <c r="F65" s="238"/>
      <c r="G65" s="238"/>
      <c r="H65" s="238"/>
      <c r="I65" s="266"/>
      <c r="J65" s="96"/>
      <c r="K65" s="96"/>
      <c r="L65" s="96"/>
      <c r="M65" s="96"/>
      <c r="N65" s="96"/>
      <c r="O65" s="96"/>
      <c r="P65" s="96"/>
    </row>
    <row r="66" spans="1:18" s="105" customFormat="1">
      <c r="A66" s="309"/>
      <c r="B66" s="309"/>
      <c r="C66" s="309"/>
      <c r="D66" s="309"/>
      <c r="E66" s="238"/>
      <c r="F66" s="238"/>
      <c r="G66" s="238"/>
      <c r="H66" s="238"/>
      <c r="I66" s="266"/>
      <c r="J66" s="314"/>
      <c r="K66" s="314"/>
      <c r="L66" s="314"/>
      <c r="M66" s="314"/>
      <c r="N66" s="314"/>
      <c r="O66" s="314"/>
      <c r="P66" s="314"/>
      <c r="Q66" s="316"/>
    </row>
    <row r="67" spans="1:18" s="91" customFormat="1">
      <c r="A67" s="309"/>
      <c r="B67" s="309"/>
      <c r="C67" s="309"/>
      <c r="D67" s="309"/>
      <c r="E67" s="238"/>
      <c r="F67" s="238"/>
      <c r="G67" s="238"/>
      <c r="H67" s="238"/>
      <c r="I67" s="266"/>
      <c r="J67" s="96"/>
      <c r="K67" s="96"/>
      <c r="L67" s="96"/>
      <c r="M67" s="96"/>
      <c r="N67" s="96"/>
      <c r="O67" s="96"/>
      <c r="P67" s="96"/>
    </row>
    <row r="68" spans="1:18" s="91" customFormat="1">
      <c r="A68" s="309"/>
      <c r="B68" s="309"/>
      <c r="C68" s="309"/>
      <c r="D68" s="309"/>
      <c r="E68" s="111"/>
      <c r="F68" s="111"/>
      <c r="G68" s="111"/>
      <c r="H68" s="111"/>
      <c r="I68" s="265"/>
      <c r="J68" s="96"/>
      <c r="K68" s="96"/>
      <c r="L68" s="96"/>
      <c r="M68" s="96"/>
      <c r="N68" s="96"/>
      <c r="O68" s="96"/>
      <c r="P68" s="96"/>
    </row>
    <row r="69" spans="1:18" s="240" customFormat="1">
      <c r="A69" s="309"/>
      <c r="B69" s="309"/>
      <c r="C69" s="309"/>
      <c r="D69" s="309"/>
      <c r="E69" s="111"/>
      <c r="F69" s="111"/>
      <c r="G69" s="111"/>
      <c r="H69" s="111"/>
      <c r="I69" s="317"/>
      <c r="J69" s="257"/>
      <c r="K69" s="311"/>
      <c r="L69" s="312"/>
      <c r="M69" s="255"/>
      <c r="N69" s="255"/>
      <c r="O69" s="255"/>
      <c r="P69" s="255"/>
      <c r="Q69" s="139"/>
    </row>
    <row r="70" spans="1:18" s="240" customFormat="1">
      <c r="A70" s="309"/>
      <c r="B70" s="309"/>
      <c r="C70" s="309"/>
      <c r="D70" s="309"/>
      <c r="E70" s="255"/>
      <c r="F70" s="255"/>
      <c r="G70" s="255"/>
      <c r="H70" s="255"/>
      <c r="I70" s="266"/>
      <c r="J70" s="257"/>
      <c r="K70" s="311"/>
      <c r="L70" s="312"/>
      <c r="M70" s="255"/>
      <c r="N70" s="255"/>
      <c r="O70" s="255"/>
      <c r="P70" s="255"/>
      <c r="Q70" s="139"/>
    </row>
    <row r="71" spans="1:18" s="240" customFormat="1">
      <c r="A71" s="309"/>
      <c r="B71" s="309"/>
      <c r="C71" s="309"/>
      <c r="D71" s="309"/>
      <c r="E71" s="318"/>
      <c r="F71" s="318"/>
      <c r="G71" s="318"/>
      <c r="H71" s="318"/>
      <c r="I71" s="319"/>
      <c r="J71" s="257"/>
      <c r="K71" s="311"/>
      <c r="L71" s="312"/>
      <c r="M71" s="255"/>
      <c r="N71" s="255"/>
      <c r="O71" s="255"/>
      <c r="P71" s="255"/>
      <c r="Q71" s="139"/>
    </row>
    <row r="72" spans="1:18" s="240" customFormat="1">
      <c r="A72" s="320"/>
      <c r="B72" s="320"/>
      <c r="C72" s="320"/>
      <c r="D72" s="320"/>
      <c r="E72" s="321"/>
      <c r="F72" s="321"/>
      <c r="G72" s="321"/>
      <c r="H72" s="321"/>
      <c r="I72" s="238"/>
      <c r="J72" s="257"/>
      <c r="K72" s="311"/>
      <c r="L72" s="312"/>
      <c r="M72" s="255"/>
      <c r="N72" s="255"/>
      <c r="O72" s="255"/>
      <c r="P72" s="255"/>
      <c r="Q72" s="139"/>
    </row>
    <row r="73" spans="1:18" s="240" customFormat="1">
      <c r="A73" s="231"/>
      <c r="B73" s="231"/>
      <c r="C73" s="231"/>
      <c r="D73" s="231"/>
      <c r="E73" s="321"/>
      <c r="F73" s="321"/>
      <c r="G73" s="321"/>
      <c r="H73" s="321"/>
      <c r="I73" s="192"/>
      <c r="J73" s="257"/>
      <c r="K73" s="311"/>
      <c r="L73" s="312"/>
      <c r="M73" s="255"/>
      <c r="N73" s="255"/>
      <c r="O73" s="255"/>
      <c r="P73" s="255"/>
      <c r="Q73" s="139"/>
    </row>
    <row r="74" spans="1:18" s="240" customFormat="1">
      <c r="A74" s="191"/>
      <c r="B74" s="191"/>
      <c r="C74" s="191"/>
      <c r="D74" s="191"/>
      <c r="E74" s="322"/>
      <c r="F74" s="322"/>
      <c r="G74" s="322"/>
      <c r="H74" s="322"/>
      <c r="I74" s="192"/>
      <c r="J74" s="257"/>
      <c r="K74" s="311"/>
      <c r="L74" s="312"/>
      <c r="M74" s="323"/>
      <c r="N74" s="323"/>
      <c r="O74" s="323"/>
      <c r="P74" s="323"/>
      <c r="Q74" s="324"/>
    </row>
    <row r="75" spans="1:18" s="240" customFormat="1">
      <c r="A75" s="109" t="s">
        <v>3059</v>
      </c>
      <c r="B75" s="109"/>
      <c r="C75" s="109"/>
      <c r="D75" s="109"/>
      <c r="E75" s="322"/>
      <c r="F75" s="322"/>
      <c r="G75" s="322"/>
      <c r="H75" s="322"/>
      <c r="I75" s="192"/>
      <c r="J75" s="257"/>
      <c r="K75" s="311"/>
      <c r="L75" s="312"/>
      <c r="M75" s="255"/>
      <c r="N75" s="255"/>
      <c r="O75" s="255"/>
      <c r="P75" s="255"/>
      <c r="Q75" s="139"/>
      <c r="R75" s="325"/>
    </row>
    <row r="76" spans="1:18" s="240" customFormat="1">
      <c r="A76" s="326"/>
      <c r="B76" s="326"/>
      <c r="C76" s="326"/>
      <c r="D76" s="326"/>
      <c r="I76" s="233"/>
      <c r="J76" s="327"/>
      <c r="K76" s="328"/>
      <c r="L76" s="329"/>
      <c r="M76" s="324"/>
      <c r="N76" s="324"/>
      <c r="O76" s="324"/>
      <c r="P76" s="324"/>
      <c r="Q76" s="324"/>
      <c r="R76" s="325"/>
    </row>
    <row r="77" spans="1:18" s="240" customFormat="1">
      <c r="A77" s="326"/>
      <c r="B77" s="326"/>
      <c r="C77" s="326"/>
      <c r="D77" s="326"/>
      <c r="I77" s="330"/>
      <c r="J77" s="327"/>
      <c r="K77" s="328"/>
      <c r="L77" s="329"/>
      <c r="M77" s="139"/>
      <c r="N77" s="139"/>
      <c r="O77" s="139"/>
      <c r="P77" s="139"/>
      <c r="Q77" s="139"/>
      <c r="R77" s="325"/>
    </row>
    <row r="78" spans="1:18" s="240" customFormat="1">
      <c r="A78" s="326"/>
      <c r="B78" s="326"/>
      <c r="C78" s="326"/>
      <c r="D78" s="326"/>
      <c r="I78" s="331"/>
      <c r="J78" s="327"/>
      <c r="K78" s="328"/>
      <c r="L78" s="329"/>
      <c r="M78" s="139"/>
      <c r="N78" s="139"/>
      <c r="O78" s="139"/>
      <c r="P78" s="139"/>
      <c r="Q78" s="139"/>
    </row>
    <row r="79" spans="1:18" s="240" customFormat="1">
      <c r="A79" s="326"/>
      <c r="B79" s="326"/>
      <c r="C79" s="326"/>
      <c r="D79" s="326"/>
      <c r="E79" s="139"/>
      <c r="F79" s="139"/>
      <c r="G79" s="139"/>
      <c r="H79" s="139"/>
      <c r="I79" s="331"/>
      <c r="J79" s="327"/>
      <c r="K79" s="328"/>
      <c r="L79" s="329"/>
      <c r="M79" s="139"/>
      <c r="N79" s="139"/>
      <c r="O79" s="139"/>
      <c r="P79" s="139"/>
      <c r="Q79" s="139"/>
    </row>
    <row r="80" spans="1:18" s="240" customFormat="1">
      <c r="A80" s="326"/>
      <c r="B80" s="326"/>
      <c r="C80" s="326"/>
      <c r="D80" s="326"/>
      <c r="E80" s="139"/>
      <c r="F80" s="139"/>
      <c r="G80" s="139"/>
      <c r="H80" s="139"/>
      <c r="I80" s="233"/>
      <c r="J80" s="327"/>
      <c r="K80" s="328"/>
      <c r="L80" s="329"/>
      <c r="M80" s="139"/>
      <c r="N80" s="139"/>
      <c r="O80" s="139"/>
      <c r="P80" s="139"/>
      <c r="Q80" s="139"/>
    </row>
    <row r="81" spans="1:10" s="334" customFormat="1">
      <c r="A81" s="233"/>
      <c r="B81" s="233"/>
      <c r="C81" s="233"/>
      <c r="D81" s="233"/>
      <c r="E81" s="332"/>
      <c r="F81" s="332"/>
      <c r="G81" s="332"/>
      <c r="H81" s="332"/>
      <c r="I81" s="233"/>
      <c r="J81" s="333"/>
    </row>
    <row r="82" spans="1:10" s="240" customFormat="1">
      <c r="A82" s="233"/>
      <c r="B82" s="233"/>
      <c r="C82" s="233"/>
      <c r="D82" s="233"/>
      <c r="E82" s="139"/>
      <c r="F82" s="139"/>
      <c r="G82" s="139"/>
      <c r="H82" s="139"/>
      <c r="I82" s="233"/>
      <c r="J82" s="335"/>
    </row>
    <row r="83" spans="1:10">
      <c r="A83" s="233"/>
      <c r="B83" s="233"/>
      <c r="C83" s="233"/>
      <c r="D83" s="233"/>
      <c r="E83" s="139"/>
      <c r="F83" s="139"/>
      <c r="G83" s="139"/>
      <c r="H83" s="139"/>
    </row>
    <row r="84" spans="1:10">
      <c r="A84" s="233"/>
      <c r="B84" s="233"/>
      <c r="C84" s="233"/>
      <c r="D84" s="233"/>
      <c r="E84" s="139"/>
      <c r="F84" s="139"/>
      <c r="G84" s="139"/>
      <c r="H84" s="139"/>
    </row>
    <row r="85" spans="1:10">
      <c r="A85" s="233"/>
      <c r="B85" s="233"/>
      <c r="C85" s="233"/>
      <c r="D85" s="233"/>
      <c r="E85" s="139"/>
      <c r="F85" s="139"/>
      <c r="G85" s="139"/>
      <c r="H85" s="139"/>
    </row>
    <row r="86" spans="1:10">
      <c r="A86" s="233"/>
      <c r="B86" s="233"/>
      <c r="C86" s="233"/>
      <c r="D86" s="233"/>
      <c r="E86" s="337"/>
      <c r="F86" s="337"/>
      <c r="G86" s="337"/>
      <c r="H86" s="337"/>
    </row>
    <row r="87" spans="1:10">
      <c r="A87" s="233"/>
      <c r="B87" s="233"/>
      <c r="C87" s="233"/>
      <c r="D87" s="233"/>
      <c r="E87" s="240"/>
      <c r="F87" s="240"/>
      <c r="G87" s="240"/>
      <c r="H87" s="240"/>
    </row>
    <row r="88" spans="1:10">
      <c r="A88" s="233"/>
      <c r="B88" s="233"/>
      <c r="C88" s="233"/>
      <c r="D88" s="233"/>
      <c r="E88" s="240"/>
      <c r="F88" s="240"/>
      <c r="G88" s="240"/>
      <c r="H88" s="240"/>
    </row>
    <row r="89" spans="1:10">
      <c r="A89" s="233"/>
      <c r="B89" s="233"/>
      <c r="C89" s="233"/>
      <c r="D89" s="233"/>
      <c r="E89" s="240"/>
      <c r="F89" s="240"/>
      <c r="G89" s="240"/>
      <c r="H89" s="240"/>
    </row>
    <row r="90" spans="1:10">
      <c r="A90" s="233"/>
      <c r="B90" s="233"/>
      <c r="C90" s="233"/>
      <c r="D90" s="233"/>
      <c r="E90" s="240"/>
      <c r="F90" s="240"/>
      <c r="G90" s="240"/>
      <c r="H90" s="240"/>
    </row>
    <row r="91" spans="1:10">
      <c r="A91" s="233"/>
      <c r="B91" s="233"/>
      <c r="C91" s="233"/>
      <c r="D91" s="233"/>
      <c r="E91" s="335"/>
      <c r="F91" s="335"/>
      <c r="G91" s="335"/>
      <c r="H91" s="335"/>
      <c r="J91" s="233"/>
    </row>
    <row r="92" spans="1:10">
      <c r="A92" s="233"/>
      <c r="B92" s="233"/>
      <c r="C92" s="233"/>
      <c r="D92" s="233"/>
      <c r="E92" s="335"/>
      <c r="F92" s="335"/>
      <c r="G92" s="335"/>
      <c r="H92" s="335"/>
      <c r="J92" s="233"/>
    </row>
    <row r="93" spans="1:10">
      <c r="A93" s="233"/>
      <c r="B93" s="233"/>
      <c r="C93" s="233"/>
      <c r="D93" s="233"/>
      <c r="E93" s="335"/>
      <c r="F93" s="335"/>
      <c r="G93" s="335"/>
      <c r="H93" s="335"/>
      <c r="J93" s="233"/>
    </row>
    <row r="94" spans="1:10">
      <c r="A94" s="338"/>
      <c r="B94" s="338"/>
      <c r="C94" s="338"/>
      <c r="D94" s="338"/>
      <c r="E94" s="240"/>
      <c r="F94" s="240"/>
      <c r="G94" s="240"/>
      <c r="H94" s="240"/>
      <c r="J94" s="233"/>
    </row>
    <row r="95" spans="1:10">
      <c r="A95" s="339"/>
      <c r="B95" s="339"/>
      <c r="C95" s="339"/>
      <c r="D95" s="339"/>
      <c r="J95" s="233"/>
    </row>
    <row r="96" spans="1:10">
      <c r="J96" s="233"/>
    </row>
    <row r="97" spans="10:10">
      <c r="J97" s="233"/>
    </row>
    <row r="98" spans="10:10">
      <c r="J98" s="233"/>
    </row>
    <row r="99" spans="10:10">
      <c r="J99" s="233"/>
    </row>
    <row r="100" spans="10:10">
      <c r="J100" s="233"/>
    </row>
    <row r="101" spans="10:10">
      <c r="J101" s="233"/>
    </row>
    <row r="102" spans="10:10">
      <c r="J102" s="233"/>
    </row>
    <row r="103" spans="10:10">
      <c r="J103" s="233"/>
    </row>
    <row r="104" spans="10:10">
      <c r="J104" s="233"/>
    </row>
  </sheetData>
  <mergeCells count="25">
    <mergeCell ref="M10:M14"/>
    <mergeCell ref="B15:H15"/>
    <mergeCell ref="N28:P28"/>
    <mergeCell ref="N30:P30"/>
    <mergeCell ref="A9:A14"/>
    <mergeCell ref="B9:E9"/>
    <mergeCell ref="F9:H9"/>
    <mergeCell ref="I9:I14"/>
    <mergeCell ref="J9:J14"/>
    <mergeCell ref="B10:B14"/>
    <mergeCell ref="C10:C14"/>
    <mergeCell ref="D10:D14"/>
    <mergeCell ref="F10:F14"/>
    <mergeCell ref="E10:E14"/>
    <mergeCell ref="G10:G14"/>
    <mergeCell ref="H10:H14"/>
    <mergeCell ref="A58:A63"/>
    <mergeCell ref="I58:I63"/>
    <mergeCell ref="J36:K36"/>
    <mergeCell ref="N36:P36"/>
    <mergeCell ref="J38:K38"/>
    <mergeCell ref="N38:P38"/>
    <mergeCell ref="E59:E63"/>
    <mergeCell ref="A49:P49"/>
    <mergeCell ref="A50:P50"/>
  </mergeCells>
  <pageMargins left="0.65" right="0.24" top="0.51" bottom="0.25" header="0.5" footer="0.5"/>
  <pageSetup scale="64" fitToHeight="0" orientation="portrait" r:id="rId1"/>
  <headerFooter alignWithMargins="0"/>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theme="6"/>
  </sheetPr>
  <dimension ref="A1:U101"/>
  <sheetViews>
    <sheetView showGridLines="0" view="pageBreakPreview" zoomScale="85" zoomScaleNormal="85" zoomScaleSheetLayoutView="85" workbookViewId="0">
      <selection activeCell="O16" sqref="O16"/>
    </sheetView>
  </sheetViews>
  <sheetFormatPr defaultColWidth="9" defaultRowHeight="13.2"/>
  <cols>
    <col min="1" max="2" width="23.33203125" style="326" customWidth="1"/>
    <col min="3" max="3" width="12.109375" style="326" customWidth="1"/>
    <col min="4" max="5" width="12.44140625" style="326" customWidth="1"/>
    <col min="6" max="6" width="12.6640625" style="233" customWidth="1"/>
    <col min="7" max="8" width="11.44140625" style="233" customWidth="1"/>
    <col min="9" max="9" width="12.6640625" style="233" customWidth="1"/>
    <col min="10" max="10" width="12" style="233" customWidth="1"/>
    <col min="11" max="11" width="11.109375" style="336" hidden="1" customWidth="1"/>
    <col min="12" max="12" width="21.5546875" style="233" hidden="1" customWidth="1"/>
    <col min="13" max="13" width="9" style="233" hidden="1" customWidth="1"/>
    <col min="14" max="14" width="21.109375" style="233" hidden="1" customWidth="1"/>
    <col min="15" max="15" width="12.6640625" style="233" customWidth="1"/>
    <col min="16" max="16" width="1.33203125" style="233" customWidth="1"/>
    <col min="17" max="17" width="13.88671875" style="233" customWidth="1"/>
    <col min="18" max="18" width="21.109375" style="233" customWidth="1"/>
    <col min="19" max="19" width="10.6640625" style="233" bestFit="1" customWidth="1"/>
    <col min="20" max="20" width="9.109375" style="233" bestFit="1" customWidth="1"/>
    <col min="21" max="21" width="9.88671875" style="233" bestFit="1" customWidth="1"/>
    <col min="22" max="22" width="9.33203125" style="233" bestFit="1" customWidth="1"/>
    <col min="23" max="23" width="9.109375" style="233" bestFit="1" customWidth="1"/>
    <col min="24" max="24" width="9.33203125" style="233" bestFit="1" customWidth="1"/>
    <col min="25" max="25" width="9.109375" style="233" bestFit="1" customWidth="1"/>
    <col min="26" max="26" width="9.33203125" style="233" bestFit="1" customWidth="1"/>
    <col min="27" max="16384" width="9" style="233"/>
  </cols>
  <sheetData>
    <row r="1" spans="1:18">
      <c r="A1" s="231"/>
      <c r="B1" s="231"/>
      <c r="C1" s="231"/>
      <c r="D1" s="231"/>
      <c r="E1" s="231"/>
      <c r="F1" s="192"/>
      <c r="G1" s="192"/>
      <c r="H1" s="192"/>
      <c r="I1" s="192"/>
      <c r="J1" s="192"/>
      <c r="K1" s="232"/>
      <c r="L1" s="192"/>
      <c r="M1" s="192"/>
      <c r="N1" s="192"/>
      <c r="O1" s="192"/>
      <c r="P1" s="192"/>
      <c r="Q1" s="192"/>
    </row>
    <row r="2" spans="1:18">
      <c r="A2" s="234" t="s">
        <v>2946</v>
      </c>
      <c r="B2" s="234"/>
      <c r="C2" s="234"/>
      <c r="D2" s="234"/>
      <c r="E2" s="234"/>
      <c r="F2" s="192"/>
      <c r="G2" s="192"/>
      <c r="H2" s="192"/>
      <c r="I2" s="192"/>
      <c r="J2" s="235"/>
      <c r="K2" s="232"/>
      <c r="L2" s="192"/>
      <c r="M2" s="192"/>
      <c r="N2" s="192"/>
      <c r="O2" s="192"/>
      <c r="P2" s="192"/>
      <c r="Q2" s="192"/>
    </row>
    <row r="3" spans="1:18">
      <c r="A3" s="550" t="s">
        <v>3156</v>
      </c>
      <c r="B3" s="109"/>
      <c r="C3" s="109"/>
      <c r="D3" s="109"/>
      <c r="E3" s="109"/>
      <c r="F3" s="192"/>
      <c r="G3" s="192"/>
      <c r="H3" s="192"/>
      <c r="I3" s="192"/>
      <c r="J3" s="236"/>
      <c r="K3" s="232"/>
      <c r="L3" s="192"/>
      <c r="M3" s="192"/>
      <c r="N3" s="192"/>
      <c r="O3" s="192"/>
      <c r="P3" s="192"/>
      <c r="Q3" s="192"/>
    </row>
    <row r="4" spans="1:18" s="240" customFormat="1">
      <c r="A4" s="109" t="str">
        <f>+BS!A3</f>
        <v>AS AT SEPTEMBER 30, 2021</v>
      </c>
      <c r="B4" s="109"/>
      <c r="C4" s="109"/>
      <c r="D4" s="109"/>
      <c r="E4" s="109"/>
      <c r="F4" s="237"/>
      <c r="G4" s="237"/>
      <c r="H4" s="237"/>
      <c r="I4" s="237"/>
      <c r="J4" s="238"/>
      <c r="K4" s="239"/>
      <c r="L4" s="238"/>
      <c r="M4" s="238"/>
      <c r="N4" s="238"/>
      <c r="O4" s="238"/>
      <c r="P4" s="238"/>
      <c r="Q4" s="238"/>
    </row>
    <row r="5" spans="1:18" s="240" customFormat="1">
      <c r="A5" s="549"/>
      <c r="B5" s="549"/>
      <c r="C5" s="109"/>
      <c r="D5" s="109"/>
      <c r="E5" s="109"/>
      <c r="F5" s="237"/>
      <c r="G5" s="237"/>
      <c r="H5" s="237"/>
      <c r="I5" s="237"/>
      <c r="J5" s="238"/>
      <c r="K5" s="239"/>
      <c r="L5" s="238"/>
      <c r="M5" s="238"/>
      <c r="N5" s="238"/>
      <c r="O5" s="238"/>
      <c r="P5" s="238"/>
      <c r="Q5" s="238"/>
    </row>
    <row r="6" spans="1:18" s="240" customFormat="1">
      <c r="A6" s="388" t="s">
        <v>3097</v>
      </c>
      <c r="B6" s="388"/>
      <c r="C6" s="109"/>
      <c r="D6" s="109"/>
      <c r="E6" s="109"/>
      <c r="F6" s="237"/>
      <c r="G6" s="237"/>
      <c r="H6" s="237"/>
      <c r="I6" s="237"/>
      <c r="J6" s="112"/>
      <c r="K6" s="239"/>
      <c r="L6" s="238"/>
      <c r="M6" s="238"/>
      <c r="N6" s="238"/>
      <c r="Q6" s="112" t="s">
        <v>2957</v>
      </c>
    </row>
    <row r="7" spans="1:18" s="240" customFormat="1">
      <c r="A7" s="275" t="s">
        <v>3050</v>
      </c>
      <c r="B7" s="275"/>
      <c r="C7" s="109"/>
      <c r="D7" s="109"/>
      <c r="E7" s="109"/>
      <c r="F7" s="237"/>
      <c r="G7" s="237"/>
      <c r="H7" s="237"/>
      <c r="I7" s="237"/>
      <c r="J7" s="238"/>
      <c r="K7" s="239"/>
      <c r="L7" s="238"/>
      <c r="M7" s="238"/>
      <c r="N7" s="238"/>
      <c r="O7" s="238"/>
      <c r="P7" s="238"/>
      <c r="Q7" s="238"/>
    </row>
    <row r="8" spans="1:18">
      <c r="A8" s="109"/>
      <c r="B8" s="109"/>
      <c r="C8" s="241"/>
      <c r="D8" s="241"/>
      <c r="E8" s="241"/>
      <c r="F8" s="242"/>
      <c r="G8" s="242"/>
      <c r="H8" s="242"/>
      <c r="I8" s="242"/>
      <c r="J8" s="242"/>
      <c r="K8" s="243"/>
      <c r="L8" s="242"/>
      <c r="M8" s="242"/>
      <c r="N8" s="242"/>
      <c r="O8" s="242"/>
      <c r="P8" s="242"/>
      <c r="Q8" s="242"/>
      <c r="R8" s="244"/>
    </row>
    <row r="9" spans="1:18">
      <c r="A9" s="109"/>
      <c r="B9" s="109"/>
      <c r="C9" s="241"/>
      <c r="D9" s="241"/>
      <c r="E9" s="241"/>
      <c r="F9" s="242"/>
      <c r="G9" s="242"/>
      <c r="H9" s="242"/>
      <c r="I9" s="242"/>
      <c r="J9" s="242"/>
      <c r="K9" s="243"/>
      <c r="L9" s="242"/>
      <c r="M9" s="242"/>
      <c r="N9" s="242"/>
      <c r="O9" s="242"/>
      <c r="P9" s="242"/>
      <c r="Q9" s="242"/>
      <c r="R9" s="244"/>
    </row>
    <row r="10" spans="1:18" s="240" customFormat="1">
      <c r="A10" s="264"/>
      <c r="B10" s="264"/>
      <c r="C10" s="264"/>
      <c r="D10" s="264"/>
      <c r="E10" s="264"/>
      <c r="F10" s="265"/>
      <c r="G10" s="265"/>
      <c r="H10" s="265"/>
      <c r="I10" s="265"/>
      <c r="J10" s="256"/>
      <c r="K10" s="239"/>
      <c r="L10" s="238"/>
      <c r="M10" s="238"/>
      <c r="N10" s="238"/>
      <c r="O10" s="238"/>
      <c r="P10" s="238"/>
      <c r="Q10" s="238"/>
    </row>
    <row r="11" spans="1:18" s="240" customFormat="1" hidden="1">
      <c r="A11" s="264"/>
      <c r="B11" s="264"/>
      <c r="C11" s="264"/>
      <c r="D11" s="264"/>
      <c r="E11" s="264"/>
      <c r="F11" s="265"/>
      <c r="G11" s="265"/>
      <c r="H11" s="265"/>
      <c r="I11" s="265"/>
      <c r="J11" s="266"/>
      <c r="K11" s="239"/>
      <c r="L11" s="238"/>
      <c r="M11" s="238"/>
      <c r="N11" s="238"/>
      <c r="O11" s="238"/>
      <c r="P11" s="238"/>
      <c r="Q11" s="238"/>
    </row>
    <row r="12" spans="1:18" s="240" customFormat="1" ht="12.75" hidden="1" customHeight="1">
      <c r="A12" s="264"/>
      <c r="B12" s="264"/>
      <c r="C12" s="264"/>
      <c r="D12" s="264"/>
      <c r="E12" s="264"/>
      <c r="F12" s="265"/>
      <c r="G12" s="238"/>
      <c r="H12" s="238"/>
      <c r="I12" s="238"/>
      <c r="J12" s="238"/>
      <c r="K12" s="239"/>
      <c r="L12" s="238"/>
      <c r="M12" s="238"/>
      <c r="N12" s="238"/>
      <c r="O12" s="2812" t="s">
        <v>3024</v>
      </c>
      <c r="P12" s="2812"/>
      <c r="Q12" s="2812"/>
    </row>
    <row r="13" spans="1:18" s="240" customFormat="1" ht="42" hidden="1" customHeight="1">
      <c r="A13" s="264"/>
      <c r="B13" s="264"/>
      <c r="C13" s="264"/>
      <c r="D13" s="264"/>
      <c r="E13" s="264"/>
      <c r="F13" s="265"/>
      <c r="G13" s="238"/>
      <c r="H13" s="238"/>
      <c r="I13" s="238"/>
      <c r="J13" s="238"/>
      <c r="K13" s="239"/>
      <c r="L13" s="238"/>
      <c r="M13" s="238"/>
      <c r="N13" s="238"/>
      <c r="O13" s="195" t="s">
        <v>3025</v>
      </c>
      <c r="P13" s="195"/>
      <c r="Q13" s="196" t="s">
        <v>3026</v>
      </c>
    </row>
    <row r="14" spans="1:18" s="240" customFormat="1" hidden="1">
      <c r="A14" s="264"/>
      <c r="B14" s="264"/>
      <c r="C14" s="264"/>
      <c r="D14" s="264"/>
      <c r="E14" s="264"/>
      <c r="F14" s="265"/>
      <c r="G14" s="238"/>
      <c r="H14" s="238"/>
      <c r="I14" s="238"/>
      <c r="J14" s="238"/>
      <c r="K14" s="239"/>
      <c r="L14" s="238"/>
      <c r="M14" s="238"/>
      <c r="N14" s="238"/>
      <c r="O14" s="2812" t="s">
        <v>3027</v>
      </c>
      <c r="P14" s="2812"/>
      <c r="Q14" s="2812"/>
    </row>
    <row r="15" spans="1:18" s="240" customFormat="1" hidden="1">
      <c r="A15" s="264"/>
      <c r="B15" s="264"/>
      <c r="C15" s="264"/>
      <c r="D15" s="264"/>
      <c r="E15" s="264"/>
      <c r="F15" s="265"/>
      <c r="G15" s="238"/>
      <c r="H15" s="238"/>
      <c r="I15" s="238"/>
      <c r="J15" s="238"/>
      <c r="K15" s="239"/>
      <c r="L15" s="238"/>
      <c r="M15" s="238"/>
      <c r="N15" s="238"/>
      <c r="O15" s="199"/>
      <c r="P15" s="199"/>
      <c r="Q15" s="199"/>
    </row>
    <row r="16" spans="1:18" s="240" customFormat="1" ht="10.5" customHeight="1" thickBot="1">
      <c r="A16" s="191" t="s">
        <v>2933</v>
      </c>
      <c r="B16" s="191"/>
      <c r="C16" s="264"/>
      <c r="D16" s="264"/>
      <c r="E16" s="264"/>
      <c r="F16" s="265"/>
      <c r="G16" s="238"/>
      <c r="H16" s="238"/>
      <c r="I16" s="238"/>
      <c r="J16" s="238"/>
      <c r="K16" s="239"/>
      <c r="L16" s="238"/>
      <c r="M16" s="238"/>
      <c r="N16" s="238"/>
      <c r="O16" s="267"/>
      <c r="P16" s="267"/>
      <c r="Q16" s="200">
        <v>42176076</v>
      </c>
    </row>
    <row r="17" spans="1:21" s="240" customFormat="1" ht="13.8" thickTop="1">
      <c r="A17" s="264"/>
      <c r="B17" s="264"/>
      <c r="C17" s="264"/>
      <c r="D17" s="264"/>
      <c r="E17" s="264"/>
      <c r="F17" s="265"/>
      <c r="G17" s="265"/>
      <c r="H17" s="265"/>
      <c r="I17" s="265"/>
      <c r="J17" s="266"/>
      <c r="K17" s="239"/>
      <c r="L17" s="238"/>
      <c r="M17" s="238"/>
      <c r="N17" s="238"/>
      <c r="O17" s="238"/>
      <c r="P17" s="238"/>
      <c r="Q17" s="238"/>
      <c r="U17" s="268">
        <f>'Lead (2) DEC 11-H'!K17</f>
        <v>0</v>
      </c>
    </row>
    <row r="18" spans="1:21" s="93" customFormat="1">
      <c r="A18" s="2867" t="s">
        <v>3043</v>
      </c>
      <c r="B18" s="2857" t="s">
        <v>3098</v>
      </c>
      <c r="C18" s="2868" t="s">
        <v>3044</v>
      </c>
      <c r="D18" s="2868"/>
      <c r="E18" s="2868"/>
      <c r="F18" s="2868"/>
      <c r="G18" s="2869" t="s">
        <v>3089</v>
      </c>
      <c r="H18" s="2869"/>
      <c r="I18" s="2869"/>
      <c r="J18" s="2864" t="s">
        <v>3036</v>
      </c>
      <c r="K18" s="2864" t="s">
        <v>3045</v>
      </c>
      <c r="L18" s="2857" t="s">
        <v>3046</v>
      </c>
      <c r="M18" s="269"/>
      <c r="N18" s="92"/>
      <c r="O18" s="2864" t="s">
        <v>3045</v>
      </c>
      <c r="P18" s="495"/>
      <c r="Q18" s="2857" t="s">
        <v>3046</v>
      </c>
    </row>
    <row r="19" spans="1:21" s="93" customFormat="1" ht="12.75" customHeight="1">
      <c r="A19" s="2867"/>
      <c r="B19" s="2858"/>
      <c r="C19" s="2857" t="s">
        <v>3133</v>
      </c>
      <c r="D19" s="2870" t="s">
        <v>2980</v>
      </c>
      <c r="E19" s="2870" t="s">
        <v>3047</v>
      </c>
      <c r="F19" s="2847" t="s">
        <v>3089</v>
      </c>
      <c r="G19" s="2870" t="s">
        <v>2983</v>
      </c>
      <c r="H19" s="2870" t="s">
        <v>3048</v>
      </c>
      <c r="I19" s="2871" t="s">
        <v>3157</v>
      </c>
      <c r="J19" s="2865"/>
      <c r="K19" s="2865"/>
      <c r="L19" s="2858"/>
      <c r="M19" s="269"/>
      <c r="N19" s="92"/>
      <c r="O19" s="2865"/>
      <c r="P19" s="496"/>
      <c r="Q19" s="2858"/>
    </row>
    <row r="20" spans="1:21" s="93" customFormat="1">
      <c r="A20" s="2867"/>
      <c r="B20" s="2858"/>
      <c r="C20" s="2858"/>
      <c r="D20" s="2870"/>
      <c r="E20" s="2870"/>
      <c r="F20" s="2847"/>
      <c r="G20" s="2870"/>
      <c r="H20" s="2870"/>
      <c r="I20" s="2871"/>
      <c r="J20" s="2865"/>
      <c r="K20" s="2865"/>
      <c r="L20" s="2858"/>
      <c r="M20" s="92"/>
      <c r="N20" s="92"/>
      <c r="O20" s="2865"/>
      <c r="P20" s="496"/>
      <c r="Q20" s="2858"/>
    </row>
    <row r="21" spans="1:21" s="93" customFormat="1">
      <c r="A21" s="2867"/>
      <c r="B21" s="2858"/>
      <c r="C21" s="2858"/>
      <c r="D21" s="2870"/>
      <c r="E21" s="2870"/>
      <c r="F21" s="2847"/>
      <c r="G21" s="2870"/>
      <c r="H21" s="2870"/>
      <c r="I21" s="2871"/>
      <c r="J21" s="2865"/>
      <c r="K21" s="2865"/>
      <c r="L21" s="2858"/>
      <c r="M21" s="92"/>
      <c r="N21" s="92"/>
      <c r="O21" s="2865"/>
      <c r="P21" s="496"/>
      <c r="Q21" s="2858"/>
    </row>
    <row r="22" spans="1:21" s="93" customFormat="1">
      <c r="A22" s="2867"/>
      <c r="B22" s="2858"/>
      <c r="C22" s="2858"/>
      <c r="D22" s="2870"/>
      <c r="E22" s="2870"/>
      <c r="F22" s="2847"/>
      <c r="G22" s="2870"/>
      <c r="H22" s="2870"/>
      <c r="I22" s="2871"/>
      <c r="J22" s="2865"/>
      <c r="K22" s="2865"/>
      <c r="L22" s="2858"/>
      <c r="M22" s="92"/>
      <c r="N22" s="92"/>
      <c r="O22" s="2865"/>
      <c r="P22" s="496"/>
      <c r="Q22" s="2858"/>
    </row>
    <row r="23" spans="1:21" s="93" customFormat="1">
      <c r="A23" s="2867"/>
      <c r="B23" s="2859"/>
      <c r="C23" s="2859"/>
      <c r="D23" s="2870"/>
      <c r="E23" s="2870"/>
      <c r="F23" s="2861"/>
      <c r="G23" s="2870"/>
      <c r="H23" s="2870"/>
      <c r="I23" s="2871"/>
      <c r="J23" s="2866"/>
      <c r="K23" s="2866"/>
      <c r="L23" s="2859"/>
      <c r="M23" s="92"/>
      <c r="N23" s="92"/>
      <c r="O23" s="2866"/>
      <c r="P23" s="497"/>
      <c r="Q23" s="2859"/>
    </row>
    <row r="24" spans="1:21" s="93" customFormat="1">
      <c r="A24" s="270"/>
      <c r="B24" s="270"/>
      <c r="C24" s="271"/>
      <c r="D24" s="271"/>
      <c r="E24" s="271"/>
      <c r="F24" s="271"/>
      <c r="G24" s="2862" t="s">
        <v>3049</v>
      </c>
      <c r="H24" s="2863"/>
      <c r="I24" s="2863"/>
      <c r="J24" s="274" t="s">
        <v>2988</v>
      </c>
      <c r="K24" s="274" t="s">
        <v>2988</v>
      </c>
      <c r="L24" s="274" t="s">
        <v>2988</v>
      </c>
      <c r="M24" s="92"/>
      <c r="N24" s="92"/>
      <c r="O24" s="274" t="s">
        <v>2988</v>
      </c>
      <c r="P24" s="274"/>
      <c r="Q24" s="274" t="s">
        <v>2988</v>
      </c>
    </row>
    <row r="25" spans="1:21" s="93" customFormat="1">
      <c r="A25" s="503" t="s">
        <v>3132</v>
      </c>
      <c r="B25" s="275"/>
      <c r="C25" s="271"/>
      <c r="D25" s="271"/>
      <c r="E25" s="271"/>
      <c r="F25" s="271"/>
      <c r="G25" s="272"/>
      <c r="H25" s="273"/>
      <c r="I25" s="273"/>
      <c r="J25" s="276"/>
      <c r="K25" s="276"/>
      <c r="L25" s="277"/>
      <c r="M25" s="92"/>
      <c r="N25" s="92"/>
      <c r="O25" s="92"/>
      <c r="P25" s="92"/>
      <c r="Q25" s="92"/>
    </row>
    <row r="26" spans="1:21" s="93" customFormat="1">
      <c r="A26" s="278" t="s">
        <v>3051</v>
      </c>
      <c r="B26" s="278"/>
      <c r="C26" s="271"/>
      <c r="D26" s="271"/>
      <c r="E26" s="271"/>
      <c r="F26" s="271"/>
      <c r="G26" s="272"/>
      <c r="H26" s="273"/>
      <c r="I26" s="273"/>
      <c r="J26" s="279"/>
      <c r="K26" s="279"/>
      <c r="L26" s="277"/>
      <c r="M26" s="277" t="s">
        <v>3052</v>
      </c>
      <c r="N26" s="280" t="s">
        <v>3053</v>
      </c>
      <c r="O26" s="280"/>
      <c r="P26" s="280"/>
      <c r="Q26" s="280"/>
      <c r="R26" s="281" t="s">
        <v>3052</v>
      </c>
      <c r="S26" s="282" t="s">
        <v>3053</v>
      </c>
    </row>
    <row r="27" spans="1:21" s="93" customFormat="1">
      <c r="A27" s="504" t="s">
        <v>3054</v>
      </c>
      <c r="B27" s="505">
        <v>39353</v>
      </c>
      <c r="C27" s="283">
        <v>550</v>
      </c>
      <c r="D27" s="284">
        <v>0</v>
      </c>
      <c r="E27" s="283">
        <v>0</v>
      </c>
      <c r="F27" s="284">
        <f>C27+D27-E27</f>
        <v>550</v>
      </c>
      <c r="G27" s="285">
        <v>1011220</v>
      </c>
      <c r="H27" s="506">
        <v>212143</v>
      </c>
      <c r="I27" s="286">
        <f>H27-G27</f>
        <v>-799077</v>
      </c>
      <c r="J27" s="287">
        <f>+H27/BS!$G$29*100</f>
        <v>58.36</v>
      </c>
      <c r="K27" s="99" t="e">
        <v>#DIV/0!</v>
      </c>
      <c r="L27" s="288">
        <f>F27*N27/M27*100</f>
        <v>0</v>
      </c>
      <c r="M27" s="101">
        <v>1200000000</v>
      </c>
      <c r="N27" s="101">
        <v>1785</v>
      </c>
      <c r="O27" s="289">
        <f>+H27/BS!$G$12*100</f>
        <v>91.83</v>
      </c>
      <c r="P27" s="289"/>
      <c r="Q27" s="507">
        <f>+F27*S27/R27*100</f>
        <v>0.08</v>
      </c>
      <c r="R27" s="282">
        <v>1200000000</v>
      </c>
      <c r="S27" s="282">
        <v>1785</v>
      </c>
    </row>
    <row r="28" spans="1:21" s="93" customFormat="1">
      <c r="A28" s="277"/>
      <c r="B28" s="277"/>
      <c r="C28" s="283"/>
      <c r="D28" s="284"/>
      <c r="E28" s="284"/>
      <c r="F28" s="284"/>
      <c r="G28" s="290"/>
      <c r="H28" s="290"/>
      <c r="I28" s="286"/>
      <c r="J28" s="291"/>
      <c r="K28" s="291"/>
      <c r="L28" s="292"/>
      <c r="M28" s="92"/>
      <c r="N28" s="92"/>
      <c r="O28" s="92"/>
      <c r="P28" s="92"/>
      <c r="Q28" s="92"/>
    </row>
    <row r="29" spans="1:21" s="93" customFormat="1" ht="13.8" thickBot="1">
      <c r="A29" s="278"/>
      <c r="B29" s="278"/>
      <c r="C29" s="285"/>
      <c r="D29" s="285"/>
      <c r="E29" s="285"/>
      <c r="F29" s="285"/>
      <c r="G29" s="293">
        <f>G27</f>
        <v>1011220</v>
      </c>
      <c r="H29" s="293">
        <f>H27</f>
        <v>212143</v>
      </c>
      <c r="I29" s="294">
        <f>I27</f>
        <v>-799077</v>
      </c>
      <c r="J29" s="295"/>
      <c r="K29" s="295"/>
      <c r="L29" s="296"/>
      <c r="M29" s="92"/>
      <c r="N29" s="92"/>
      <c r="O29" s="92"/>
      <c r="P29" s="92"/>
      <c r="Q29" s="92"/>
      <c r="S29" s="93">
        <f>+'gis sukuk Debt'!G23</f>
        <v>21701025</v>
      </c>
    </row>
    <row r="30" spans="1:21" s="93" customFormat="1" ht="13.8" thickTop="1">
      <c r="A30" s="297"/>
      <c r="B30" s="297"/>
      <c r="C30" s="298"/>
      <c r="D30" s="90"/>
      <c r="E30" s="90"/>
      <c r="F30" s="90"/>
      <c r="G30" s="90"/>
      <c r="H30" s="90"/>
      <c r="I30" s="299"/>
      <c r="J30" s="299"/>
      <c r="K30" s="92"/>
      <c r="L30" s="92"/>
      <c r="M30" s="92"/>
      <c r="N30" s="92"/>
      <c r="O30" s="92"/>
      <c r="P30" s="92"/>
      <c r="Q30" s="92"/>
      <c r="S30" s="95">
        <f>+H27</f>
        <v>212143</v>
      </c>
    </row>
    <row r="31" spans="1:21" s="93" customFormat="1">
      <c r="A31" s="297"/>
      <c r="B31" s="297"/>
      <c r="C31" s="298"/>
      <c r="D31" s="90"/>
      <c r="E31" s="90"/>
      <c r="F31" s="90"/>
      <c r="G31" s="90"/>
      <c r="H31" s="90"/>
      <c r="I31" s="299"/>
      <c r="J31" s="299"/>
      <c r="K31" s="92"/>
      <c r="L31" s="92"/>
      <c r="M31" s="92"/>
      <c r="N31" s="92"/>
      <c r="O31" s="92"/>
      <c r="P31" s="92"/>
      <c r="Q31" s="92"/>
      <c r="S31" s="93">
        <f>SUM(S29:S30)</f>
        <v>21913168</v>
      </c>
    </row>
    <row r="32" spans="1:21" s="93" customFormat="1">
      <c r="A32" s="297"/>
      <c r="B32" s="297"/>
      <c r="C32" s="298"/>
      <c r="D32" s="90"/>
      <c r="E32" s="90"/>
      <c r="F32" s="90"/>
      <c r="G32" s="90"/>
      <c r="H32" s="90"/>
      <c r="I32" s="299"/>
      <c r="J32" s="299"/>
      <c r="K32" s="92"/>
      <c r="L32" s="92"/>
      <c r="M32" s="92"/>
      <c r="N32" s="92"/>
      <c r="O32" s="92"/>
      <c r="P32" s="92"/>
      <c r="Q32" s="92"/>
    </row>
    <row r="33" spans="1:21" s="93" customFormat="1">
      <c r="A33" s="92"/>
      <c r="B33" s="92"/>
      <c r="C33" s="298"/>
      <c r="D33" s="90"/>
      <c r="E33" s="90"/>
      <c r="F33" s="90"/>
      <c r="G33" s="90"/>
      <c r="H33" s="92"/>
      <c r="I33" s="92"/>
      <c r="J33" s="299"/>
      <c r="K33" s="2843" t="s">
        <v>2928</v>
      </c>
      <c r="L33" s="2843"/>
      <c r="M33" s="92"/>
      <c r="N33" s="92"/>
      <c r="O33" s="2812" t="s">
        <v>3024</v>
      </c>
      <c r="P33" s="2812"/>
      <c r="Q33" s="2812"/>
    </row>
    <row r="34" spans="1:21" s="93" customFormat="1" ht="39.6">
      <c r="A34" s="297"/>
      <c r="B34" s="297"/>
      <c r="C34" s="298"/>
      <c r="D34" s="90"/>
      <c r="E34" s="90"/>
      <c r="F34" s="90"/>
      <c r="G34" s="90"/>
      <c r="H34" s="92"/>
      <c r="I34" s="92"/>
      <c r="J34" s="299"/>
      <c r="K34" s="98">
        <v>2011</v>
      </c>
      <c r="L34" s="98">
        <v>2010</v>
      </c>
      <c r="M34" s="92"/>
      <c r="N34" s="92"/>
      <c r="O34" s="195" t="s">
        <v>3151</v>
      </c>
      <c r="P34" s="195"/>
      <c r="Q34" s="196" t="s">
        <v>3087</v>
      </c>
    </row>
    <row r="35" spans="1:21" s="93" customFormat="1">
      <c r="A35" s="297"/>
      <c r="B35" s="297"/>
      <c r="C35" s="298"/>
      <c r="D35" s="90"/>
      <c r="E35" s="90"/>
      <c r="F35" s="90"/>
      <c r="G35" s="90"/>
      <c r="H35" s="92"/>
      <c r="I35" s="92"/>
      <c r="J35" s="299"/>
      <c r="K35" s="2844" t="s">
        <v>3055</v>
      </c>
      <c r="L35" s="2845"/>
      <c r="M35" s="92"/>
      <c r="N35" s="92"/>
      <c r="O35" s="2812" t="s">
        <v>3027</v>
      </c>
      <c r="P35" s="2812"/>
      <c r="Q35" s="2812"/>
    </row>
    <row r="36" spans="1:21" s="93" customFormat="1">
      <c r="A36" s="297"/>
      <c r="B36" s="297"/>
      <c r="C36" s="298"/>
      <c r="D36" s="90"/>
      <c r="E36" s="90"/>
      <c r="F36" s="90"/>
      <c r="G36" s="90"/>
      <c r="H36" s="92"/>
      <c r="I36" s="92"/>
      <c r="J36" s="299"/>
      <c r="K36" s="90"/>
      <c r="L36" s="90"/>
      <c r="M36" s="92"/>
      <c r="N36" s="92"/>
      <c r="O36" s="199"/>
      <c r="P36" s="199"/>
      <c r="Q36" s="199"/>
    </row>
    <row r="37" spans="1:21" s="93" customFormat="1" ht="13.8" thickBot="1">
      <c r="A37" s="300" t="s">
        <v>3057</v>
      </c>
      <c r="B37" s="300"/>
      <c r="C37" s="298"/>
      <c r="D37" s="90"/>
      <c r="E37" s="90"/>
      <c r="F37" s="90"/>
      <c r="G37" s="90"/>
      <c r="H37" s="92"/>
      <c r="I37" s="92"/>
      <c r="J37" s="299"/>
      <c r="K37" s="301">
        <f>+H27</f>
        <v>212143</v>
      </c>
      <c r="L37" s="302">
        <v>1732769</v>
      </c>
      <c r="M37" s="92"/>
      <c r="N37" s="92"/>
      <c r="O37" s="498">
        <f>+H29</f>
        <v>212143</v>
      </c>
      <c r="P37" s="498"/>
      <c r="Q37" s="525">
        <v>825004</v>
      </c>
    </row>
    <row r="38" spans="1:21" s="240" customFormat="1" ht="12.75" customHeight="1" thickTop="1">
      <c r="A38" s="264"/>
      <c r="B38" s="264"/>
      <c r="C38" s="264"/>
      <c r="D38" s="264"/>
      <c r="E38" s="264"/>
      <c r="F38" s="265"/>
      <c r="G38" s="265"/>
      <c r="H38" s="265"/>
      <c r="I38" s="265"/>
      <c r="J38" s="266"/>
      <c r="K38" s="239"/>
      <c r="L38" s="238"/>
      <c r="M38" s="238"/>
      <c r="N38" s="238"/>
      <c r="O38" s="238"/>
      <c r="P38" s="238"/>
      <c r="Q38" s="238"/>
      <c r="U38" s="240">
        <f>U17/BS!G29</f>
        <v>0</v>
      </c>
    </row>
    <row r="39" spans="1:21" s="307" customFormat="1" ht="12.75" customHeight="1" thickBot="1">
      <c r="A39" s="303" t="s">
        <v>2933</v>
      </c>
      <c r="B39" s="303"/>
      <c r="C39" s="264"/>
      <c r="D39" s="264"/>
      <c r="E39" s="264"/>
      <c r="F39" s="265"/>
      <c r="G39" s="265"/>
      <c r="H39" s="265"/>
      <c r="I39" s="265"/>
      <c r="J39" s="266"/>
      <c r="K39" s="304"/>
      <c r="L39" s="305"/>
      <c r="M39" s="305"/>
      <c r="N39" s="305"/>
      <c r="O39" s="306">
        <f>SUM(O37:O38)</f>
        <v>212143</v>
      </c>
      <c r="P39" s="304"/>
      <c r="Q39" s="306">
        <f>SUM(Q37:Q38)</f>
        <v>825004</v>
      </c>
      <c r="T39" s="308"/>
    </row>
    <row r="40" spans="1:21" s="240" customFormat="1" ht="13.8" thickTop="1">
      <c r="A40" s="264"/>
      <c r="B40" s="264"/>
      <c r="C40" s="264"/>
      <c r="D40" s="264"/>
      <c r="E40" s="264"/>
      <c r="F40" s="265"/>
      <c r="G40" s="265"/>
      <c r="H40" s="265"/>
      <c r="I40" s="265"/>
      <c r="J40" s="266"/>
      <c r="K40" s="239"/>
      <c r="L40" s="238"/>
      <c r="M40" s="238"/>
      <c r="N40" s="238"/>
      <c r="O40" s="238"/>
      <c r="P40" s="238"/>
      <c r="Q40" s="238"/>
    </row>
    <row r="41" spans="1:21" s="240" customFormat="1">
      <c r="A41" s="264"/>
      <c r="B41" s="264"/>
      <c r="C41" s="264"/>
      <c r="D41" s="264"/>
      <c r="E41" s="264"/>
      <c r="F41" s="265"/>
      <c r="G41" s="265"/>
      <c r="H41" s="265"/>
      <c r="I41" s="265"/>
      <c r="J41" s="266"/>
      <c r="K41" s="239"/>
      <c r="L41" s="238"/>
      <c r="M41" s="238"/>
      <c r="N41" s="238"/>
      <c r="O41" s="238"/>
      <c r="P41" s="238"/>
      <c r="Q41" s="238"/>
      <c r="U41" s="240">
        <f>'Lead (2) DEC 11-H'!K46/BS!I29</f>
        <v>0</v>
      </c>
    </row>
    <row r="42" spans="1:21" s="240" customFormat="1">
      <c r="A42" s="309" t="str">
        <f>BS!A45</f>
        <v>The annexed notes from 1 to 19 form an integral part of these interim financial statements.</v>
      </c>
      <c r="B42" s="309"/>
      <c r="C42" s="309"/>
      <c r="D42" s="309"/>
      <c r="E42" s="309"/>
      <c r="F42" s="111"/>
      <c r="G42" s="111"/>
      <c r="H42" s="111"/>
      <c r="I42" s="111"/>
      <c r="J42" s="266"/>
      <c r="K42" s="239"/>
      <c r="L42" s="238"/>
      <c r="M42" s="238"/>
      <c r="N42" s="238"/>
      <c r="O42" s="238"/>
      <c r="P42" s="238"/>
      <c r="Q42" s="238"/>
    </row>
    <row r="43" spans="1:21" s="240" customFormat="1">
      <c r="A43" s="309"/>
      <c r="B43" s="309"/>
      <c r="C43" s="309"/>
      <c r="D43" s="309"/>
      <c r="E43" s="309"/>
      <c r="F43" s="111"/>
      <c r="G43" s="111"/>
      <c r="H43" s="111"/>
      <c r="I43" s="111"/>
      <c r="J43" s="266"/>
      <c r="K43" s="239"/>
      <c r="L43" s="238"/>
      <c r="M43" s="238"/>
      <c r="N43" s="238"/>
      <c r="O43" s="238"/>
      <c r="P43" s="238"/>
      <c r="Q43" s="238"/>
    </row>
    <row r="44" spans="1:21" s="240" customFormat="1" ht="14.25" customHeight="1">
      <c r="A44" s="309"/>
      <c r="B44" s="309"/>
      <c r="C44" s="309"/>
      <c r="D44" s="309"/>
      <c r="E44" s="309"/>
      <c r="F44" s="111"/>
      <c r="G44" s="111"/>
      <c r="H44" s="111"/>
      <c r="I44" s="111"/>
      <c r="J44" s="266"/>
      <c r="K44" s="239"/>
      <c r="L44" s="238"/>
      <c r="M44" s="238"/>
      <c r="N44" s="238"/>
      <c r="O44" s="238"/>
      <c r="P44" s="238"/>
      <c r="Q44" s="238"/>
    </row>
    <row r="45" spans="1:21" s="240" customFormat="1" ht="15" customHeight="1">
      <c r="A45" s="310"/>
      <c r="B45" s="310"/>
      <c r="C45" s="310"/>
      <c r="D45" s="310"/>
      <c r="E45" s="310"/>
      <c r="F45" s="238"/>
      <c r="G45" s="238"/>
      <c r="H45" s="238"/>
      <c r="I45" s="238"/>
      <c r="J45" s="266"/>
      <c r="K45" s="239"/>
      <c r="L45" s="238"/>
      <c r="M45" s="238"/>
      <c r="N45" s="238"/>
      <c r="O45" s="238"/>
      <c r="P45" s="238"/>
      <c r="Q45" s="238"/>
    </row>
    <row r="46" spans="1:21" s="240" customFormat="1">
      <c r="A46" s="2846" t="s">
        <v>2941</v>
      </c>
      <c r="B46" s="2846"/>
      <c r="C46" s="2846"/>
      <c r="D46" s="2846"/>
      <c r="E46" s="2846"/>
      <c r="F46" s="2846"/>
      <c r="G46" s="2846"/>
      <c r="H46" s="2846"/>
      <c r="I46" s="2846"/>
      <c r="J46" s="2846"/>
      <c r="K46" s="2846"/>
      <c r="L46" s="2846"/>
      <c r="M46" s="2846"/>
      <c r="N46" s="2846"/>
      <c r="O46" s="2846"/>
      <c r="P46" s="2846"/>
      <c r="Q46" s="2846"/>
    </row>
    <row r="47" spans="1:21" s="240" customFormat="1">
      <c r="A47" s="2846" t="str">
        <f>+BS!A49</f>
        <v>(Pension Fund Manager)</v>
      </c>
      <c r="B47" s="2846"/>
      <c r="C47" s="2846"/>
      <c r="D47" s="2846"/>
      <c r="E47" s="2846"/>
      <c r="F47" s="2846"/>
      <c r="G47" s="2846"/>
      <c r="H47" s="2846"/>
      <c r="I47" s="2846"/>
      <c r="J47" s="2846"/>
      <c r="K47" s="2846"/>
      <c r="L47" s="2846"/>
      <c r="M47" s="2846"/>
      <c r="N47" s="2846"/>
      <c r="O47" s="2846"/>
      <c r="P47" s="2846"/>
      <c r="Q47" s="2846"/>
    </row>
    <row r="48" spans="1:21" s="240" customFormat="1">
      <c r="A48" s="96"/>
      <c r="B48" s="96"/>
      <c r="C48" s="96"/>
      <c r="D48" s="96"/>
      <c r="E48" s="96"/>
      <c r="F48" s="96"/>
      <c r="G48" s="96"/>
      <c r="H48" s="96"/>
      <c r="I48" s="96"/>
      <c r="J48" s="96"/>
      <c r="K48" s="239"/>
      <c r="L48" s="238"/>
      <c r="M48" s="238"/>
      <c r="N48" s="238"/>
      <c r="O48" s="238"/>
      <c r="P48" s="238"/>
      <c r="Q48" s="238"/>
    </row>
    <row r="49" spans="1:18" s="240" customFormat="1">
      <c r="A49" s="96"/>
      <c r="B49" s="96"/>
      <c r="C49" s="96"/>
      <c r="D49" s="96"/>
      <c r="E49" s="96"/>
      <c r="F49" s="96"/>
      <c r="G49" s="96"/>
      <c r="H49" s="96"/>
      <c r="I49" s="96"/>
      <c r="J49" s="96"/>
      <c r="K49" s="239"/>
      <c r="L49" s="238"/>
      <c r="M49" s="238"/>
      <c r="N49" s="238"/>
      <c r="O49" s="238"/>
      <c r="P49" s="238"/>
      <c r="Q49" s="238"/>
    </row>
    <row r="50" spans="1:18" s="240" customFormat="1">
      <c r="A50" s="96"/>
      <c r="B50" s="96"/>
      <c r="C50" s="96"/>
      <c r="D50" s="96"/>
      <c r="E50" s="96"/>
      <c r="F50" s="96"/>
      <c r="G50" s="96"/>
      <c r="H50" s="96"/>
      <c r="I50" s="96"/>
      <c r="J50" s="96"/>
      <c r="K50" s="239"/>
      <c r="L50" s="238"/>
      <c r="M50" s="238"/>
      <c r="N50" s="238"/>
      <c r="O50" s="238"/>
      <c r="P50" s="238"/>
      <c r="Q50" s="238"/>
    </row>
    <row r="51" spans="1:18" s="240" customFormat="1">
      <c r="A51" s="96"/>
      <c r="B51" s="96"/>
      <c r="C51" s="96"/>
      <c r="D51" s="96"/>
      <c r="E51" s="96"/>
      <c r="F51" s="96"/>
      <c r="G51" s="96"/>
      <c r="H51" s="96"/>
      <c r="I51" s="96"/>
      <c r="J51" s="96"/>
      <c r="K51" s="257"/>
      <c r="L51" s="311"/>
      <c r="M51" s="312"/>
      <c r="N51" s="255"/>
      <c r="O51" s="255"/>
      <c r="P51" s="255"/>
      <c r="Q51" s="255"/>
      <c r="R51" s="139"/>
    </row>
    <row r="52" spans="1:18" s="240" customFormat="1">
      <c r="A52" s="96"/>
      <c r="B52" s="96"/>
      <c r="C52" s="96"/>
      <c r="D52" s="96"/>
      <c r="E52" s="96"/>
      <c r="F52" s="96"/>
      <c r="G52" s="96"/>
      <c r="H52" s="96"/>
      <c r="I52" s="96"/>
      <c r="J52" s="96"/>
      <c r="K52" s="257"/>
      <c r="L52" s="311"/>
      <c r="M52" s="312"/>
      <c r="N52" s="255"/>
      <c r="O52" s="255"/>
      <c r="P52" s="255"/>
      <c r="Q52" s="255"/>
      <c r="R52" s="139"/>
    </row>
    <row r="53" spans="1:18" s="240" customFormat="1">
      <c r="A53" s="313"/>
      <c r="B53" s="313"/>
      <c r="C53" s="313" t="s">
        <v>3058</v>
      </c>
      <c r="E53" s="314"/>
      <c r="F53" s="314"/>
      <c r="G53" s="314"/>
      <c r="H53" s="314"/>
      <c r="I53" s="314"/>
      <c r="J53" s="314" t="s">
        <v>3030</v>
      </c>
      <c r="K53" s="257"/>
      <c r="L53" s="311"/>
      <c r="M53" s="312"/>
      <c r="N53" s="255"/>
      <c r="O53" s="255"/>
      <c r="P53" s="255"/>
      <c r="Q53" s="255"/>
      <c r="R53" s="139"/>
    </row>
    <row r="54" spans="1:18" s="240" customFormat="1">
      <c r="A54" s="96"/>
      <c r="B54" s="96"/>
      <c r="C54" s="96"/>
      <c r="D54" s="96"/>
      <c r="E54" s="96"/>
      <c r="F54" s="96"/>
      <c r="G54" s="96"/>
      <c r="H54" s="96"/>
      <c r="I54" s="96"/>
      <c r="J54" s="96"/>
      <c r="K54" s="257"/>
      <c r="L54" s="311"/>
      <c r="M54" s="312"/>
      <c r="N54" s="255"/>
      <c r="O54" s="255"/>
      <c r="P54" s="255"/>
      <c r="Q54" s="255"/>
      <c r="R54" s="139"/>
    </row>
    <row r="55" spans="1:18" s="240" customFormat="1">
      <c r="A55" s="2842"/>
      <c r="B55" s="250"/>
      <c r="C55" s="250"/>
      <c r="D55" s="250"/>
      <c r="E55" s="250"/>
      <c r="F55" s="96"/>
      <c r="G55" s="96"/>
      <c r="H55" s="96"/>
      <c r="I55" s="96"/>
      <c r="J55" s="2842"/>
      <c r="K55" s="257"/>
      <c r="L55" s="311"/>
      <c r="M55" s="312"/>
      <c r="N55" s="255"/>
      <c r="O55" s="255"/>
      <c r="P55" s="255"/>
      <c r="Q55" s="255"/>
      <c r="R55" s="139"/>
    </row>
    <row r="56" spans="1:18" s="105" customFormat="1">
      <c r="A56" s="2842"/>
      <c r="B56" s="250"/>
      <c r="C56" s="250"/>
      <c r="D56" s="250"/>
      <c r="E56" s="250"/>
      <c r="F56" s="2842"/>
      <c r="G56" s="250"/>
      <c r="H56" s="250"/>
      <c r="I56" s="250"/>
      <c r="J56" s="2842"/>
      <c r="K56" s="315"/>
      <c r="L56" s="107"/>
      <c r="M56" s="107"/>
      <c r="N56" s="107"/>
      <c r="O56" s="107"/>
      <c r="P56" s="107"/>
      <c r="Q56" s="107"/>
    </row>
    <row r="57" spans="1:18" s="105" customFormat="1">
      <c r="A57" s="2842"/>
      <c r="B57" s="250"/>
      <c r="C57" s="250"/>
      <c r="D57" s="250"/>
      <c r="E57" s="250"/>
      <c r="F57" s="2842"/>
      <c r="G57" s="250"/>
      <c r="H57" s="250"/>
      <c r="I57" s="250"/>
      <c r="J57" s="2842"/>
      <c r="K57" s="315"/>
      <c r="L57" s="107"/>
      <c r="M57" s="107"/>
      <c r="N57" s="107"/>
      <c r="O57" s="107"/>
      <c r="P57" s="107"/>
      <c r="Q57" s="107"/>
    </row>
    <row r="58" spans="1:18" s="91" customFormat="1">
      <c r="A58" s="2842"/>
      <c r="B58" s="250"/>
      <c r="C58" s="250"/>
      <c r="D58" s="250"/>
      <c r="E58" s="250"/>
      <c r="F58" s="2842"/>
      <c r="G58" s="250"/>
      <c r="H58" s="250"/>
      <c r="I58" s="250"/>
      <c r="J58" s="2842"/>
      <c r="K58" s="96"/>
      <c r="L58" s="96"/>
      <c r="M58" s="96"/>
      <c r="N58" s="96"/>
      <c r="O58" s="96"/>
      <c r="P58" s="96"/>
      <c r="Q58" s="96"/>
    </row>
    <row r="59" spans="1:18" s="91" customFormat="1">
      <c r="A59" s="2842"/>
      <c r="B59" s="250"/>
      <c r="C59" s="250"/>
      <c r="D59" s="250"/>
      <c r="E59" s="250"/>
      <c r="F59" s="2842"/>
      <c r="G59" s="250"/>
      <c r="H59" s="250"/>
      <c r="I59" s="250"/>
      <c r="J59" s="2842"/>
      <c r="K59" s="96"/>
      <c r="L59" s="96"/>
      <c r="M59" s="96"/>
      <c r="N59" s="96"/>
      <c r="O59" s="96"/>
      <c r="P59" s="96"/>
      <c r="Q59" s="96"/>
    </row>
    <row r="60" spans="1:18" s="91" customFormat="1">
      <c r="A60" s="2842"/>
      <c r="B60" s="250"/>
      <c r="C60" s="250"/>
      <c r="D60" s="250"/>
      <c r="E60" s="250"/>
      <c r="F60" s="2842"/>
      <c r="G60" s="250"/>
      <c r="H60" s="250"/>
      <c r="I60" s="250"/>
      <c r="J60" s="2842"/>
      <c r="K60" s="96"/>
      <c r="L60" s="96"/>
      <c r="M60" s="96"/>
      <c r="N60" s="96"/>
      <c r="O60" s="96"/>
      <c r="P60" s="96"/>
      <c r="Q60" s="96"/>
    </row>
    <row r="61" spans="1:18" s="91" customFormat="1">
      <c r="A61" s="309"/>
      <c r="B61" s="309"/>
      <c r="C61" s="309"/>
      <c r="D61" s="309"/>
      <c r="E61" s="309"/>
      <c r="F61" s="111"/>
      <c r="G61" s="111"/>
      <c r="H61" s="111"/>
      <c r="I61" s="111"/>
      <c r="J61" s="266"/>
      <c r="K61" s="96"/>
      <c r="L61" s="96"/>
      <c r="M61" s="96"/>
      <c r="N61" s="96"/>
      <c r="O61" s="96"/>
      <c r="P61" s="96"/>
      <c r="Q61" s="96"/>
    </row>
    <row r="62" spans="1:18" s="91" customFormat="1">
      <c r="A62" s="309"/>
      <c r="B62" s="309"/>
      <c r="C62" s="309"/>
      <c r="D62" s="309"/>
      <c r="E62" s="309"/>
      <c r="F62" s="238"/>
      <c r="G62" s="238"/>
      <c r="H62" s="238"/>
      <c r="I62" s="238"/>
      <c r="J62" s="266"/>
      <c r="K62" s="96"/>
      <c r="L62" s="96"/>
      <c r="M62" s="96"/>
      <c r="N62" s="96"/>
      <c r="O62" s="96"/>
      <c r="P62" s="96"/>
      <c r="Q62" s="96"/>
    </row>
    <row r="63" spans="1:18" s="105" customFormat="1">
      <c r="A63" s="309"/>
      <c r="B63" s="309"/>
      <c r="C63" s="309"/>
      <c r="D63" s="309"/>
      <c r="E63" s="309"/>
      <c r="F63" s="238"/>
      <c r="G63" s="238"/>
      <c r="H63" s="238"/>
      <c r="I63" s="238"/>
      <c r="J63" s="266"/>
      <c r="K63" s="314"/>
      <c r="L63" s="314"/>
      <c r="M63" s="314"/>
      <c r="N63" s="314"/>
      <c r="O63" s="314"/>
      <c r="P63" s="314"/>
      <c r="Q63" s="314"/>
      <c r="R63" s="316"/>
    </row>
    <row r="64" spans="1:18" s="91" customFormat="1">
      <c r="A64" s="309"/>
      <c r="B64" s="309"/>
      <c r="C64" s="309"/>
      <c r="D64" s="309"/>
      <c r="E64" s="309"/>
      <c r="F64" s="238"/>
      <c r="G64" s="238"/>
      <c r="H64" s="238"/>
      <c r="I64" s="238"/>
      <c r="J64" s="266"/>
      <c r="K64" s="96"/>
      <c r="L64" s="96"/>
      <c r="M64" s="96"/>
      <c r="N64" s="96"/>
      <c r="O64" s="96"/>
      <c r="P64" s="96"/>
      <c r="Q64" s="96"/>
    </row>
    <row r="65" spans="1:19" s="91" customFormat="1">
      <c r="A65" s="309"/>
      <c r="B65" s="309"/>
      <c r="C65" s="309"/>
      <c r="D65" s="309"/>
      <c r="E65" s="309"/>
      <c r="F65" s="111"/>
      <c r="G65" s="111"/>
      <c r="H65" s="111"/>
      <c r="I65" s="111"/>
      <c r="J65" s="265"/>
      <c r="K65" s="96"/>
      <c r="L65" s="96"/>
      <c r="M65" s="96"/>
      <c r="N65" s="96"/>
      <c r="O65" s="96"/>
      <c r="P65" s="96"/>
      <c r="Q65" s="96"/>
    </row>
    <row r="66" spans="1:19" s="240" customFormat="1">
      <c r="A66" s="309"/>
      <c r="B66" s="309"/>
      <c r="C66" s="309"/>
      <c r="D66" s="309"/>
      <c r="E66" s="309"/>
      <c r="F66" s="111"/>
      <c r="G66" s="111"/>
      <c r="H66" s="111"/>
      <c r="I66" s="111"/>
      <c r="J66" s="317"/>
      <c r="K66" s="257"/>
      <c r="L66" s="311"/>
      <c r="M66" s="312"/>
      <c r="N66" s="255"/>
      <c r="O66" s="255"/>
      <c r="P66" s="255"/>
      <c r="Q66" s="255"/>
      <c r="R66" s="139"/>
    </row>
    <row r="67" spans="1:19" s="240" customFormat="1">
      <c r="A67" s="309"/>
      <c r="B67" s="309"/>
      <c r="C67" s="309"/>
      <c r="D67" s="309"/>
      <c r="E67" s="309"/>
      <c r="F67" s="255"/>
      <c r="G67" s="255"/>
      <c r="H67" s="255"/>
      <c r="I67" s="255"/>
      <c r="J67" s="266"/>
      <c r="K67" s="257"/>
      <c r="L67" s="311"/>
      <c r="M67" s="312"/>
      <c r="N67" s="255"/>
      <c r="O67" s="255"/>
      <c r="P67" s="255"/>
      <c r="Q67" s="255"/>
      <c r="R67" s="139"/>
    </row>
    <row r="68" spans="1:19" s="240" customFormat="1">
      <c r="A68" s="309"/>
      <c r="B68" s="309"/>
      <c r="C68" s="309"/>
      <c r="D68" s="309"/>
      <c r="E68" s="309"/>
      <c r="F68" s="318"/>
      <c r="G68" s="318"/>
      <c r="H68" s="318"/>
      <c r="I68" s="318"/>
      <c r="J68" s="319"/>
      <c r="K68" s="257"/>
      <c r="L68" s="311"/>
      <c r="M68" s="312"/>
      <c r="N68" s="255"/>
      <c r="O68" s="255"/>
      <c r="P68" s="255"/>
      <c r="Q68" s="255"/>
      <c r="R68" s="139"/>
    </row>
    <row r="69" spans="1:19" s="240" customFormat="1">
      <c r="A69" s="320"/>
      <c r="B69" s="320"/>
      <c r="C69" s="320"/>
      <c r="D69" s="320"/>
      <c r="E69" s="320"/>
      <c r="F69" s="321"/>
      <c r="G69" s="321"/>
      <c r="H69" s="321"/>
      <c r="I69" s="321"/>
      <c r="J69" s="238"/>
      <c r="K69" s="257"/>
      <c r="L69" s="311"/>
      <c r="M69" s="312"/>
      <c r="N69" s="255"/>
      <c r="O69" s="255"/>
      <c r="P69" s="255"/>
      <c r="Q69" s="255"/>
      <c r="R69" s="139"/>
    </row>
    <row r="70" spans="1:19" s="240" customFormat="1">
      <c r="A70" s="231"/>
      <c r="B70" s="231"/>
      <c r="C70" s="231"/>
      <c r="D70" s="231"/>
      <c r="E70" s="231"/>
      <c r="F70" s="321"/>
      <c r="G70" s="321"/>
      <c r="H70" s="321"/>
      <c r="I70" s="321"/>
      <c r="J70" s="192"/>
      <c r="K70" s="257"/>
      <c r="L70" s="311"/>
      <c r="M70" s="312"/>
      <c r="N70" s="255"/>
      <c r="O70" s="255"/>
      <c r="P70" s="255"/>
      <c r="Q70" s="255"/>
      <c r="R70" s="139"/>
    </row>
    <row r="71" spans="1:19" s="240" customFormat="1">
      <c r="A71" s="191"/>
      <c r="B71" s="191"/>
      <c r="C71" s="191"/>
      <c r="D71" s="191"/>
      <c r="E71" s="191"/>
      <c r="F71" s="322"/>
      <c r="G71" s="322"/>
      <c r="H71" s="322"/>
      <c r="I71" s="322"/>
      <c r="J71" s="192"/>
      <c r="K71" s="257"/>
      <c r="L71" s="311"/>
      <c r="M71" s="312"/>
      <c r="N71" s="323"/>
      <c r="O71" s="323"/>
      <c r="P71" s="323"/>
      <c r="Q71" s="323"/>
      <c r="R71" s="324"/>
    </row>
    <row r="72" spans="1:19" s="240" customFormat="1">
      <c r="A72" s="109" t="s">
        <v>3059</v>
      </c>
      <c r="B72" s="109"/>
      <c r="C72" s="109"/>
      <c r="D72" s="109"/>
      <c r="E72" s="109"/>
      <c r="F72" s="322"/>
      <c r="G72" s="322"/>
      <c r="H72" s="322"/>
      <c r="I72" s="322"/>
      <c r="J72" s="192"/>
      <c r="K72" s="257"/>
      <c r="L72" s="311"/>
      <c r="M72" s="312"/>
      <c r="N72" s="255"/>
      <c r="O72" s="255"/>
      <c r="P72" s="255"/>
      <c r="Q72" s="255"/>
      <c r="R72" s="139"/>
      <c r="S72" s="325"/>
    </row>
    <row r="73" spans="1:19" s="240" customFormat="1">
      <c r="A73" s="326"/>
      <c r="B73" s="326"/>
      <c r="C73" s="326"/>
      <c r="D73" s="326"/>
      <c r="E73" s="326"/>
      <c r="J73" s="233"/>
      <c r="K73" s="327"/>
      <c r="L73" s="328"/>
      <c r="M73" s="329"/>
      <c r="N73" s="324"/>
      <c r="O73" s="324"/>
      <c r="P73" s="324"/>
      <c r="Q73" s="324"/>
      <c r="R73" s="324"/>
      <c r="S73" s="325"/>
    </row>
    <row r="74" spans="1:19" s="240" customFormat="1">
      <c r="A74" s="326"/>
      <c r="B74" s="326"/>
      <c r="C74" s="326"/>
      <c r="D74" s="326"/>
      <c r="E74" s="326"/>
      <c r="J74" s="330"/>
      <c r="K74" s="327"/>
      <c r="L74" s="328"/>
      <c r="M74" s="329"/>
      <c r="N74" s="139"/>
      <c r="O74" s="139"/>
      <c r="P74" s="139"/>
      <c r="Q74" s="139"/>
      <c r="R74" s="139"/>
      <c r="S74" s="325"/>
    </row>
    <row r="75" spans="1:19" s="240" customFormat="1">
      <c r="A75" s="326"/>
      <c r="B75" s="326"/>
      <c r="C75" s="326"/>
      <c r="D75" s="326"/>
      <c r="E75" s="326"/>
      <c r="J75" s="331"/>
      <c r="K75" s="327"/>
      <c r="L75" s="328"/>
      <c r="M75" s="329"/>
      <c r="N75" s="139"/>
      <c r="O75" s="139"/>
      <c r="P75" s="139"/>
      <c r="Q75" s="139"/>
      <c r="R75" s="139"/>
    </row>
    <row r="76" spans="1:19" s="240" customFormat="1">
      <c r="A76" s="326"/>
      <c r="B76" s="326"/>
      <c r="C76" s="326"/>
      <c r="D76" s="326"/>
      <c r="E76" s="326"/>
      <c r="F76" s="139"/>
      <c r="G76" s="139"/>
      <c r="H76" s="139"/>
      <c r="I76" s="139"/>
      <c r="J76" s="331"/>
      <c r="K76" s="327"/>
      <c r="L76" s="328"/>
      <c r="M76" s="329"/>
      <c r="N76" s="139"/>
      <c r="O76" s="139"/>
      <c r="P76" s="139"/>
      <c r="Q76" s="139"/>
      <c r="R76" s="139"/>
    </row>
    <row r="77" spans="1:19" s="240" customFormat="1">
      <c r="A77" s="326"/>
      <c r="B77" s="326"/>
      <c r="C77" s="326"/>
      <c r="D77" s="326"/>
      <c r="E77" s="326"/>
      <c r="F77" s="139"/>
      <c r="G77" s="139"/>
      <c r="H77" s="139"/>
      <c r="I77" s="139"/>
      <c r="J77" s="233"/>
      <c r="K77" s="327"/>
      <c r="L77" s="328"/>
      <c r="M77" s="329"/>
      <c r="N77" s="139"/>
      <c r="O77" s="139"/>
      <c r="P77" s="139"/>
      <c r="Q77" s="139"/>
      <c r="R77" s="139"/>
    </row>
    <row r="78" spans="1:19" s="334" customFormat="1">
      <c r="A78" s="233"/>
      <c r="B78" s="233"/>
      <c r="C78" s="233"/>
      <c r="D78" s="233"/>
      <c r="E78" s="233"/>
      <c r="F78" s="332"/>
      <c r="G78" s="332"/>
      <c r="H78" s="332"/>
      <c r="I78" s="332"/>
      <c r="J78" s="233"/>
      <c r="K78" s="333"/>
    </row>
    <row r="79" spans="1:19" s="240" customFormat="1">
      <c r="A79" s="233"/>
      <c r="B79" s="233"/>
      <c r="C79" s="233"/>
      <c r="D79" s="233"/>
      <c r="E79" s="233"/>
      <c r="F79" s="139"/>
      <c r="G79" s="139"/>
      <c r="H79" s="139"/>
      <c r="I79" s="139"/>
      <c r="J79" s="233"/>
      <c r="K79" s="335"/>
    </row>
    <row r="80" spans="1:19">
      <c r="A80" s="233"/>
      <c r="B80" s="233"/>
      <c r="C80" s="233"/>
      <c r="D80" s="233"/>
      <c r="E80" s="233"/>
      <c r="F80" s="139"/>
      <c r="G80" s="139"/>
      <c r="H80" s="139"/>
      <c r="I80" s="139"/>
    </row>
    <row r="81" spans="1:11">
      <c r="A81" s="233"/>
      <c r="B81" s="233"/>
      <c r="C81" s="233"/>
      <c r="D81" s="233"/>
      <c r="E81" s="233"/>
      <c r="F81" s="139"/>
      <c r="G81" s="139"/>
      <c r="H81" s="139"/>
      <c r="I81" s="139"/>
    </row>
    <row r="82" spans="1:11">
      <c r="A82" s="233"/>
      <c r="B82" s="233"/>
      <c r="C82" s="233"/>
      <c r="D82" s="233"/>
      <c r="E82" s="233"/>
      <c r="F82" s="139"/>
      <c r="G82" s="139"/>
      <c r="H82" s="139"/>
      <c r="I82" s="139"/>
    </row>
    <row r="83" spans="1:11">
      <c r="A83" s="233"/>
      <c r="B83" s="233"/>
      <c r="C83" s="233"/>
      <c r="D83" s="233"/>
      <c r="E83" s="233"/>
      <c r="F83" s="337"/>
      <c r="G83" s="337"/>
      <c r="H83" s="337"/>
      <c r="I83" s="337"/>
    </row>
    <row r="84" spans="1:11">
      <c r="A84" s="233"/>
      <c r="B84" s="233"/>
      <c r="C84" s="233"/>
      <c r="D84" s="233"/>
      <c r="E84" s="233"/>
      <c r="F84" s="240"/>
      <c r="G84" s="240"/>
      <c r="H84" s="240"/>
      <c r="I84" s="240"/>
    </row>
    <row r="85" spans="1:11">
      <c r="A85" s="233"/>
      <c r="B85" s="233"/>
      <c r="C85" s="233"/>
      <c r="D85" s="233"/>
      <c r="E85" s="233"/>
      <c r="F85" s="240"/>
      <c r="G85" s="240"/>
      <c r="H85" s="240"/>
      <c r="I85" s="240"/>
    </row>
    <row r="86" spans="1:11">
      <c r="A86" s="233"/>
      <c r="B86" s="233"/>
      <c r="C86" s="233"/>
      <c r="D86" s="233"/>
      <c r="E86" s="233"/>
      <c r="F86" s="240"/>
      <c r="G86" s="240"/>
      <c r="H86" s="240"/>
      <c r="I86" s="240"/>
    </row>
    <row r="87" spans="1:11">
      <c r="A87" s="233"/>
      <c r="B87" s="233"/>
      <c r="C87" s="233"/>
      <c r="D87" s="233"/>
      <c r="E87" s="233"/>
      <c r="F87" s="240"/>
      <c r="G87" s="240"/>
      <c r="H87" s="240"/>
      <c r="I87" s="240"/>
    </row>
    <row r="88" spans="1:11">
      <c r="A88" s="233"/>
      <c r="B88" s="233"/>
      <c r="C88" s="233"/>
      <c r="D88" s="233"/>
      <c r="E88" s="233"/>
      <c r="F88" s="335"/>
      <c r="G88" s="335"/>
      <c r="H88" s="335"/>
      <c r="I88" s="335"/>
      <c r="K88" s="233"/>
    </row>
    <row r="89" spans="1:11">
      <c r="A89" s="233"/>
      <c r="B89" s="233"/>
      <c r="C89" s="233"/>
      <c r="D89" s="233"/>
      <c r="E89" s="233"/>
      <c r="F89" s="335"/>
      <c r="G89" s="335"/>
      <c r="H89" s="335"/>
      <c r="I89" s="335"/>
      <c r="K89" s="233"/>
    </row>
    <row r="90" spans="1:11">
      <c r="A90" s="233"/>
      <c r="B90" s="233"/>
      <c r="C90" s="233"/>
      <c r="D90" s="233"/>
      <c r="E90" s="233"/>
      <c r="F90" s="335"/>
      <c r="G90" s="335"/>
      <c r="H90" s="335"/>
      <c r="I90" s="335"/>
      <c r="K90" s="233"/>
    </row>
    <row r="91" spans="1:11">
      <c r="A91" s="338"/>
      <c r="B91" s="338"/>
      <c r="C91" s="338"/>
      <c r="D91" s="338"/>
      <c r="E91" s="338"/>
      <c r="F91" s="240"/>
      <c r="G91" s="240"/>
      <c r="H91" s="240"/>
      <c r="I91" s="240"/>
      <c r="K91" s="233"/>
    </row>
    <row r="92" spans="1:11">
      <c r="A92" s="339"/>
      <c r="B92" s="339"/>
      <c r="C92" s="339"/>
      <c r="D92" s="339"/>
      <c r="E92" s="339"/>
      <c r="K92" s="233"/>
    </row>
    <row r="93" spans="1:11">
      <c r="K93" s="233"/>
    </row>
    <row r="94" spans="1:11">
      <c r="K94" s="233"/>
    </row>
    <row r="95" spans="1:11">
      <c r="K95" s="233"/>
    </row>
    <row r="96" spans="1:11">
      <c r="K96" s="233"/>
    </row>
    <row r="97" spans="11:11">
      <c r="K97" s="233"/>
    </row>
    <row r="98" spans="11:11">
      <c r="K98" s="233"/>
    </row>
    <row r="99" spans="11:11">
      <c r="K99" s="233"/>
    </row>
    <row r="100" spans="11:11">
      <c r="K100" s="233"/>
    </row>
    <row r="101" spans="11:11">
      <c r="K101" s="233"/>
    </row>
  </sheetData>
  <mergeCells count="28">
    <mergeCell ref="A18:A23"/>
    <mergeCell ref="C18:F18"/>
    <mergeCell ref="G18:I18"/>
    <mergeCell ref="J18:J23"/>
    <mergeCell ref="K18:K23"/>
    <mergeCell ref="F19:F23"/>
    <mergeCell ref="G19:G23"/>
    <mergeCell ref="H19:H23"/>
    <mergeCell ref="I19:I23"/>
    <mergeCell ref="C19:C23"/>
    <mergeCell ref="D19:D23"/>
    <mergeCell ref="E19:E23"/>
    <mergeCell ref="O12:Q12"/>
    <mergeCell ref="O14:Q14"/>
    <mergeCell ref="L18:L23"/>
    <mergeCell ref="A47:Q47"/>
    <mergeCell ref="A55:A60"/>
    <mergeCell ref="J55:J60"/>
    <mergeCell ref="F56:F60"/>
    <mergeCell ref="B18:B23"/>
    <mergeCell ref="G24:I24"/>
    <mergeCell ref="K33:L33"/>
    <mergeCell ref="O33:Q33"/>
    <mergeCell ref="K35:L35"/>
    <mergeCell ref="O35:Q35"/>
    <mergeCell ref="A46:Q46"/>
    <mergeCell ref="O18:O23"/>
    <mergeCell ref="Q18:Q23"/>
  </mergeCells>
  <pageMargins left="0.65" right="0.24" top="0.51" bottom="0.25" header="0.5" footer="0.5"/>
  <pageSetup scale="57" fitToHeight="0" orientation="portrait" r:id="rId1"/>
  <headerFooter alignWithMargins="0"/>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theme="6"/>
  </sheetPr>
  <dimension ref="A1:IQ95"/>
  <sheetViews>
    <sheetView showGridLines="0" view="pageBreakPreview" zoomScale="85" zoomScaleSheetLayoutView="85" workbookViewId="0">
      <selection activeCell="H24" sqref="H24:J24"/>
    </sheetView>
  </sheetViews>
  <sheetFormatPr defaultColWidth="9" defaultRowHeight="13.2"/>
  <cols>
    <col min="1" max="1" width="26.88671875" style="326" customWidth="1"/>
    <col min="2" max="2" width="1" style="378" customWidth="1"/>
    <col min="3" max="3" width="12.109375" style="326" customWidth="1"/>
    <col min="4" max="4" width="13.88671875" style="326" customWidth="1"/>
    <col min="5" max="5" width="12.109375" style="326" customWidth="1"/>
    <col min="6" max="6" width="11.88671875" style="233" customWidth="1"/>
    <col min="7" max="7" width="1" style="378" customWidth="1"/>
    <col min="8" max="8" width="11.6640625" style="233" customWidth="1"/>
    <col min="9" max="9" width="12.33203125" style="233" customWidth="1"/>
    <col min="10" max="10" width="13" style="233" customWidth="1"/>
    <col min="11" max="11" width="1.33203125" style="233" customWidth="1"/>
    <col min="12" max="12" width="14.33203125" style="233" customWidth="1"/>
    <col min="13" max="13" width="11.109375" style="336" hidden="1" customWidth="1"/>
    <col min="14" max="14" width="21.5546875" style="233" hidden="1" customWidth="1"/>
    <col min="15" max="15" width="9" style="233" hidden="1" customWidth="1"/>
    <col min="16" max="16" width="21.109375" style="233" hidden="1" customWidth="1"/>
    <col min="17" max="17" width="9.88671875" style="233" bestFit="1" customWidth="1"/>
    <col min="18" max="16384" width="9" style="233"/>
  </cols>
  <sheetData>
    <row r="1" spans="1:251">
      <c r="A1" s="231"/>
      <c r="B1" s="320"/>
      <c r="C1" s="231"/>
      <c r="D1" s="231"/>
      <c r="E1" s="231"/>
      <c r="F1" s="192"/>
      <c r="G1" s="320"/>
      <c r="H1" s="192"/>
      <c r="I1" s="192"/>
      <c r="J1" s="192"/>
      <c r="K1" s="192"/>
      <c r="L1" s="192"/>
    </row>
    <row r="2" spans="1:251">
      <c r="A2" s="234" t="s">
        <v>2946</v>
      </c>
      <c r="B2" s="234"/>
      <c r="C2" s="234"/>
      <c r="D2" s="234"/>
      <c r="E2" s="234"/>
      <c r="F2" s="192"/>
      <c r="G2" s="234"/>
      <c r="H2" s="192"/>
      <c r="I2" s="192"/>
      <c r="J2" s="192"/>
      <c r="K2" s="192"/>
      <c r="L2" s="235"/>
    </row>
    <row r="3" spans="1:251">
      <c r="A3" s="550" t="s">
        <v>3156</v>
      </c>
      <c r="B3" s="90"/>
      <c r="C3" s="109"/>
      <c r="D3" s="109"/>
      <c r="E3" s="109"/>
      <c r="F3" s="192"/>
      <c r="G3" s="90"/>
      <c r="H3" s="192"/>
      <c r="I3" s="192"/>
      <c r="J3" s="192"/>
      <c r="K3" s="192"/>
      <c r="L3" s="236"/>
    </row>
    <row r="4" spans="1:251" s="240" customFormat="1">
      <c r="A4" s="109" t="str">
        <f>+BS!A3</f>
        <v>AS AT SEPTEMBER 30, 2021</v>
      </c>
      <c r="B4" s="90"/>
      <c r="C4" s="109"/>
      <c r="D4" s="109"/>
      <c r="E4" s="109"/>
      <c r="F4" s="237"/>
      <c r="G4" s="90"/>
      <c r="H4" s="237"/>
      <c r="I4" s="237"/>
      <c r="J4" s="237"/>
      <c r="K4" s="237"/>
      <c r="L4" s="238"/>
      <c r="M4" s="335"/>
    </row>
    <row r="5" spans="1:251" s="240" customFormat="1">
      <c r="A5" s="275"/>
      <c r="B5" s="90"/>
      <c r="C5" s="109"/>
      <c r="D5" s="109"/>
      <c r="E5" s="109"/>
      <c r="F5" s="237"/>
      <c r="G5" s="90"/>
      <c r="H5" s="237"/>
      <c r="I5" s="237"/>
      <c r="J5" s="237"/>
      <c r="K5" s="237"/>
      <c r="L5" s="238"/>
      <c r="M5" s="335"/>
    </row>
    <row r="6" spans="1:251" s="240" customFormat="1">
      <c r="A6" s="275" t="s">
        <v>3099</v>
      </c>
      <c r="B6" s="90"/>
      <c r="C6" s="109"/>
      <c r="D6" s="109"/>
      <c r="E6" s="109"/>
      <c r="F6" s="237"/>
      <c r="G6" s="90"/>
      <c r="H6" s="237"/>
      <c r="I6" s="237"/>
      <c r="J6" s="237"/>
      <c r="K6" s="237"/>
      <c r="L6" s="112"/>
      <c r="M6" s="335"/>
    </row>
    <row r="7" spans="1:251" s="240" customFormat="1">
      <c r="A7" s="388" t="s">
        <v>3061</v>
      </c>
      <c r="B7" s="90"/>
      <c r="C7" s="109"/>
      <c r="D7" s="109"/>
      <c r="E7" s="109"/>
      <c r="F7" s="237"/>
      <c r="G7" s="90"/>
      <c r="H7" s="237"/>
      <c r="I7" s="237"/>
      <c r="J7" s="237"/>
      <c r="K7" s="237"/>
      <c r="L7" s="238"/>
      <c r="M7" s="335"/>
    </row>
    <row r="8" spans="1:251">
      <c r="A8" s="241"/>
      <c r="B8" s="340"/>
      <c r="C8" s="241"/>
      <c r="D8" s="241"/>
      <c r="E8" s="241"/>
      <c r="F8" s="242"/>
      <c r="G8" s="340"/>
      <c r="H8" s="242"/>
      <c r="I8" s="242"/>
      <c r="J8" s="242"/>
      <c r="K8" s="242"/>
      <c r="L8" s="242"/>
      <c r="M8" s="341"/>
      <c r="N8" s="244"/>
      <c r="O8" s="244"/>
      <c r="P8" s="244"/>
      <c r="Q8" s="240"/>
    </row>
    <row r="9" spans="1:251" ht="15.75" customHeight="1">
      <c r="A9" s="2848" t="s">
        <v>3034</v>
      </c>
      <c r="B9" s="248"/>
      <c r="C9" s="2851" t="s">
        <v>3053</v>
      </c>
      <c r="D9" s="2852"/>
      <c r="E9" s="2852"/>
      <c r="F9" s="2853"/>
      <c r="G9" s="248"/>
      <c r="H9" s="2854" t="s">
        <v>3089</v>
      </c>
      <c r="I9" s="2855"/>
      <c r="J9" s="2856"/>
      <c r="K9" s="508"/>
      <c r="L9" s="2857" t="s">
        <v>3036</v>
      </c>
      <c r="M9" s="2872" t="s">
        <v>3037</v>
      </c>
      <c r="N9" s="342"/>
      <c r="O9" s="247"/>
      <c r="P9" s="247"/>
      <c r="Q9" s="2875"/>
    </row>
    <row r="10" spans="1:251" ht="12.75" customHeight="1">
      <c r="A10" s="2849"/>
      <c r="B10" s="248"/>
      <c r="C10" s="2847" t="s">
        <v>3133</v>
      </c>
      <c r="D10" s="2847" t="s">
        <v>2980</v>
      </c>
      <c r="E10" s="2847" t="s">
        <v>3134</v>
      </c>
      <c r="F10" s="2847" t="s">
        <v>3089</v>
      </c>
      <c r="G10" s="248"/>
      <c r="H10" s="2860" t="s">
        <v>2983</v>
      </c>
      <c r="I10" s="2860" t="s">
        <v>2984</v>
      </c>
      <c r="J10" s="2847" t="s">
        <v>3039</v>
      </c>
      <c r="K10" s="493"/>
      <c r="L10" s="2858"/>
      <c r="M10" s="2873"/>
      <c r="N10" s="509"/>
      <c r="O10" s="247"/>
      <c r="P10" s="2873"/>
      <c r="Q10" s="2875"/>
      <c r="IQ10" s="233" t="s">
        <v>3040</v>
      </c>
    </row>
    <row r="11" spans="1:251">
      <c r="A11" s="2849"/>
      <c r="B11" s="248"/>
      <c r="C11" s="2847"/>
      <c r="D11" s="2847"/>
      <c r="E11" s="2847"/>
      <c r="F11" s="2847"/>
      <c r="G11" s="248"/>
      <c r="H11" s="2847"/>
      <c r="I11" s="2847"/>
      <c r="J11" s="2847"/>
      <c r="K11" s="493"/>
      <c r="L11" s="2858"/>
      <c r="M11" s="2873"/>
      <c r="N11" s="509"/>
      <c r="O11" s="247"/>
      <c r="P11" s="2873"/>
      <c r="Q11" s="2875"/>
    </row>
    <row r="12" spans="1:251">
      <c r="A12" s="2849"/>
      <c r="B12" s="248"/>
      <c r="C12" s="2847"/>
      <c r="D12" s="2847"/>
      <c r="E12" s="2847"/>
      <c r="F12" s="2847"/>
      <c r="G12" s="248"/>
      <c r="H12" s="2847"/>
      <c r="I12" s="2847"/>
      <c r="J12" s="2847"/>
      <c r="K12" s="493"/>
      <c r="L12" s="2858"/>
      <c r="M12" s="2873"/>
      <c r="N12" s="509"/>
      <c r="O12" s="247"/>
      <c r="P12" s="2873"/>
      <c r="Q12" s="2875"/>
    </row>
    <row r="13" spans="1:251">
      <c r="A13" s="2849"/>
      <c r="B13" s="248"/>
      <c r="C13" s="2847"/>
      <c r="D13" s="2847"/>
      <c r="E13" s="2847"/>
      <c r="F13" s="2847"/>
      <c r="G13" s="248"/>
      <c r="H13" s="2847"/>
      <c r="I13" s="2847"/>
      <c r="J13" s="2847"/>
      <c r="K13" s="493"/>
      <c r="L13" s="2858"/>
      <c r="M13" s="2873"/>
      <c r="N13" s="509"/>
      <c r="O13" s="247"/>
      <c r="P13" s="2873"/>
      <c r="Q13" s="2875"/>
    </row>
    <row r="14" spans="1:251">
      <c r="A14" s="2850"/>
      <c r="B14" s="248"/>
      <c r="C14" s="2861"/>
      <c r="D14" s="2861"/>
      <c r="E14" s="2861"/>
      <c r="F14" s="2861"/>
      <c r="G14" s="248"/>
      <c r="H14" s="2861"/>
      <c r="I14" s="2861"/>
      <c r="J14" s="2861"/>
      <c r="K14" s="494"/>
      <c r="L14" s="2859"/>
      <c r="M14" s="2874"/>
      <c r="N14" s="509"/>
      <c r="O14" s="247"/>
      <c r="P14" s="2873"/>
      <c r="Q14" s="2875"/>
    </row>
    <row r="15" spans="1:251">
      <c r="A15" s="252"/>
      <c r="B15" s="252"/>
      <c r="C15" s="343"/>
      <c r="D15" s="343"/>
      <c r="E15" s="343"/>
      <c r="F15" s="343"/>
      <c r="G15" s="343"/>
      <c r="H15" s="115" t="s">
        <v>3060</v>
      </c>
      <c r="I15" s="115"/>
      <c r="J15" s="115"/>
      <c r="K15" s="115"/>
      <c r="L15" s="110"/>
      <c r="M15" s="108"/>
      <c r="N15" s="108"/>
      <c r="O15" s="108"/>
      <c r="P15" s="244"/>
      <c r="Q15" s="240"/>
    </row>
    <row r="16" spans="1:251" ht="26.4">
      <c r="A16" s="391" t="s">
        <v>3100</v>
      </c>
      <c r="B16" s="252"/>
      <c r="C16" s="252"/>
      <c r="D16" s="94"/>
      <c r="E16" s="98"/>
      <c r="F16" s="98"/>
      <c r="G16" s="252"/>
      <c r="H16" s="98"/>
      <c r="I16" s="98"/>
      <c r="J16" s="98"/>
      <c r="K16" s="98"/>
      <c r="L16" s="110"/>
      <c r="M16" s="108"/>
      <c r="N16" s="108"/>
      <c r="O16" s="108"/>
      <c r="P16" s="244"/>
    </row>
    <row r="17" spans="1:16">
      <c r="A17" s="391"/>
      <c r="B17" s="252"/>
      <c r="C17" s="252"/>
      <c r="D17" s="94"/>
      <c r="E17" s="98"/>
      <c r="F17" s="98"/>
      <c r="G17" s="252"/>
      <c r="H17" s="98"/>
      <c r="I17" s="98"/>
      <c r="J17" s="98"/>
      <c r="K17" s="98"/>
      <c r="L17" s="110"/>
      <c r="M17" s="108"/>
      <c r="N17" s="108"/>
      <c r="O17" s="108"/>
      <c r="P17" s="244"/>
    </row>
    <row r="18" spans="1:16">
      <c r="A18" s="253" t="s">
        <v>3062</v>
      </c>
      <c r="B18" s="347"/>
      <c r="C18" s="254">
        <v>12000000</v>
      </c>
      <c r="D18" s="284">
        <v>25500000</v>
      </c>
      <c r="E18" s="284">
        <v>0</v>
      </c>
      <c r="F18" s="284">
        <f>+C18+D18-E18</f>
        <v>37500000</v>
      </c>
      <c r="G18" s="347"/>
      <c r="H18" s="284">
        <v>37724250</v>
      </c>
      <c r="I18" s="284">
        <v>37816700</v>
      </c>
      <c r="J18" s="284">
        <f>+I18-H18</f>
        <v>92450</v>
      </c>
      <c r="K18" s="284"/>
      <c r="L18" s="510">
        <f>+I18/BS!$I$29</f>
        <v>129.72030000000001</v>
      </c>
      <c r="M18" s="348"/>
      <c r="N18" s="349"/>
      <c r="O18" s="350"/>
      <c r="P18" s="350"/>
    </row>
    <row r="19" spans="1:16">
      <c r="A19" s="351" t="s">
        <v>3063</v>
      </c>
      <c r="B19" s="347"/>
      <c r="C19" s="254"/>
      <c r="D19" s="284"/>
      <c r="E19" s="284"/>
      <c r="F19" s="284"/>
      <c r="G19" s="347"/>
      <c r="H19" s="284"/>
      <c r="I19" s="284"/>
      <c r="J19" s="284"/>
      <c r="K19" s="284"/>
      <c r="L19" s="352"/>
      <c r="M19" s="344"/>
      <c r="N19" s="353"/>
      <c r="O19" s="346"/>
      <c r="P19" s="260"/>
    </row>
    <row r="20" spans="1:16">
      <c r="A20" s="351"/>
      <c r="B20" s="347"/>
      <c r="C20" s="254"/>
      <c r="D20" s="284"/>
      <c r="E20" s="284"/>
      <c r="F20" s="284"/>
      <c r="G20" s="347"/>
      <c r="H20" s="284"/>
      <c r="I20" s="284"/>
      <c r="J20" s="284"/>
      <c r="K20" s="284"/>
      <c r="L20" s="352"/>
      <c r="M20" s="344"/>
      <c r="N20" s="353"/>
      <c r="O20" s="346"/>
      <c r="P20" s="260"/>
    </row>
    <row r="21" spans="1:16">
      <c r="A21" s="351"/>
      <c r="B21" s="347"/>
      <c r="C21" s="254"/>
      <c r="D21" s="284"/>
      <c r="E21" s="284"/>
      <c r="F21" s="284"/>
      <c r="G21" s="347"/>
      <c r="H21" s="284"/>
      <c r="I21" s="284"/>
      <c r="J21" s="284"/>
      <c r="K21" s="284"/>
      <c r="L21" s="352"/>
      <c r="M21" s="344"/>
      <c r="N21" s="353"/>
      <c r="O21" s="346"/>
      <c r="P21" s="260"/>
    </row>
    <row r="22" spans="1:16" ht="26.4">
      <c r="A22" s="391" t="s">
        <v>3101</v>
      </c>
      <c r="B22" s="347"/>
      <c r="C22" s="254"/>
      <c r="D22" s="284"/>
      <c r="E22" s="284"/>
      <c r="F22" s="284"/>
      <c r="G22" s="347"/>
      <c r="H22" s="284"/>
      <c r="I22" s="284"/>
      <c r="J22" s="284"/>
      <c r="K22" s="284"/>
      <c r="L22" s="352"/>
      <c r="M22" s="344"/>
      <c r="N22" s="353"/>
      <c r="O22" s="346"/>
      <c r="P22" s="260"/>
    </row>
    <row r="23" spans="1:16">
      <c r="A23" s="392"/>
      <c r="B23" s="347"/>
      <c r="C23" s="254"/>
      <c r="D23" s="284"/>
      <c r="E23" s="284"/>
      <c r="F23" s="284"/>
      <c r="G23" s="347"/>
      <c r="H23" s="284"/>
      <c r="I23" s="284"/>
      <c r="J23" s="284"/>
      <c r="K23" s="284"/>
      <c r="L23" s="352"/>
      <c r="M23" s="344"/>
      <c r="N23" s="353"/>
      <c r="O23" s="346"/>
      <c r="P23" s="260"/>
    </row>
    <row r="24" spans="1:16" ht="26.4">
      <c r="A24" s="253" t="s">
        <v>3042</v>
      </c>
      <c r="B24" s="347"/>
      <c r="C24" s="254">
        <v>24000000</v>
      </c>
      <c r="D24" s="254">
        <v>0</v>
      </c>
      <c r="E24" s="254">
        <v>24000000</v>
      </c>
      <c r="F24" s="284">
        <f>+C24+D24-E24</f>
        <v>0</v>
      </c>
      <c r="G24" s="254">
        <v>0</v>
      </c>
      <c r="H24" s="284">
        <v>0</v>
      </c>
      <c r="I24" s="284">
        <v>0</v>
      </c>
      <c r="J24" s="284">
        <v>0</v>
      </c>
      <c r="K24" s="284"/>
      <c r="L24" s="284">
        <v>0</v>
      </c>
      <c r="M24" s="344"/>
      <c r="N24" s="353"/>
      <c r="O24" s="346"/>
      <c r="P24" s="260"/>
    </row>
    <row r="25" spans="1:16">
      <c r="A25" s="351"/>
      <c r="B25" s="347"/>
      <c r="C25" s="254"/>
      <c r="D25" s="284"/>
      <c r="E25" s="284"/>
      <c r="F25" s="284"/>
      <c r="G25" s="347"/>
      <c r="H25" s="284"/>
      <c r="I25" s="284"/>
      <c r="J25" s="284"/>
      <c r="K25" s="284"/>
      <c r="L25" s="352"/>
      <c r="M25" s="344"/>
      <c r="N25" s="353"/>
      <c r="O25" s="346"/>
      <c r="P25" s="260"/>
    </row>
    <row r="26" spans="1:16" s="240" customFormat="1" ht="13.8" thickBot="1">
      <c r="A26" s="262"/>
      <c r="B26" s="354"/>
      <c r="C26" s="263">
        <f>+SUM(C18:C24)</f>
        <v>36000000</v>
      </c>
      <c r="D26" s="263">
        <f>+SUM(D18:D24)</f>
        <v>25500000</v>
      </c>
      <c r="E26" s="263">
        <f>+SUM(E18:E24)</f>
        <v>24000000</v>
      </c>
      <c r="F26" s="263">
        <f>+SUM(F18:F24)</f>
        <v>37500000</v>
      </c>
      <c r="G26" s="354"/>
      <c r="H26" s="263">
        <f>+SUM(H18:H24)</f>
        <v>37724250</v>
      </c>
      <c r="I26" s="263">
        <f>+SUM(I18:I24)</f>
        <v>37816700</v>
      </c>
      <c r="J26" s="263">
        <f>+SUM(J18:J24)</f>
        <v>92450</v>
      </c>
      <c r="K26" s="263"/>
      <c r="L26" s="501">
        <f>+SUM(L18:L24)</f>
        <v>129.72030000000001</v>
      </c>
      <c r="M26" s="335"/>
    </row>
    <row r="27" spans="1:16" s="240" customFormat="1" ht="13.8" thickTop="1">
      <c r="A27" s="264"/>
      <c r="B27" s="264"/>
      <c r="C27" s="264"/>
      <c r="D27" s="264"/>
      <c r="E27" s="264"/>
      <c r="F27" s="265"/>
      <c r="G27" s="264"/>
      <c r="H27" s="265"/>
      <c r="I27" s="265"/>
      <c r="J27" s="265"/>
      <c r="K27" s="265"/>
      <c r="L27" s="266"/>
      <c r="M27" s="335"/>
    </row>
    <row r="28" spans="1:16" s="240" customFormat="1">
      <c r="A28" s="264"/>
      <c r="B28" s="264"/>
      <c r="C28" s="264"/>
      <c r="D28" s="264"/>
      <c r="E28" s="264"/>
      <c r="F28" s="265"/>
      <c r="G28" s="264"/>
      <c r="H28" s="265"/>
      <c r="I28" s="265"/>
      <c r="J28" s="265"/>
      <c r="K28" s="265"/>
      <c r="L28" s="266"/>
      <c r="M28" s="335"/>
    </row>
    <row r="29" spans="1:16" s="240" customFormat="1" hidden="1">
      <c r="A29" s="264"/>
      <c r="B29" s="264"/>
      <c r="C29" s="264"/>
      <c r="D29" s="264"/>
      <c r="E29" s="264"/>
      <c r="F29" s="265"/>
      <c r="G29" s="264"/>
      <c r="H29" s="264"/>
      <c r="I29" s="265"/>
      <c r="J29" s="2812" t="s">
        <v>3024</v>
      </c>
      <c r="K29" s="2812"/>
      <c r="L29" s="2812"/>
      <c r="N29" s="335"/>
    </row>
    <row r="30" spans="1:16" s="240" customFormat="1" ht="38.25" hidden="1" customHeight="1">
      <c r="A30" s="264"/>
      <c r="B30" s="264"/>
      <c r="C30" s="264"/>
      <c r="D30" s="264"/>
      <c r="E30" s="264"/>
      <c r="F30" s="265"/>
      <c r="G30" s="264"/>
      <c r="H30" s="264"/>
      <c r="I30" s="265"/>
      <c r="J30" s="195" t="s">
        <v>3025</v>
      </c>
      <c r="K30" s="195"/>
      <c r="L30" s="196" t="s">
        <v>3026</v>
      </c>
      <c r="N30" s="335"/>
    </row>
    <row r="31" spans="1:16" s="240" customFormat="1" hidden="1">
      <c r="A31" s="264"/>
      <c r="B31" s="264"/>
      <c r="C31" s="264"/>
      <c r="D31" s="264"/>
      <c r="E31" s="264"/>
      <c r="F31" s="265"/>
      <c r="G31" s="264"/>
      <c r="H31" s="264"/>
      <c r="I31" s="265"/>
      <c r="J31" s="2812" t="s">
        <v>3027</v>
      </c>
      <c r="K31" s="2812"/>
      <c r="L31" s="2812"/>
      <c r="N31" s="335"/>
    </row>
    <row r="32" spans="1:16" s="240" customFormat="1" hidden="1">
      <c r="A32" s="264"/>
      <c r="B32" s="264"/>
      <c r="C32" s="264"/>
      <c r="D32" s="264"/>
      <c r="E32" s="264"/>
      <c r="F32" s="265"/>
      <c r="G32" s="264"/>
      <c r="H32" s="264"/>
      <c r="I32" s="265"/>
      <c r="J32" s="199"/>
      <c r="K32" s="199"/>
      <c r="L32" s="199"/>
      <c r="N32" s="335"/>
    </row>
    <row r="33" spans="1:16" s="240" customFormat="1" ht="15" hidden="1" customHeight="1" thickBot="1">
      <c r="A33" s="191" t="s">
        <v>2933</v>
      </c>
      <c r="B33" s="264"/>
      <c r="C33" s="264"/>
      <c r="D33" s="264"/>
      <c r="E33" s="264"/>
      <c r="F33" s="265"/>
      <c r="G33" s="264"/>
      <c r="H33" s="264"/>
      <c r="I33" s="265"/>
      <c r="J33" s="355">
        <f>+I26</f>
        <v>37816700</v>
      </c>
      <c r="K33" s="355"/>
      <c r="L33" s="355">
        <v>20079000</v>
      </c>
      <c r="N33" s="335"/>
    </row>
    <row r="34" spans="1:16" s="240" customFormat="1">
      <c r="A34" s="264"/>
      <c r="B34" s="264"/>
      <c r="C34" s="264"/>
      <c r="D34" s="264"/>
      <c r="E34" s="264"/>
      <c r="F34" s="265"/>
      <c r="G34" s="264"/>
      <c r="H34" s="265"/>
      <c r="I34" s="265"/>
      <c r="J34" s="265"/>
      <c r="K34" s="265"/>
      <c r="L34" s="266"/>
      <c r="M34" s="335"/>
    </row>
    <row r="35" spans="1:16" s="240" customFormat="1">
      <c r="A35" s="278"/>
      <c r="B35" s="285"/>
      <c r="C35" s="285"/>
      <c r="D35" s="285"/>
      <c r="E35" s="285"/>
      <c r="F35" s="356"/>
      <c r="G35" s="356"/>
      <c r="H35" s="356"/>
      <c r="I35" s="357"/>
      <c r="J35" s="265"/>
      <c r="K35" s="265"/>
      <c r="L35" s="266"/>
      <c r="M35" s="335"/>
    </row>
    <row r="36" spans="1:16" s="240" customFormat="1">
      <c r="A36" s="278"/>
      <c r="B36" s="285"/>
      <c r="C36" s="285"/>
      <c r="D36" s="285"/>
      <c r="E36" s="285"/>
      <c r="F36" s="356"/>
      <c r="G36" s="356"/>
      <c r="H36" s="356"/>
      <c r="I36" s="357"/>
      <c r="J36" s="2812" t="s">
        <v>3024</v>
      </c>
      <c r="K36" s="2812"/>
      <c r="L36" s="2812"/>
      <c r="M36" s="335"/>
    </row>
    <row r="37" spans="1:16" s="240" customFormat="1" ht="39.6">
      <c r="A37" s="278"/>
      <c r="B37" s="285"/>
      <c r="C37" s="285"/>
      <c r="D37" s="285"/>
      <c r="E37" s="285"/>
      <c r="F37" s="356"/>
      <c r="G37" s="356"/>
      <c r="H37" s="356"/>
      <c r="I37" s="357"/>
      <c r="J37" s="195" t="s">
        <v>3151</v>
      </c>
      <c r="K37" s="195"/>
      <c r="L37" s="196" t="s">
        <v>3087</v>
      </c>
      <c r="M37" s="335"/>
    </row>
    <row r="38" spans="1:16" s="240" customFormat="1">
      <c r="A38" s="278"/>
      <c r="B38" s="285"/>
      <c r="C38" s="285"/>
      <c r="D38" s="285"/>
      <c r="E38" s="285"/>
      <c r="F38" s="356"/>
      <c r="G38" s="356"/>
      <c r="H38" s="356"/>
      <c r="I38" s="357"/>
      <c r="J38" s="2812" t="s">
        <v>3027</v>
      </c>
      <c r="K38" s="2812"/>
      <c r="L38" s="2812"/>
      <c r="M38" s="335"/>
    </row>
    <row r="39" spans="1:16" s="240" customFormat="1">
      <c r="A39" s="278"/>
      <c r="B39" s="285"/>
      <c r="C39" s="285"/>
      <c r="D39" s="285"/>
      <c r="E39" s="285"/>
      <c r="F39" s="356"/>
      <c r="G39" s="356"/>
      <c r="H39" s="356"/>
      <c r="I39" s="357"/>
      <c r="J39" s="199"/>
      <c r="K39" s="199"/>
      <c r="L39" s="199"/>
      <c r="M39" s="335"/>
    </row>
    <row r="40" spans="1:16" s="240" customFormat="1">
      <c r="A40" s="300" t="s">
        <v>3056</v>
      </c>
      <c r="B40" s="285"/>
      <c r="C40" s="285"/>
      <c r="D40" s="285"/>
      <c r="E40" s="285"/>
      <c r="F40" s="356"/>
      <c r="G40" s="356"/>
      <c r="H40" s="356"/>
      <c r="I40" s="357"/>
      <c r="J40" s="500">
        <f>+I26</f>
        <v>37816700</v>
      </c>
      <c r="K40" s="500"/>
      <c r="L40" s="502">
        <v>36016800</v>
      </c>
      <c r="M40" s="335"/>
    </row>
    <row r="41" spans="1:16" s="240" customFormat="1">
      <c r="A41" s="278"/>
      <c r="B41" s="285"/>
      <c r="C41" s="285"/>
      <c r="D41" s="285"/>
      <c r="E41" s="285"/>
      <c r="F41" s="356"/>
      <c r="G41" s="356"/>
      <c r="H41" s="356"/>
      <c r="I41" s="357"/>
      <c r="J41" s="358"/>
      <c r="K41" s="358"/>
      <c r="L41" s="358"/>
      <c r="M41" s="335"/>
    </row>
    <row r="42" spans="1:16" s="240" customFormat="1" ht="13.8" thickBot="1">
      <c r="A42" s="303" t="s">
        <v>2933</v>
      </c>
      <c r="B42" s="285"/>
      <c r="C42" s="285"/>
      <c r="D42" s="285"/>
      <c r="E42" s="285"/>
      <c r="F42" s="356"/>
      <c r="G42" s="356"/>
      <c r="H42" s="356"/>
      <c r="I42" s="357"/>
      <c r="J42" s="359">
        <f>SUM(J40:J40)</f>
        <v>37816700</v>
      </c>
      <c r="K42" s="499"/>
      <c r="L42" s="359">
        <f>SUM(L40:L40)</f>
        <v>36016800</v>
      </c>
      <c r="M42" s="335"/>
    </row>
    <row r="43" spans="1:16" s="240" customFormat="1" ht="13.8" thickTop="1">
      <c r="A43" s="360"/>
      <c r="B43" s="360"/>
      <c r="C43" s="360"/>
      <c r="D43" s="360"/>
      <c r="E43" s="360"/>
      <c r="F43" s="360"/>
      <c r="G43" s="360"/>
      <c r="H43" s="360"/>
      <c r="I43" s="360"/>
      <c r="J43" s="111"/>
      <c r="K43" s="111"/>
      <c r="L43" s="266"/>
      <c r="M43" s="344"/>
      <c r="N43" s="345"/>
      <c r="O43" s="329"/>
      <c r="P43" s="361"/>
    </row>
    <row r="44" spans="1:16" s="240" customFormat="1">
      <c r="A44" s="362" t="str">
        <f>BS!A45</f>
        <v>The annexed notes from 1 to 19 form an integral part of these interim financial statements.</v>
      </c>
      <c r="B44" s="362"/>
      <c r="C44" s="362"/>
      <c r="D44" s="362"/>
      <c r="E44" s="362"/>
      <c r="F44" s="111"/>
      <c r="G44" s="362"/>
      <c r="H44" s="111"/>
      <c r="I44" s="111"/>
      <c r="J44" s="111"/>
      <c r="K44" s="111"/>
      <c r="L44" s="266"/>
      <c r="M44" s="344"/>
      <c r="N44" s="345"/>
      <c r="O44" s="329"/>
      <c r="P44" s="361"/>
    </row>
    <row r="45" spans="1:16" s="240" customFormat="1">
      <c r="A45" s="362"/>
      <c r="B45" s="362"/>
      <c r="C45" s="362"/>
      <c r="D45" s="362"/>
      <c r="E45" s="362"/>
      <c r="F45" s="111"/>
      <c r="G45" s="362"/>
      <c r="H45" s="111"/>
      <c r="I45" s="111"/>
      <c r="J45" s="111"/>
      <c r="K45" s="111"/>
      <c r="L45" s="266"/>
      <c r="M45" s="344"/>
      <c r="N45" s="345"/>
      <c r="O45" s="329"/>
      <c r="P45" s="361"/>
    </row>
    <row r="46" spans="1:16" s="240" customFormat="1">
      <c r="A46" s="362"/>
      <c r="B46" s="362"/>
      <c r="C46" s="362"/>
      <c r="D46" s="362"/>
      <c r="E46" s="362"/>
      <c r="F46" s="111"/>
      <c r="G46" s="362"/>
      <c r="H46" s="111"/>
      <c r="I46" s="111"/>
      <c r="J46" s="111"/>
      <c r="K46" s="111"/>
      <c r="L46" s="266"/>
      <c r="M46" s="344"/>
      <c r="N46" s="345"/>
      <c r="O46" s="329"/>
      <c r="P46" s="361"/>
    </row>
    <row r="47" spans="1:16" s="240" customFormat="1">
      <c r="A47" s="362"/>
      <c r="B47" s="362"/>
      <c r="C47" s="362"/>
      <c r="D47" s="362"/>
      <c r="E47" s="362"/>
      <c r="F47" s="238"/>
      <c r="G47" s="362"/>
      <c r="H47" s="238"/>
      <c r="I47" s="238"/>
      <c r="J47" s="238"/>
      <c r="K47" s="238"/>
      <c r="L47" s="266"/>
      <c r="M47" s="344"/>
      <c r="N47" s="345"/>
      <c r="O47" s="329"/>
      <c r="P47" s="361"/>
    </row>
    <row r="48" spans="1:16" s="240" customFormat="1">
      <c r="A48" s="310"/>
      <c r="B48" s="310"/>
      <c r="C48" s="310"/>
      <c r="D48" s="310"/>
      <c r="E48" s="310"/>
      <c r="F48" s="238"/>
      <c r="G48" s="310"/>
      <c r="H48" s="238"/>
      <c r="I48" s="238"/>
      <c r="J48" s="238"/>
      <c r="K48" s="238"/>
      <c r="L48" s="266"/>
      <c r="M48" s="344"/>
      <c r="N48" s="345"/>
      <c r="O48" s="329"/>
      <c r="P48" s="361"/>
    </row>
    <row r="49" spans="1:16" s="105" customFormat="1">
      <c r="A49" s="363" t="s">
        <v>2941</v>
      </c>
      <c r="B49" s="364"/>
      <c r="C49" s="363"/>
      <c r="D49" s="363"/>
      <c r="E49" s="363"/>
      <c r="F49" s="103"/>
      <c r="G49" s="364"/>
      <c r="H49" s="103"/>
      <c r="I49" s="103"/>
      <c r="J49" s="103"/>
      <c r="K49" s="103"/>
      <c r="L49" s="103"/>
      <c r="M49" s="116"/>
    </row>
    <row r="50" spans="1:16" s="105" customFormat="1">
      <c r="A50" s="363" t="str">
        <f>+BS!A49</f>
        <v>(Pension Fund Manager)</v>
      </c>
      <c r="B50" s="364"/>
      <c r="C50" s="363"/>
      <c r="D50" s="363"/>
      <c r="E50" s="363"/>
      <c r="F50" s="103"/>
      <c r="G50" s="364"/>
      <c r="H50" s="103"/>
      <c r="I50" s="103"/>
      <c r="J50" s="103"/>
      <c r="K50" s="103"/>
      <c r="L50" s="103"/>
      <c r="M50" s="116"/>
    </row>
    <row r="51" spans="1:16" s="367" customFormat="1">
      <c r="A51" s="365"/>
      <c r="B51" s="366"/>
      <c r="C51" s="365"/>
      <c r="D51" s="365"/>
      <c r="E51" s="365"/>
      <c r="F51" s="365"/>
      <c r="G51" s="366"/>
      <c r="H51" s="365"/>
      <c r="I51" s="365"/>
      <c r="J51" s="365"/>
      <c r="K51" s="365"/>
      <c r="L51" s="365"/>
    </row>
    <row r="52" spans="1:16" s="367" customFormat="1">
      <c r="A52" s="365"/>
      <c r="B52" s="366"/>
      <c r="C52" s="365"/>
      <c r="D52" s="365"/>
      <c r="E52" s="365"/>
      <c r="F52" s="365"/>
      <c r="G52" s="366"/>
      <c r="H52" s="365"/>
      <c r="I52" s="365"/>
      <c r="J52" s="365"/>
      <c r="K52" s="365"/>
      <c r="L52" s="365"/>
    </row>
    <row r="53" spans="1:16" s="367" customFormat="1">
      <c r="A53" s="365"/>
      <c r="B53" s="366"/>
      <c r="C53" s="365"/>
      <c r="D53" s="365"/>
      <c r="E53" s="365"/>
      <c r="F53" s="365"/>
      <c r="G53" s="366"/>
      <c r="H53" s="365"/>
      <c r="I53" s="365"/>
      <c r="J53" s="365"/>
      <c r="K53" s="365"/>
      <c r="L53" s="365"/>
    </row>
    <row r="54" spans="1:16" s="367" customFormat="1">
      <c r="A54" s="365"/>
      <c r="B54" s="366"/>
      <c r="C54" s="365"/>
      <c r="D54" s="365"/>
      <c r="E54" s="365"/>
      <c r="F54" s="365"/>
      <c r="G54" s="366"/>
      <c r="H54" s="365"/>
      <c r="I54" s="365"/>
      <c r="J54" s="365"/>
      <c r="K54" s="365"/>
      <c r="L54" s="365"/>
    </row>
    <row r="55" spans="1:16" s="367" customFormat="1">
      <c r="A55" s="365"/>
      <c r="B55" s="366"/>
      <c r="C55" s="365"/>
      <c r="D55" s="365"/>
      <c r="E55" s="365"/>
      <c r="F55" s="365"/>
      <c r="G55" s="366"/>
      <c r="H55" s="365"/>
      <c r="I55" s="365"/>
      <c r="J55" s="365"/>
      <c r="K55" s="365"/>
      <c r="L55" s="365"/>
    </row>
    <row r="56" spans="1:16" s="105" customFormat="1">
      <c r="A56" s="114" t="s">
        <v>3064</v>
      </c>
      <c r="B56" s="368"/>
      <c r="C56" s="106"/>
      <c r="D56" s="106"/>
      <c r="E56" s="106"/>
      <c r="F56" s="103"/>
      <c r="G56" s="368"/>
      <c r="H56" s="103"/>
      <c r="I56" s="103"/>
      <c r="J56" s="103"/>
      <c r="K56" s="103"/>
      <c r="L56" s="103"/>
      <c r="M56" s="117"/>
    </row>
    <row r="57" spans="1:16" s="91" customFormat="1">
      <c r="A57" s="96"/>
      <c r="B57" s="97"/>
      <c r="C57" s="96"/>
      <c r="D57" s="96"/>
      <c r="E57" s="96"/>
      <c r="F57" s="96"/>
      <c r="G57" s="97"/>
      <c r="H57" s="96"/>
      <c r="I57" s="96"/>
      <c r="J57" s="96"/>
      <c r="K57" s="96"/>
      <c r="L57" s="96"/>
    </row>
    <row r="58" spans="1:16" s="91" customFormat="1">
      <c r="A58" s="2875"/>
      <c r="B58" s="251"/>
      <c r="C58" s="251"/>
      <c r="D58" s="251"/>
      <c r="E58" s="251"/>
      <c r="G58" s="251"/>
      <c r="L58" s="2875"/>
    </row>
    <row r="59" spans="1:16" s="240" customFormat="1">
      <c r="A59" s="2875"/>
      <c r="B59" s="251"/>
      <c r="C59" s="251"/>
      <c r="D59" s="251"/>
      <c r="E59" s="251"/>
      <c r="F59" s="2875"/>
      <c r="G59" s="251"/>
      <c r="H59" s="251"/>
      <c r="I59" s="251"/>
      <c r="J59" s="251"/>
      <c r="K59" s="251"/>
      <c r="L59" s="2875"/>
      <c r="M59" s="344"/>
      <c r="N59" s="345"/>
      <c r="O59" s="329"/>
      <c r="P59" s="361"/>
    </row>
    <row r="60" spans="1:16" s="240" customFormat="1">
      <c r="A60" s="2875"/>
      <c r="B60" s="251"/>
      <c r="C60" s="251"/>
      <c r="D60" s="251"/>
      <c r="E60" s="251"/>
      <c r="F60" s="2875"/>
      <c r="G60" s="251"/>
      <c r="H60" s="251"/>
      <c r="I60" s="251"/>
      <c r="J60" s="251"/>
      <c r="K60" s="251"/>
      <c r="L60" s="2875"/>
      <c r="M60" s="344"/>
      <c r="N60" s="345"/>
      <c r="O60" s="329"/>
      <c r="P60" s="361"/>
    </row>
    <row r="61" spans="1:16" s="240" customFormat="1">
      <c r="A61" s="2875"/>
      <c r="B61" s="251"/>
      <c r="C61" s="251"/>
      <c r="D61" s="251"/>
      <c r="E61" s="251"/>
      <c r="F61" s="2875"/>
      <c r="G61" s="251"/>
      <c r="H61" s="251"/>
      <c r="I61" s="251"/>
      <c r="J61" s="251"/>
      <c r="K61" s="251"/>
      <c r="L61" s="2875"/>
      <c r="M61" s="344"/>
      <c r="N61" s="345"/>
      <c r="O61" s="329"/>
      <c r="P61" s="361"/>
    </row>
    <row r="62" spans="1:16" s="240" customFormat="1">
      <c r="A62" s="2875"/>
      <c r="B62" s="251"/>
      <c r="C62" s="251"/>
      <c r="D62" s="251"/>
      <c r="E62" s="251"/>
      <c r="F62" s="2875"/>
      <c r="G62" s="251"/>
      <c r="H62" s="251"/>
      <c r="I62" s="251"/>
      <c r="J62" s="251"/>
      <c r="K62" s="251"/>
      <c r="L62" s="2875"/>
      <c r="M62" s="344"/>
      <c r="N62" s="345"/>
      <c r="O62" s="329"/>
      <c r="P62" s="361"/>
    </row>
    <row r="63" spans="1:16" s="240" customFormat="1">
      <c r="A63" s="2875"/>
      <c r="B63" s="251"/>
      <c r="C63" s="251"/>
      <c r="D63" s="251"/>
      <c r="E63" s="251"/>
      <c r="F63" s="2875"/>
      <c r="G63" s="251"/>
      <c r="H63" s="251"/>
      <c r="I63" s="251"/>
      <c r="J63" s="251"/>
      <c r="K63" s="251"/>
      <c r="L63" s="2875"/>
      <c r="M63" s="344"/>
      <c r="N63" s="345"/>
      <c r="O63" s="329"/>
      <c r="P63" s="361"/>
    </row>
    <row r="64" spans="1:16" s="240" customFormat="1">
      <c r="A64" s="369"/>
      <c r="B64" s="369"/>
      <c r="C64" s="369"/>
      <c r="D64" s="369"/>
      <c r="E64" s="369"/>
      <c r="F64" s="113"/>
      <c r="G64" s="369"/>
      <c r="H64" s="113"/>
      <c r="I64" s="113"/>
      <c r="J64" s="113"/>
      <c r="K64" s="113"/>
      <c r="L64" s="370"/>
      <c r="M64" s="344"/>
      <c r="N64" s="345"/>
      <c r="O64" s="329"/>
      <c r="P64" s="324"/>
    </row>
    <row r="65" spans="1:17" s="240" customFormat="1">
      <c r="A65" s="369"/>
      <c r="B65" s="369"/>
      <c r="C65" s="369"/>
      <c r="D65" s="369"/>
      <c r="E65" s="369"/>
      <c r="G65" s="369"/>
      <c r="L65" s="370"/>
      <c r="M65" s="344"/>
      <c r="N65" s="345"/>
      <c r="O65" s="329"/>
      <c r="P65" s="361"/>
      <c r="Q65" s="371"/>
    </row>
    <row r="66" spans="1:17" s="240" customFormat="1">
      <c r="A66" s="369"/>
      <c r="B66" s="369"/>
      <c r="C66" s="369"/>
      <c r="D66" s="369"/>
      <c r="E66" s="369"/>
      <c r="G66" s="369"/>
      <c r="L66" s="370"/>
      <c r="M66" s="344"/>
      <c r="N66" s="345"/>
      <c r="O66" s="329"/>
      <c r="P66" s="324"/>
      <c r="Q66" s="371"/>
    </row>
    <row r="67" spans="1:17" s="240" customFormat="1">
      <c r="A67" s="369"/>
      <c r="B67" s="369"/>
      <c r="C67" s="369"/>
      <c r="D67" s="369"/>
      <c r="E67" s="369"/>
      <c r="G67" s="369"/>
      <c r="L67" s="370"/>
      <c r="M67" s="344"/>
      <c r="N67" s="345"/>
      <c r="O67" s="329"/>
      <c r="P67" s="361"/>
      <c r="Q67" s="371"/>
    </row>
    <row r="68" spans="1:17" s="240" customFormat="1">
      <c r="A68" s="369"/>
      <c r="B68" s="369"/>
      <c r="C68" s="369"/>
      <c r="D68" s="369"/>
      <c r="E68" s="369"/>
      <c r="F68" s="113"/>
      <c r="G68" s="369"/>
      <c r="H68" s="113"/>
      <c r="I68" s="113"/>
      <c r="J68" s="113"/>
      <c r="K68" s="113"/>
      <c r="L68" s="372"/>
      <c r="M68" s="344"/>
      <c r="N68" s="345"/>
      <c r="O68" s="329"/>
      <c r="P68" s="361"/>
    </row>
    <row r="69" spans="1:17" s="240" customFormat="1">
      <c r="A69" s="369"/>
      <c r="B69" s="369"/>
      <c r="C69" s="369"/>
      <c r="D69" s="369"/>
      <c r="E69" s="369"/>
      <c r="F69" s="113"/>
      <c r="G69" s="369"/>
      <c r="H69" s="113"/>
      <c r="I69" s="113"/>
      <c r="J69" s="113"/>
      <c r="K69" s="113"/>
      <c r="L69" s="373"/>
      <c r="M69" s="344"/>
      <c r="N69" s="345"/>
      <c r="O69" s="329"/>
      <c r="P69" s="361"/>
    </row>
    <row r="70" spans="1:17" s="240" customFormat="1">
      <c r="A70" s="374"/>
      <c r="B70" s="374"/>
      <c r="C70" s="374"/>
      <c r="D70" s="374"/>
      <c r="E70" s="374"/>
      <c r="F70" s="361"/>
      <c r="G70" s="374"/>
      <c r="H70" s="361"/>
      <c r="I70" s="361"/>
      <c r="J70" s="361"/>
      <c r="K70" s="361"/>
      <c r="L70" s="370"/>
      <c r="M70" s="344"/>
      <c r="N70" s="345"/>
      <c r="O70" s="329"/>
      <c r="P70" s="361"/>
    </row>
    <row r="71" spans="1:17" s="334" customFormat="1">
      <c r="A71" s="369"/>
      <c r="B71" s="369"/>
      <c r="C71" s="369"/>
      <c r="D71" s="369"/>
      <c r="E71" s="369"/>
      <c r="F71" s="375"/>
      <c r="G71" s="369"/>
      <c r="H71" s="375"/>
      <c r="I71" s="375"/>
      <c r="J71" s="375"/>
      <c r="K71" s="375"/>
      <c r="L71" s="376"/>
      <c r="M71" s="377"/>
    </row>
    <row r="72" spans="1:17" s="240" customFormat="1">
      <c r="A72" s="378"/>
      <c r="B72" s="378"/>
      <c r="C72" s="378"/>
      <c r="D72" s="378"/>
      <c r="E72" s="378"/>
      <c r="F72" s="379"/>
      <c r="G72" s="378"/>
      <c r="H72" s="379"/>
      <c r="I72" s="379"/>
      <c r="J72" s="379"/>
      <c r="K72" s="379"/>
      <c r="M72" s="335"/>
    </row>
    <row r="73" spans="1:17">
      <c r="F73" s="379"/>
      <c r="H73" s="379"/>
      <c r="I73" s="379"/>
      <c r="J73" s="379"/>
      <c r="K73" s="379"/>
    </row>
    <row r="74" spans="1:17">
      <c r="A74" s="338"/>
      <c r="B74" s="338"/>
      <c r="C74" s="338"/>
      <c r="D74" s="338"/>
      <c r="E74" s="338"/>
      <c r="F74" s="380"/>
      <c r="G74" s="338"/>
      <c r="H74" s="380"/>
      <c r="I74" s="380"/>
      <c r="J74" s="380"/>
      <c r="K74" s="380"/>
    </row>
    <row r="75" spans="1:17">
      <c r="A75" s="381"/>
      <c r="B75" s="382"/>
      <c r="C75" s="381"/>
      <c r="D75" s="381"/>
      <c r="E75" s="381"/>
      <c r="F75" s="380"/>
      <c r="G75" s="382"/>
      <c r="H75" s="380"/>
      <c r="I75" s="380"/>
      <c r="J75" s="380"/>
      <c r="K75" s="380"/>
    </row>
    <row r="76" spans="1:17">
      <c r="F76" s="240"/>
      <c r="H76" s="240"/>
      <c r="I76" s="240"/>
      <c r="J76" s="240"/>
      <c r="K76" s="240"/>
    </row>
    <row r="77" spans="1:17">
      <c r="F77" s="240"/>
      <c r="H77" s="240"/>
      <c r="I77" s="240"/>
      <c r="J77" s="240"/>
      <c r="K77" s="240"/>
      <c r="L77" s="330"/>
    </row>
    <row r="78" spans="1:17">
      <c r="F78" s="240"/>
      <c r="H78" s="240"/>
      <c r="I78" s="240"/>
      <c r="J78" s="240"/>
      <c r="K78" s="240"/>
      <c r="L78" s="331"/>
    </row>
    <row r="79" spans="1:17">
      <c r="F79" s="361"/>
      <c r="H79" s="361"/>
      <c r="I79" s="361"/>
      <c r="J79" s="361"/>
      <c r="K79" s="361"/>
      <c r="L79" s="331"/>
    </row>
    <row r="80" spans="1:17">
      <c r="F80" s="361"/>
      <c r="H80" s="361"/>
      <c r="I80" s="361"/>
      <c r="J80" s="361"/>
      <c r="K80" s="361"/>
    </row>
    <row r="81" spans="1:13">
      <c r="A81" s="233"/>
      <c r="B81" s="240"/>
      <c r="C81" s="233"/>
      <c r="D81" s="233"/>
      <c r="E81" s="233"/>
      <c r="F81" s="383"/>
      <c r="G81" s="240"/>
      <c r="H81" s="383"/>
      <c r="I81" s="383"/>
      <c r="J81" s="383"/>
      <c r="K81" s="383"/>
      <c r="M81" s="233"/>
    </row>
    <row r="82" spans="1:13">
      <c r="A82" s="233"/>
      <c r="B82" s="240"/>
      <c r="C82" s="233"/>
      <c r="D82" s="233"/>
      <c r="E82" s="233"/>
      <c r="F82" s="361"/>
      <c r="G82" s="240"/>
      <c r="H82" s="361"/>
      <c r="I82" s="361"/>
      <c r="J82" s="361"/>
      <c r="K82" s="361"/>
      <c r="M82" s="233"/>
    </row>
    <row r="83" spans="1:13">
      <c r="A83" s="233"/>
      <c r="B83" s="240"/>
      <c r="C83" s="233"/>
      <c r="D83" s="233"/>
      <c r="E83" s="233"/>
      <c r="F83" s="361"/>
      <c r="G83" s="240"/>
      <c r="H83" s="361"/>
      <c r="I83" s="361"/>
      <c r="J83" s="361"/>
      <c r="K83" s="361"/>
      <c r="M83" s="233"/>
    </row>
    <row r="84" spans="1:13">
      <c r="A84" s="233"/>
      <c r="B84" s="240"/>
      <c r="C84" s="233"/>
      <c r="D84" s="233"/>
      <c r="E84" s="233"/>
      <c r="F84" s="361"/>
      <c r="G84" s="240"/>
      <c r="H84" s="361"/>
      <c r="I84" s="361"/>
      <c r="J84" s="361"/>
      <c r="K84" s="361"/>
      <c r="M84" s="233"/>
    </row>
    <row r="85" spans="1:13">
      <c r="A85" s="233"/>
      <c r="B85" s="240"/>
      <c r="C85" s="233"/>
      <c r="D85" s="233"/>
      <c r="E85" s="233"/>
      <c r="F85" s="361"/>
      <c r="G85" s="240"/>
      <c r="H85" s="361"/>
      <c r="I85" s="361"/>
      <c r="J85" s="361"/>
      <c r="K85" s="361"/>
      <c r="M85" s="233"/>
    </row>
    <row r="86" spans="1:13">
      <c r="A86" s="233"/>
      <c r="B86" s="240"/>
      <c r="C86" s="233"/>
      <c r="D86" s="233"/>
      <c r="E86" s="233"/>
      <c r="F86" s="337"/>
      <c r="G86" s="240"/>
      <c r="H86" s="337"/>
      <c r="I86" s="337"/>
      <c r="J86" s="337"/>
      <c r="K86" s="337"/>
      <c r="M86" s="233"/>
    </row>
    <row r="87" spans="1:13">
      <c r="A87" s="233"/>
      <c r="B87" s="240"/>
      <c r="C87" s="233"/>
      <c r="D87" s="233"/>
      <c r="E87" s="233"/>
      <c r="F87" s="240"/>
      <c r="G87" s="240"/>
      <c r="H87" s="240"/>
      <c r="I87" s="240"/>
      <c r="J87" s="240"/>
      <c r="K87" s="240"/>
      <c r="M87" s="233"/>
    </row>
    <row r="88" spans="1:13">
      <c r="A88" s="233"/>
      <c r="B88" s="240"/>
      <c r="C88" s="233"/>
      <c r="D88" s="233"/>
      <c r="E88" s="233"/>
      <c r="F88" s="240"/>
      <c r="G88" s="240"/>
      <c r="H88" s="240"/>
      <c r="I88" s="240"/>
      <c r="J88" s="240"/>
      <c r="K88" s="240"/>
      <c r="M88" s="233"/>
    </row>
    <row r="89" spans="1:13">
      <c r="A89" s="233"/>
      <c r="B89" s="240"/>
      <c r="C89" s="233"/>
      <c r="D89" s="233"/>
      <c r="E89" s="233"/>
      <c r="F89" s="240"/>
      <c r="G89" s="240"/>
      <c r="H89" s="240"/>
      <c r="I89" s="240"/>
      <c r="J89" s="240"/>
      <c r="K89" s="240"/>
      <c r="M89" s="233"/>
    </row>
    <row r="90" spans="1:13">
      <c r="A90" s="233"/>
      <c r="B90" s="240"/>
      <c r="C90" s="233"/>
      <c r="D90" s="233"/>
      <c r="E90" s="233"/>
      <c r="F90" s="240"/>
      <c r="G90" s="240"/>
      <c r="H90" s="240"/>
      <c r="I90" s="240"/>
      <c r="J90" s="240"/>
      <c r="K90" s="240"/>
      <c r="M90" s="233"/>
    </row>
    <row r="91" spans="1:13">
      <c r="A91" s="233"/>
      <c r="B91" s="240"/>
      <c r="C91" s="233"/>
      <c r="D91" s="233"/>
      <c r="E91" s="233"/>
      <c r="F91" s="335"/>
      <c r="G91" s="240"/>
      <c r="H91" s="335"/>
      <c r="I91" s="335"/>
      <c r="J91" s="335"/>
      <c r="K91" s="335"/>
      <c r="M91" s="233"/>
    </row>
    <row r="92" spans="1:13">
      <c r="A92" s="233"/>
      <c r="B92" s="240"/>
      <c r="C92" s="233"/>
      <c r="D92" s="233"/>
      <c r="E92" s="233"/>
      <c r="F92" s="335"/>
      <c r="G92" s="240"/>
      <c r="H92" s="335"/>
      <c r="I92" s="335"/>
      <c r="J92" s="335"/>
      <c r="K92" s="335"/>
      <c r="M92" s="233"/>
    </row>
    <row r="93" spans="1:13">
      <c r="A93" s="233"/>
      <c r="B93" s="240"/>
      <c r="C93" s="233"/>
      <c r="D93" s="233"/>
      <c r="E93" s="233"/>
      <c r="F93" s="335"/>
      <c r="G93" s="240"/>
      <c r="H93" s="335"/>
      <c r="I93" s="335"/>
      <c r="J93" s="335"/>
      <c r="K93" s="335"/>
      <c r="M93" s="233"/>
    </row>
    <row r="94" spans="1:13">
      <c r="A94" s="338"/>
      <c r="B94" s="338"/>
      <c r="C94" s="338"/>
      <c r="D94" s="338"/>
      <c r="E94" s="338"/>
      <c r="F94" s="240"/>
      <c r="G94" s="338"/>
      <c r="H94" s="240"/>
      <c r="I94" s="240"/>
      <c r="J94" s="240"/>
      <c r="K94" s="240"/>
      <c r="M94" s="233"/>
    </row>
    <row r="95" spans="1:13">
      <c r="A95" s="381"/>
      <c r="B95" s="382"/>
      <c r="C95" s="381"/>
      <c r="D95" s="381"/>
      <c r="E95" s="381"/>
      <c r="G95" s="382"/>
    </row>
  </sheetData>
  <mergeCells count="21">
    <mergeCell ref="A58:A63"/>
    <mergeCell ref="L58:L63"/>
    <mergeCell ref="F59:F63"/>
    <mergeCell ref="H10:H14"/>
    <mergeCell ref="I10:I14"/>
    <mergeCell ref="J38:L38"/>
    <mergeCell ref="J29:L29"/>
    <mergeCell ref="L9:L14"/>
    <mergeCell ref="A9:A14"/>
    <mergeCell ref="C10:C14"/>
    <mergeCell ref="J31:L31"/>
    <mergeCell ref="D10:D14"/>
    <mergeCell ref="C9:F9"/>
    <mergeCell ref="M9:M14"/>
    <mergeCell ref="J36:L36"/>
    <mergeCell ref="E10:E14"/>
    <mergeCell ref="Q9:Q14"/>
    <mergeCell ref="H9:J9"/>
    <mergeCell ref="P10:P14"/>
    <mergeCell ref="J10:J14"/>
    <mergeCell ref="F10:F14"/>
  </mergeCells>
  <printOptions horizontalCentered="1"/>
  <pageMargins left="0.53" right="0.24" top="0.5" bottom="0.25" header="0.5" footer="0.5"/>
  <pageSetup scale="70" fitToHeight="0" orientation="portrait" r:id="rId1"/>
  <headerFooter alignWithMargins="0"/>
  <colBreaks count="1" manualBreakCount="1">
    <brk id="16" max="62" man="1"/>
  </col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theme="1"/>
  </sheetPr>
  <dimension ref="A1:AL134"/>
  <sheetViews>
    <sheetView showGridLines="0" view="pageBreakPreview" zoomScale="80" zoomScaleNormal="80" zoomScaleSheetLayoutView="80" workbookViewId="0">
      <selection sqref="A1:M1"/>
    </sheetView>
  </sheetViews>
  <sheetFormatPr defaultColWidth="9.109375" defaultRowHeight="13.8"/>
  <cols>
    <col min="1" max="1" width="2.6640625" style="863" customWidth="1"/>
    <col min="2" max="2" width="49.88671875" style="863" customWidth="1"/>
    <col min="3" max="3" width="8.33203125" style="863" customWidth="1"/>
    <col min="4" max="4" width="10.33203125" style="863" customWidth="1"/>
    <col min="5" max="5" width="8.5546875" style="863" customWidth="1"/>
    <col min="6" max="6" width="7.88671875" style="863" customWidth="1"/>
    <col min="7" max="7" width="10.5546875" style="863" customWidth="1"/>
    <col min="8" max="8" width="9.33203125" style="863" customWidth="1"/>
    <col min="9" max="9" width="9.88671875" style="863" customWidth="1"/>
    <col min="10" max="10" width="14.109375" style="863" customWidth="1"/>
    <col min="11" max="11" width="12" style="863" customWidth="1"/>
    <col min="12" max="12" width="1" style="863" customWidth="1"/>
    <col min="13" max="13" width="11.44140625" style="863" customWidth="1"/>
    <col min="14" max="14" width="17.88671875" style="863" bestFit="1" customWidth="1"/>
    <col min="15" max="15" width="9.109375" style="863"/>
    <col min="16" max="16" width="17.88671875" style="863" bestFit="1" customWidth="1"/>
    <col min="17" max="16384" width="9.109375" style="863"/>
  </cols>
  <sheetData>
    <row r="1" spans="1:18">
      <c r="A1" s="2884" t="s">
        <v>3819</v>
      </c>
      <c r="B1" s="2884"/>
      <c r="C1" s="2884"/>
      <c r="D1" s="2884"/>
      <c r="E1" s="2884"/>
      <c r="F1" s="2884"/>
      <c r="G1" s="2884"/>
      <c r="H1" s="2884"/>
      <c r="I1" s="2884"/>
      <c r="J1" s="2884"/>
      <c r="K1" s="2884"/>
      <c r="L1" s="2884"/>
      <c r="M1" s="2884"/>
    </row>
    <row r="2" spans="1:18">
      <c r="A2" s="2487" t="s">
        <v>3776</v>
      </c>
      <c r="B2" s="2487"/>
      <c r="C2" s="2487"/>
      <c r="D2" s="2487"/>
      <c r="E2" s="2487"/>
      <c r="F2" s="2487"/>
      <c r="G2" s="2487"/>
      <c r="H2" s="2487"/>
      <c r="I2" s="2487"/>
      <c r="J2" s="2487"/>
      <c r="K2" s="2487"/>
      <c r="L2" s="2487"/>
      <c r="M2" s="2487"/>
    </row>
    <row r="3" spans="1:18">
      <c r="A3" s="2487" t="s">
        <v>3623</v>
      </c>
      <c r="B3" s="2487"/>
      <c r="C3" s="2487"/>
      <c r="D3" s="2487"/>
      <c r="E3" s="2487"/>
      <c r="F3" s="2487"/>
      <c r="G3" s="2487"/>
      <c r="H3" s="2487"/>
      <c r="I3" s="2487"/>
      <c r="J3" s="2487"/>
      <c r="K3" s="2487"/>
      <c r="L3" s="2487"/>
      <c r="M3" s="2487"/>
    </row>
    <row r="4" spans="1:18">
      <c r="A4" s="770" t="s">
        <v>3199</v>
      </c>
      <c r="B4" s="770"/>
      <c r="C4" s="784"/>
      <c r="D4" s="784"/>
      <c r="E4" s="784"/>
      <c r="F4" s="784"/>
      <c r="G4" s="784"/>
      <c r="H4" s="812"/>
      <c r="I4" s="783"/>
      <c r="J4" s="784"/>
      <c r="K4" s="784"/>
      <c r="L4" s="784"/>
      <c r="M4" s="784"/>
    </row>
    <row r="5" spans="1:18">
      <c r="A5" s="769" t="s">
        <v>3655</v>
      </c>
      <c r="B5" s="770"/>
      <c r="C5" s="784"/>
      <c r="D5" s="784"/>
      <c r="E5" s="784"/>
      <c r="F5" s="784"/>
      <c r="G5" s="784"/>
      <c r="H5" s="812"/>
      <c r="I5" s="783"/>
      <c r="J5" s="784"/>
      <c r="K5" s="784"/>
      <c r="L5" s="784"/>
      <c r="M5" s="784"/>
    </row>
    <row r="6" spans="1:18">
      <c r="A6" s="782" t="s">
        <v>3650</v>
      </c>
      <c r="B6" s="770"/>
      <c r="C6" s="784"/>
      <c r="D6" s="784"/>
      <c r="E6" s="784"/>
      <c r="F6" s="784"/>
      <c r="G6" s="784"/>
      <c r="H6" s="812"/>
      <c r="I6" s="783"/>
      <c r="J6" s="784"/>
      <c r="K6" s="784"/>
      <c r="L6" s="784"/>
      <c r="M6" s="784"/>
    </row>
    <row r="7" spans="1:18" ht="12" customHeight="1">
      <c r="A7" s="864"/>
      <c r="B7" s="770"/>
      <c r="C7" s="784"/>
      <c r="D7" s="784"/>
      <c r="E7" s="784"/>
      <c r="F7" s="784"/>
      <c r="G7" s="784"/>
      <c r="H7" s="812"/>
      <c r="I7" s="783"/>
      <c r="J7" s="784"/>
      <c r="K7" s="784"/>
      <c r="L7" s="784"/>
      <c r="M7" s="784"/>
    </row>
    <row r="8" spans="1:18" s="598" customFormat="1" ht="40.5" customHeight="1">
      <c r="A8" s="2684" t="s">
        <v>3793</v>
      </c>
      <c r="B8" s="2685"/>
      <c r="C8" s="2887" t="s">
        <v>3628</v>
      </c>
      <c r="D8" s="2887" t="s">
        <v>2980</v>
      </c>
      <c r="E8" s="2887" t="s">
        <v>3636</v>
      </c>
      <c r="F8" s="2887" t="s">
        <v>3657</v>
      </c>
      <c r="G8" s="2887" t="s">
        <v>3627</v>
      </c>
      <c r="H8" s="2888" t="s">
        <v>3627</v>
      </c>
      <c r="I8" s="2889"/>
      <c r="J8" s="2890"/>
      <c r="K8" s="2684" t="s">
        <v>3189</v>
      </c>
      <c r="L8" s="2685"/>
      <c r="M8" s="2708" t="s">
        <v>3637</v>
      </c>
      <c r="N8" s="2876" t="s">
        <v>3109</v>
      </c>
      <c r="R8" s="716"/>
    </row>
    <row r="9" spans="1:18" s="598" customFormat="1" ht="15" customHeight="1">
      <c r="A9" s="2686"/>
      <c r="B9" s="2687"/>
      <c r="C9" s="2709"/>
      <c r="D9" s="2709"/>
      <c r="E9" s="2709"/>
      <c r="F9" s="2709"/>
      <c r="G9" s="2709"/>
      <c r="H9" s="2877" t="s">
        <v>2983</v>
      </c>
      <c r="I9" s="2708" t="s">
        <v>2984</v>
      </c>
      <c r="J9" s="2708" t="s">
        <v>3571</v>
      </c>
      <c r="K9" s="2686"/>
      <c r="L9" s="2687"/>
      <c r="M9" s="2709"/>
      <c r="N9" s="2876"/>
      <c r="R9" s="716"/>
    </row>
    <row r="10" spans="1:18" s="598" customFormat="1" ht="15" customHeight="1">
      <c r="A10" s="2686"/>
      <c r="B10" s="2687"/>
      <c r="C10" s="2709"/>
      <c r="D10" s="2709"/>
      <c r="E10" s="2709"/>
      <c r="F10" s="2709"/>
      <c r="G10" s="2709"/>
      <c r="H10" s="2878"/>
      <c r="I10" s="2709"/>
      <c r="J10" s="2709"/>
      <c r="K10" s="2686"/>
      <c r="L10" s="2687"/>
      <c r="M10" s="2709"/>
      <c r="N10" s="868"/>
      <c r="R10" s="716"/>
    </row>
    <row r="11" spans="1:18" s="598" customFormat="1">
      <c r="A11" s="2686"/>
      <c r="B11" s="2687"/>
      <c r="C11" s="2709"/>
      <c r="D11" s="2709"/>
      <c r="E11" s="2709"/>
      <c r="F11" s="2709"/>
      <c r="G11" s="2709"/>
      <c r="H11" s="2878"/>
      <c r="I11" s="2709"/>
      <c r="J11" s="2709"/>
      <c r="K11" s="2686"/>
      <c r="L11" s="2687"/>
      <c r="M11" s="2709"/>
      <c r="R11" s="716"/>
    </row>
    <row r="12" spans="1:18" s="598" customFormat="1" ht="12.75" customHeight="1">
      <c r="A12" s="2688"/>
      <c r="B12" s="2689"/>
      <c r="C12" s="2710"/>
      <c r="D12" s="2710"/>
      <c r="E12" s="2710"/>
      <c r="F12" s="2710"/>
      <c r="G12" s="2710"/>
      <c r="H12" s="2879"/>
      <c r="I12" s="2710"/>
      <c r="J12" s="2710"/>
      <c r="K12" s="2688"/>
      <c r="L12" s="2689"/>
      <c r="M12" s="2710"/>
      <c r="R12" s="716"/>
    </row>
    <row r="13" spans="1:18" s="598" customFormat="1" ht="15" customHeight="1">
      <c r="A13" s="768"/>
      <c r="B13" s="768"/>
      <c r="C13" s="2735" t="s">
        <v>3190</v>
      </c>
      <c r="D13" s="2735"/>
      <c r="E13" s="2735"/>
      <c r="F13" s="2891"/>
      <c r="G13" s="2891"/>
      <c r="H13" s="2735" t="s">
        <v>3165</v>
      </c>
      <c r="I13" s="2735"/>
      <c r="J13" s="2735"/>
      <c r="K13" s="767" t="s">
        <v>2988</v>
      </c>
      <c r="L13" s="766"/>
      <c r="M13" s="766" t="s">
        <v>2988</v>
      </c>
    </row>
    <row r="14" spans="1:18" s="598" customFormat="1" ht="15" customHeight="1">
      <c r="A14" s="782" t="s">
        <v>3656</v>
      </c>
      <c r="B14" s="781"/>
      <c r="C14" s="764"/>
      <c r="D14" s="764"/>
      <c r="E14" s="764"/>
      <c r="F14" s="824"/>
      <c r="G14" s="824"/>
      <c r="H14" s="764"/>
      <c r="I14" s="764"/>
      <c r="J14" s="764"/>
      <c r="K14" s="767"/>
      <c r="L14" s="766"/>
      <c r="M14" s="766"/>
    </row>
    <row r="15" spans="1:18" s="598" customFormat="1" ht="15" customHeight="1">
      <c r="A15" s="780" t="s">
        <v>3654</v>
      </c>
      <c r="B15" s="781"/>
      <c r="C15" s="764"/>
      <c r="D15" s="764"/>
      <c r="E15" s="764"/>
      <c r="F15" s="824"/>
      <c r="G15" s="824"/>
      <c r="H15" s="764"/>
      <c r="I15" s="764"/>
      <c r="J15" s="764"/>
      <c r="K15" s="767"/>
      <c r="L15" s="766"/>
      <c r="M15" s="766"/>
    </row>
    <row r="16" spans="1:18" s="598" customFormat="1" ht="15" customHeight="1">
      <c r="A16" s="780" t="s">
        <v>3653</v>
      </c>
      <c r="B16" s="781"/>
      <c r="C16" s="764"/>
      <c r="D16" s="764"/>
      <c r="E16" s="764"/>
      <c r="F16" s="824"/>
      <c r="G16" s="824"/>
      <c r="H16" s="764"/>
      <c r="I16" s="764"/>
      <c r="J16" s="764"/>
      <c r="K16" s="767"/>
      <c r="L16" s="766"/>
      <c r="M16" s="766"/>
    </row>
    <row r="17" spans="1:19" ht="8.25" customHeight="1">
      <c r="A17" s="770"/>
      <c r="B17" s="770"/>
      <c r="C17" s="784"/>
      <c r="D17" s="784"/>
      <c r="E17" s="784"/>
      <c r="F17" s="784"/>
      <c r="G17" s="784"/>
      <c r="H17" s="812"/>
      <c r="I17" s="783"/>
      <c r="J17" s="784"/>
      <c r="K17" s="784"/>
      <c r="L17" s="784"/>
      <c r="M17" s="784"/>
    </row>
    <row r="18" spans="1:19" s="865" customFormat="1" ht="12.75" customHeight="1">
      <c r="A18" s="763" t="s">
        <v>3502</v>
      </c>
      <c r="B18" s="762"/>
      <c r="C18" s="2885"/>
      <c r="D18" s="2885"/>
      <c r="E18" s="2885"/>
      <c r="F18" s="2885"/>
      <c r="G18" s="2885"/>
      <c r="H18" s="2886"/>
      <c r="I18" s="2886"/>
      <c r="J18" s="2886"/>
      <c r="K18" s="2886"/>
      <c r="L18" s="2886"/>
      <c r="M18" s="835"/>
    </row>
    <row r="19" spans="1:19" s="865" customFormat="1" ht="8.25" customHeight="1">
      <c r="A19" s="720"/>
      <c r="B19" s="723"/>
      <c r="C19" s="736"/>
      <c r="D19" s="736"/>
      <c r="E19" s="736"/>
      <c r="F19" s="736"/>
      <c r="G19" s="736"/>
      <c r="H19" s="737"/>
      <c r="I19" s="737"/>
      <c r="J19" s="737"/>
      <c r="K19" s="737"/>
      <c r="L19" s="737"/>
      <c r="M19" s="737"/>
    </row>
    <row r="20" spans="1:19">
      <c r="A20" s="779" t="s">
        <v>3648</v>
      </c>
      <c r="B20" s="770"/>
      <c r="C20" s="617">
        <v>3750</v>
      </c>
      <c r="D20" s="665">
        <v>0</v>
      </c>
      <c r="E20" s="665">
        <v>0</v>
      </c>
      <c r="F20" s="617">
        <v>0</v>
      </c>
      <c r="G20" s="665">
        <f>C20+D20-F20+E20</f>
        <v>3750</v>
      </c>
      <c r="H20" s="719">
        <v>0</v>
      </c>
      <c r="I20" s="719">
        <v>0</v>
      </c>
      <c r="J20" s="719">
        <f>+I20-H20</f>
        <v>0</v>
      </c>
      <c r="K20" s="688">
        <f>+I20/BS!$E$29*100</f>
        <v>0</v>
      </c>
      <c r="L20" s="688"/>
      <c r="M20" s="718">
        <f>G20*10/N20*100</f>
        <v>0</v>
      </c>
      <c r="N20" s="637">
        <f>3184672760*30%</f>
        <v>955401828</v>
      </c>
      <c r="O20" s="717">
        <v>4.0000000000000002E-4</v>
      </c>
      <c r="P20" s="876">
        <f>G20*62</f>
        <v>232500</v>
      </c>
    </row>
    <row r="21" spans="1:19" ht="12.75" customHeight="1">
      <c r="A21" s="770"/>
      <c r="B21" s="770"/>
      <c r="C21" s="599"/>
      <c r="D21" s="599"/>
      <c r="E21" s="599"/>
      <c r="F21" s="599"/>
      <c r="G21" s="599"/>
      <c r="H21" s="600"/>
      <c r="I21" s="601"/>
      <c r="J21" s="599"/>
      <c r="K21" s="599"/>
      <c r="L21" s="599"/>
      <c r="M21" s="599"/>
      <c r="P21" s="863">
        <f>H20/G20</f>
        <v>0</v>
      </c>
    </row>
    <row r="22" spans="1:19" ht="21.75" customHeight="1" thickBot="1">
      <c r="A22" s="816" t="s">
        <v>3661</v>
      </c>
      <c r="B22" s="770"/>
      <c r="C22" s="599"/>
      <c r="D22" s="599"/>
      <c r="E22" s="599"/>
      <c r="F22" s="599"/>
      <c r="G22" s="599"/>
      <c r="H22" s="666">
        <f>SUM(H20)</f>
        <v>0</v>
      </c>
      <c r="I22" s="666">
        <f>SUM(I20)</f>
        <v>0</v>
      </c>
      <c r="J22" s="666">
        <f>SUM(J20)</f>
        <v>0</v>
      </c>
      <c r="K22" s="599"/>
      <c r="L22" s="599"/>
      <c r="M22" s="599"/>
    </row>
    <row r="23" spans="1:19" ht="14.25" customHeight="1" thickTop="1">
      <c r="A23" s="815"/>
      <c r="B23" s="770"/>
      <c r="C23" s="599"/>
      <c r="D23" s="599"/>
      <c r="E23" s="599"/>
      <c r="F23" s="599"/>
      <c r="G23" s="599"/>
      <c r="H23" s="600"/>
      <c r="I23" s="601"/>
      <c r="J23" s="599"/>
      <c r="K23" s="599"/>
      <c r="L23" s="599"/>
      <c r="M23" s="599"/>
    </row>
    <row r="24" spans="1:19" s="598" customFormat="1" ht="21.75" customHeight="1" thickBot="1">
      <c r="A24" s="816" t="s">
        <v>3662</v>
      </c>
      <c r="B24" s="785"/>
      <c r="C24" s="615"/>
      <c r="D24" s="615"/>
      <c r="E24" s="615"/>
      <c r="F24" s="615"/>
      <c r="G24" s="615"/>
      <c r="H24" s="724">
        <v>232523</v>
      </c>
      <c r="I24" s="724">
        <v>232500</v>
      </c>
      <c r="J24" s="725">
        <f>I24-H24</f>
        <v>-23</v>
      </c>
      <c r="N24" s="2883"/>
      <c r="O24" s="2883"/>
      <c r="P24" s="2883"/>
      <c r="Q24" s="680"/>
      <c r="S24" s="716"/>
    </row>
    <row r="25" spans="1:19" s="598" customFormat="1" ht="15" customHeight="1" thickTop="1">
      <c r="A25" s="602"/>
      <c r="B25" s="602"/>
      <c r="C25" s="615"/>
      <c r="D25" s="615"/>
      <c r="E25" s="615"/>
      <c r="F25" s="615"/>
      <c r="G25" s="615"/>
      <c r="H25" s="616"/>
      <c r="I25" s="616"/>
      <c r="N25" s="683"/>
      <c r="O25" s="829"/>
      <c r="P25" s="683"/>
      <c r="Q25" s="680"/>
      <c r="S25" s="716"/>
    </row>
    <row r="26" spans="1:19" s="598" customFormat="1" ht="12.75" hidden="1" customHeight="1">
      <c r="A26" s="599"/>
      <c r="B26" s="599"/>
      <c r="C26" s="610"/>
      <c r="D26" s="611"/>
      <c r="E26" s="611"/>
      <c r="F26" s="611"/>
      <c r="G26" s="611"/>
      <c r="H26" s="612"/>
      <c r="I26" s="613"/>
      <c r="J26" s="611"/>
      <c r="K26" s="614"/>
      <c r="L26" s="614"/>
      <c r="M26" s="614"/>
      <c r="N26" s="707"/>
    </row>
    <row r="27" spans="1:19" s="598" customFormat="1" ht="12.75" hidden="1" customHeight="1">
      <c r="A27" s="599"/>
      <c r="B27" s="599"/>
      <c r="C27" s="610"/>
      <c r="D27" s="611"/>
      <c r="E27" s="611"/>
      <c r="F27" s="611"/>
      <c r="G27" s="611"/>
      <c r="H27" s="612"/>
      <c r="I27" s="613"/>
      <c r="J27" s="611"/>
      <c r="K27" s="614"/>
      <c r="L27" s="614"/>
      <c r="M27" s="614"/>
      <c r="N27" s="707"/>
    </row>
    <row r="28" spans="1:19" s="598" customFormat="1" ht="12.75" hidden="1" customHeight="1">
      <c r="A28" s="599"/>
      <c r="B28" s="599"/>
      <c r="C28" s="610"/>
      <c r="D28" s="611"/>
      <c r="E28" s="611"/>
      <c r="F28" s="611"/>
      <c r="G28" s="611"/>
      <c r="H28" s="612"/>
      <c r="I28" s="613"/>
      <c r="J28" s="611"/>
      <c r="K28" s="614"/>
      <c r="L28" s="614"/>
      <c r="M28" s="614"/>
      <c r="N28" s="707"/>
    </row>
    <row r="29" spans="1:19" s="598" customFormat="1" ht="12.75" hidden="1" customHeight="1">
      <c r="A29" s="599"/>
      <c r="B29" s="599"/>
      <c r="C29" s="610"/>
      <c r="D29" s="611"/>
      <c r="E29" s="611"/>
      <c r="F29" s="611"/>
      <c r="G29" s="611"/>
      <c r="H29" s="612"/>
      <c r="I29" s="613"/>
      <c r="J29" s="611"/>
      <c r="K29" s="614"/>
      <c r="L29" s="614"/>
      <c r="M29" s="614"/>
      <c r="N29" s="667"/>
      <c r="O29" s="607"/>
      <c r="P29" s="608"/>
    </row>
    <row r="30" spans="1:19" s="598" customFormat="1" ht="12.75" hidden="1" customHeight="1">
      <c r="A30" s="599"/>
      <c r="B30" s="599"/>
      <c r="C30" s="610"/>
      <c r="D30" s="611"/>
      <c r="E30" s="611"/>
      <c r="F30" s="611"/>
      <c r="G30" s="611"/>
      <c r="H30" s="612"/>
      <c r="I30" s="613"/>
      <c r="J30" s="611"/>
      <c r="K30" s="614"/>
      <c r="L30" s="614"/>
      <c r="M30" s="614"/>
      <c r="N30" s="707"/>
    </row>
    <row r="31" spans="1:19" s="598" customFormat="1" ht="12.75" hidden="1" customHeight="1">
      <c r="A31" s="2881" t="s">
        <v>2941</v>
      </c>
      <c r="B31" s="2881"/>
      <c r="C31" s="2881"/>
      <c r="D31" s="2881"/>
      <c r="E31" s="2881"/>
      <c r="F31" s="2881"/>
      <c r="G31" s="2881"/>
      <c r="H31" s="2881"/>
      <c r="I31" s="2881"/>
      <c r="J31" s="2881"/>
      <c r="K31" s="2881"/>
      <c r="L31" s="2881"/>
      <c r="M31" s="2881"/>
      <c r="N31" s="707"/>
    </row>
    <row r="32" spans="1:19" s="598" customFormat="1" ht="12.75" hidden="1" customHeight="1">
      <c r="A32" s="2881" t="s">
        <v>3029</v>
      </c>
      <c r="B32" s="2881"/>
      <c r="C32" s="2881"/>
      <c r="D32" s="2881"/>
      <c r="E32" s="2881"/>
      <c r="F32" s="2881"/>
      <c r="G32" s="2881"/>
      <c r="H32" s="2881"/>
      <c r="I32" s="2881"/>
      <c r="J32" s="2881"/>
      <c r="K32" s="2881"/>
      <c r="L32" s="2881"/>
      <c r="M32" s="2881"/>
      <c r="N32" s="667"/>
      <c r="O32" s="607"/>
      <c r="P32" s="608"/>
    </row>
    <row r="33" spans="1:16" s="598" customFormat="1" ht="12.75" hidden="1" customHeight="1">
      <c r="A33" s="2881" t="s">
        <v>2942</v>
      </c>
      <c r="B33" s="2881"/>
      <c r="C33" s="2881"/>
      <c r="D33" s="2881"/>
      <c r="E33" s="2881"/>
      <c r="F33" s="2881"/>
      <c r="G33" s="2881"/>
      <c r="H33" s="2881"/>
      <c r="I33" s="2881"/>
      <c r="J33" s="2881"/>
      <c r="K33" s="2881"/>
      <c r="L33" s="2881"/>
      <c r="M33" s="2881"/>
      <c r="N33" s="707"/>
    </row>
    <row r="34" spans="1:16" s="598" customFormat="1" ht="12.75" hidden="1" customHeight="1">
      <c r="A34" s="836"/>
      <c r="B34" s="836"/>
      <c r="C34" s="836"/>
      <c r="D34" s="836"/>
      <c r="E34" s="836"/>
      <c r="F34" s="836"/>
      <c r="G34" s="836"/>
      <c r="H34" s="619"/>
      <c r="I34" s="620"/>
      <c r="J34" s="836"/>
      <c r="K34" s="836"/>
      <c r="L34" s="836"/>
      <c r="M34" s="836"/>
      <c r="N34" s="707"/>
    </row>
    <row r="35" spans="1:16" s="598" customFormat="1" ht="12.75" hidden="1" customHeight="1">
      <c r="A35" s="609"/>
      <c r="B35" s="609"/>
      <c r="C35" s="610"/>
      <c r="D35" s="610"/>
      <c r="E35" s="610"/>
      <c r="F35" s="603"/>
      <c r="G35" s="610"/>
      <c r="H35" s="604"/>
      <c r="I35" s="621"/>
      <c r="J35" s="603"/>
      <c r="K35" s="622"/>
      <c r="L35" s="622"/>
      <c r="M35" s="599"/>
      <c r="N35" s="667"/>
      <c r="O35" s="607"/>
      <c r="P35" s="608"/>
    </row>
    <row r="36" spans="1:16" s="598" customFormat="1" ht="12.75" hidden="1" customHeight="1">
      <c r="A36" s="623"/>
      <c r="B36" s="623"/>
      <c r="C36" s="610"/>
      <c r="D36" s="610"/>
      <c r="E36" s="610"/>
      <c r="F36" s="603"/>
      <c r="G36" s="603"/>
      <c r="H36" s="624"/>
      <c r="I36" s="621"/>
      <c r="J36" s="603"/>
      <c r="K36" s="622"/>
      <c r="L36" s="622"/>
      <c r="M36" s="599"/>
      <c r="N36" s="667"/>
      <c r="O36" s="607"/>
      <c r="P36" s="608"/>
    </row>
    <row r="37" spans="1:16" s="598" customFormat="1" ht="12.75" hidden="1" customHeight="1">
      <c r="A37" s="599"/>
      <c r="B37" s="599"/>
      <c r="C37" s="610"/>
      <c r="D37" s="610"/>
      <c r="E37" s="610"/>
      <c r="F37" s="610"/>
      <c r="G37" s="603"/>
      <c r="H37" s="624"/>
      <c r="I37" s="621"/>
      <c r="J37" s="603"/>
      <c r="K37" s="622" t="s">
        <v>3030</v>
      </c>
      <c r="L37" s="622"/>
      <c r="M37" s="599"/>
      <c r="N37" s="668"/>
      <c r="O37" s="607"/>
      <c r="P37" s="608"/>
    </row>
    <row r="38" spans="1:16" s="598" customFormat="1" ht="12.75" hidden="1" customHeight="1">
      <c r="A38" s="623"/>
      <c r="B38" s="623"/>
      <c r="C38" s="610"/>
      <c r="D38" s="610"/>
      <c r="E38" s="610"/>
      <c r="F38" s="603"/>
      <c r="G38" s="610"/>
      <c r="H38" s="604"/>
      <c r="I38" s="605"/>
      <c r="J38" s="606"/>
      <c r="K38" s="622"/>
      <c r="L38" s="622"/>
      <c r="M38" s="599"/>
      <c r="N38" s="707"/>
    </row>
    <row r="39" spans="1:16" s="598" customFormat="1" ht="15" customHeight="1">
      <c r="A39" s="778" t="s">
        <v>3649</v>
      </c>
      <c r="B39" s="2882" t="s">
        <v>3794</v>
      </c>
      <c r="C39" s="2882"/>
      <c r="D39" s="2882"/>
      <c r="E39" s="2882"/>
      <c r="F39" s="2882"/>
      <c r="G39" s="2882"/>
      <c r="H39" s="2882"/>
      <c r="I39" s="2882"/>
      <c r="J39" s="2882"/>
      <c r="K39" s="2882"/>
      <c r="L39" s="2882"/>
      <c r="M39" s="2882"/>
      <c r="P39" s="716"/>
    </row>
    <row r="40" spans="1:16" s="598" customFormat="1" ht="15" customHeight="1">
      <c r="A40" s="778"/>
      <c r="B40" s="2882"/>
      <c r="C40" s="2882"/>
      <c r="D40" s="2882"/>
      <c r="E40" s="2882"/>
      <c r="F40" s="2882"/>
      <c r="G40" s="2882"/>
      <c r="H40" s="2882"/>
      <c r="I40" s="2882"/>
      <c r="J40" s="2882"/>
      <c r="K40" s="2882"/>
      <c r="L40" s="2882"/>
      <c r="M40" s="2882"/>
      <c r="P40" s="716"/>
    </row>
    <row r="41" spans="1:16" s="598" customFormat="1" ht="15" customHeight="1">
      <c r="A41" s="778"/>
      <c r="B41" s="2882"/>
      <c r="C41" s="2882"/>
      <c r="D41" s="2882"/>
      <c r="E41" s="2882"/>
      <c r="F41" s="2882"/>
      <c r="G41" s="2882"/>
      <c r="H41" s="2882"/>
      <c r="I41" s="2882"/>
      <c r="J41" s="2882"/>
      <c r="K41" s="2882"/>
      <c r="L41" s="2882"/>
      <c r="M41" s="2882"/>
      <c r="P41" s="716"/>
    </row>
    <row r="42" spans="1:16" s="598" customFormat="1" ht="15" customHeight="1">
      <c r="A42" s="778"/>
      <c r="B42" s="2882"/>
      <c r="C42" s="2882"/>
      <c r="D42" s="2882"/>
      <c r="E42" s="2882"/>
      <c r="F42" s="2882"/>
      <c r="G42" s="2882"/>
      <c r="H42" s="2882"/>
      <c r="I42" s="2882"/>
      <c r="J42" s="2882"/>
      <c r="K42" s="2882"/>
      <c r="L42" s="2882"/>
      <c r="M42" s="2882"/>
      <c r="P42" s="716"/>
    </row>
    <row r="43" spans="1:16" s="598" customFormat="1" ht="15" customHeight="1">
      <c r="A43" s="778"/>
      <c r="B43" s="2882"/>
      <c r="C43" s="2882"/>
      <c r="D43" s="2882"/>
      <c r="E43" s="2882"/>
      <c r="F43" s="2882"/>
      <c r="G43" s="2882"/>
      <c r="H43" s="2882"/>
      <c r="I43" s="2882"/>
      <c r="J43" s="2882"/>
      <c r="K43" s="2882"/>
      <c r="L43" s="2882"/>
      <c r="M43" s="2882"/>
      <c r="P43" s="716"/>
    </row>
    <row r="44" spans="1:16" s="598" customFormat="1" ht="15" customHeight="1">
      <c r="A44" s="778"/>
      <c r="B44" s="2882"/>
      <c r="C44" s="2882"/>
      <c r="D44" s="2882"/>
      <c r="E44" s="2882"/>
      <c r="F44" s="2882"/>
      <c r="G44" s="2882"/>
      <c r="H44" s="2882"/>
      <c r="I44" s="2882"/>
      <c r="J44" s="2882"/>
      <c r="K44" s="2882"/>
      <c r="L44" s="2882"/>
      <c r="M44" s="2882"/>
      <c r="P44" s="716"/>
    </row>
    <row r="45" spans="1:16" s="598" customFormat="1" ht="31.5" customHeight="1">
      <c r="A45" s="778"/>
      <c r="B45" s="2882"/>
      <c r="C45" s="2882"/>
      <c r="D45" s="2882"/>
      <c r="E45" s="2882"/>
      <c r="F45" s="2882"/>
      <c r="G45" s="2882"/>
      <c r="H45" s="2882"/>
      <c r="I45" s="2882"/>
      <c r="J45" s="2882"/>
      <c r="K45" s="2882"/>
      <c r="L45" s="2882"/>
      <c r="M45" s="2882"/>
      <c r="P45" s="716"/>
    </row>
    <row r="46" spans="1:16" s="598" customFormat="1" ht="14.25" customHeight="1">
      <c r="A46" s="778"/>
      <c r="P46" s="716"/>
    </row>
    <row r="47" spans="1:16" s="598" customFormat="1" ht="20.25" customHeight="1">
      <c r="A47" s="778"/>
      <c r="B47" s="2882" t="s">
        <v>3792</v>
      </c>
      <c r="C47" s="2882"/>
      <c r="D47" s="2882"/>
      <c r="E47" s="2882"/>
      <c r="F47" s="2882"/>
      <c r="G47" s="2882"/>
      <c r="H47" s="2882"/>
      <c r="I47" s="2882"/>
      <c r="J47" s="2882"/>
      <c r="K47" s="2882"/>
      <c r="L47" s="2882"/>
      <c r="M47" s="2882"/>
      <c r="P47" s="716"/>
    </row>
    <row r="48" spans="1:16" s="598" customFormat="1" ht="5.25" customHeight="1">
      <c r="A48" s="777"/>
      <c r="B48" s="777"/>
      <c r="C48" s="776"/>
      <c r="D48" s="776"/>
      <c r="E48" s="776"/>
      <c r="F48" s="776"/>
      <c r="G48" s="775"/>
      <c r="H48" s="774"/>
      <c r="I48" s="773"/>
      <c r="J48" s="775"/>
      <c r="K48" s="775"/>
      <c r="L48" s="775"/>
      <c r="M48" s="772"/>
      <c r="N48" s="667"/>
      <c r="O48" s="607"/>
      <c r="P48" s="608"/>
    </row>
    <row r="49" spans="1:38" s="625" customFormat="1" ht="15" customHeight="1">
      <c r="A49" s="625" t="e">
        <f>#REF!</f>
        <v>#REF!</v>
      </c>
      <c r="N49" s="667"/>
      <c r="O49" s="607"/>
      <c r="P49" s="608"/>
      <c r="Q49" s="598"/>
    </row>
    <row r="50" spans="1:38" s="625" customFormat="1" ht="15" customHeight="1">
      <c r="N50" s="707"/>
      <c r="O50" s="598"/>
      <c r="P50" s="598"/>
      <c r="Q50" s="598"/>
    </row>
    <row r="51" spans="1:38" s="618" customFormat="1">
      <c r="A51" s="2487" t="e">
        <f>#REF!</f>
        <v>#REF!</v>
      </c>
      <c r="B51" s="2487"/>
      <c r="C51" s="2487"/>
      <c r="D51" s="2487"/>
      <c r="E51" s="2487"/>
      <c r="F51" s="2487"/>
      <c r="G51" s="2487"/>
      <c r="H51" s="2487"/>
      <c r="I51" s="2487"/>
      <c r="J51" s="2487"/>
      <c r="K51" s="2487"/>
      <c r="L51" s="2487"/>
      <c r="M51" s="2487"/>
      <c r="N51" s="680"/>
      <c r="O51" s="598"/>
      <c r="P51" s="598"/>
      <c r="Q51" s="598"/>
    </row>
    <row r="52" spans="1:38" s="618" customFormat="1">
      <c r="A52" s="2487" t="e">
        <f>#REF!</f>
        <v>#REF!</v>
      </c>
      <c r="B52" s="2487"/>
      <c r="C52" s="2487"/>
      <c r="D52" s="2487"/>
      <c r="E52" s="2487"/>
      <c r="F52" s="2487"/>
      <c r="G52" s="2487"/>
      <c r="H52" s="2487"/>
      <c r="I52" s="2487"/>
      <c r="J52" s="2487"/>
      <c r="K52" s="2487"/>
      <c r="L52" s="2487"/>
      <c r="M52" s="2487"/>
      <c r="N52" s="680"/>
      <c r="O52" s="598"/>
      <c r="P52" s="598"/>
      <c r="Q52" s="598"/>
    </row>
    <row r="53" spans="1:38" s="618" customFormat="1">
      <c r="A53" s="821"/>
      <c r="B53" s="821"/>
      <c r="C53" s="821"/>
      <c r="D53" s="821"/>
      <c r="E53" s="821"/>
      <c r="F53" s="821"/>
      <c r="G53" s="821"/>
      <c r="H53" s="813"/>
      <c r="I53" s="771"/>
      <c r="J53" s="821"/>
      <c r="K53" s="821"/>
      <c r="L53" s="821"/>
      <c r="M53" s="765"/>
      <c r="N53" s="680"/>
      <c r="O53" s="598"/>
      <c r="P53" s="598"/>
      <c r="Q53" s="598"/>
    </row>
    <row r="54" spans="1:38" s="618" customFormat="1" ht="12" customHeight="1">
      <c r="A54" s="821"/>
      <c r="B54" s="2500"/>
      <c r="C54" s="2500"/>
      <c r="D54" s="811"/>
      <c r="E54" s="810"/>
      <c r="F54" s="810"/>
      <c r="G54" s="810"/>
      <c r="H54" s="810"/>
      <c r="I54" s="810"/>
      <c r="J54" s="810"/>
      <c r="K54" s="821"/>
      <c r="L54" s="809"/>
      <c r="M54" s="821"/>
      <c r="N54" s="633"/>
      <c r="O54" s="633"/>
      <c r="P54" s="633"/>
      <c r="Q54" s="633"/>
      <c r="R54" s="633"/>
      <c r="S54" s="633"/>
      <c r="T54" s="633"/>
      <c r="U54" s="633"/>
      <c r="X54" s="633"/>
      <c r="AB54" s="633"/>
      <c r="AC54" s="633"/>
      <c r="AD54" s="633"/>
      <c r="AE54" s="633"/>
      <c r="AF54" s="633"/>
      <c r="AG54" s="633"/>
      <c r="AJ54" s="633"/>
      <c r="AK54" s="633"/>
      <c r="AL54" s="633"/>
    </row>
    <row r="55" spans="1:38" s="618" customFormat="1">
      <c r="A55" s="808"/>
      <c r="B55" s="2880" t="s">
        <v>3799</v>
      </c>
      <c r="C55" s="2880"/>
      <c r="D55" s="821"/>
      <c r="E55" s="807"/>
      <c r="F55" s="807"/>
      <c r="G55" s="807"/>
      <c r="H55" s="807"/>
      <c r="I55" s="807"/>
      <c r="J55" s="831" t="s">
        <v>3030</v>
      </c>
      <c r="K55" s="821"/>
      <c r="M55" s="821"/>
      <c r="N55" s="633"/>
      <c r="O55" s="633"/>
      <c r="P55" s="633"/>
      <c r="Q55" s="633"/>
      <c r="R55" s="633"/>
      <c r="S55" s="633"/>
      <c r="T55" s="633"/>
      <c r="U55" s="633"/>
      <c r="X55" s="633"/>
      <c r="AB55" s="633"/>
      <c r="AC55" s="633"/>
      <c r="AD55" s="633"/>
      <c r="AE55" s="633"/>
      <c r="AF55" s="633"/>
      <c r="AG55" s="633"/>
      <c r="AJ55" s="633"/>
      <c r="AK55" s="633"/>
      <c r="AL55" s="633"/>
    </row>
    <row r="56" spans="1:38" ht="14.25" customHeight="1">
      <c r="A56" s="866" t="s">
        <v>38</v>
      </c>
      <c r="B56" s="770"/>
      <c r="C56" s="784"/>
      <c r="D56" s="784"/>
      <c r="E56" s="784"/>
      <c r="F56" s="784"/>
      <c r="G56" s="784"/>
      <c r="H56" s="812"/>
      <c r="I56" s="783"/>
      <c r="J56" s="784"/>
      <c r="K56" s="784"/>
      <c r="L56" s="784"/>
      <c r="M56" s="784"/>
    </row>
    <row r="110" spans="2:16">
      <c r="B110" s="869"/>
      <c r="C110" s="869"/>
      <c r="D110" s="869"/>
      <c r="E110" s="869"/>
      <c r="F110" s="869"/>
      <c r="G110" s="869"/>
      <c r="H110" s="869"/>
      <c r="I110" s="869"/>
      <c r="J110" s="869"/>
      <c r="K110" s="869"/>
      <c r="L110" s="869"/>
      <c r="M110" s="869"/>
      <c r="N110" s="869"/>
      <c r="O110" s="869"/>
      <c r="P110" s="869"/>
    </row>
    <row r="111" spans="2:16">
      <c r="B111" s="869"/>
      <c r="C111" s="869"/>
      <c r="D111" s="869"/>
      <c r="E111" s="869"/>
      <c r="F111" s="869"/>
      <c r="G111" s="869"/>
      <c r="H111" s="869"/>
      <c r="I111" s="869"/>
      <c r="J111" s="869"/>
      <c r="K111" s="869"/>
      <c r="L111" s="869"/>
      <c r="M111" s="869"/>
      <c r="N111" s="869"/>
      <c r="O111" s="869"/>
      <c r="P111" s="869"/>
    </row>
    <row r="112" spans="2:16">
      <c r="B112" s="869"/>
      <c r="C112" s="869"/>
      <c r="D112" s="869"/>
      <c r="E112" s="869"/>
      <c r="F112" s="869"/>
      <c r="G112" s="869"/>
      <c r="H112" s="869"/>
      <c r="I112" s="869"/>
      <c r="J112" s="869"/>
      <c r="K112" s="869"/>
      <c r="L112" s="869"/>
      <c r="M112" s="869"/>
      <c r="N112" s="869"/>
      <c r="O112" s="869"/>
      <c r="P112" s="869"/>
    </row>
    <row r="113" spans="2:16">
      <c r="B113" s="869"/>
      <c r="C113" s="869"/>
      <c r="D113" s="869"/>
      <c r="E113" s="869"/>
      <c r="F113" s="869"/>
      <c r="G113" s="869"/>
      <c r="H113" s="869"/>
      <c r="I113" s="869"/>
      <c r="J113" s="869"/>
      <c r="K113" s="869"/>
      <c r="L113" s="869"/>
      <c r="M113" s="869"/>
      <c r="N113" s="869"/>
      <c r="O113" s="869"/>
      <c r="P113" s="869"/>
    </row>
    <row r="114" spans="2:16">
      <c r="B114" s="869"/>
      <c r="C114" s="869"/>
      <c r="D114" s="869"/>
      <c r="E114" s="869"/>
      <c r="F114" s="869"/>
      <c r="G114" s="869"/>
      <c r="H114" s="869"/>
      <c r="I114" s="869"/>
      <c r="J114" s="869"/>
      <c r="K114" s="869"/>
      <c r="L114" s="869"/>
      <c r="M114" s="869"/>
      <c r="N114" s="869"/>
      <c r="O114" s="869"/>
      <c r="P114" s="869"/>
    </row>
    <row r="115" spans="2:16">
      <c r="B115" s="869"/>
      <c r="C115" s="869"/>
      <c r="D115" s="869"/>
      <c r="E115" s="869"/>
      <c r="F115" s="869"/>
      <c r="G115" s="869"/>
      <c r="H115" s="869"/>
      <c r="I115" s="869"/>
      <c r="J115" s="869"/>
      <c r="K115" s="869"/>
      <c r="L115" s="869"/>
      <c r="M115" s="869"/>
      <c r="N115" s="869"/>
      <c r="O115" s="869"/>
      <c r="P115" s="869"/>
    </row>
    <row r="116" spans="2:16">
      <c r="B116" s="869"/>
      <c r="C116" s="869"/>
      <c r="D116" s="869"/>
      <c r="E116" s="869"/>
      <c r="F116" s="869"/>
      <c r="G116" s="869"/>
      <c r="H116" s="869"/>
      <c r="I116" s="869"/>
      <c r="J116" s="869"/>
      <c r="K116" s="869"/>
      <c r="L116" s="869"/>
      <c r="M116" s="869"/>
      <c r="N116" s="869"/>
      <c r="O116" s="869"/>
      <c r="P116" s="869"/>
    </row>
    <row r="117" spans="2:16">
      <c r="B117" s="869"/>
      <c r="C117" s="869"/>
      <c r="D117" s="869"/>
      <c r="E117" s="869"/>
      <c r="F117" s="869"/>
      <c r="G117" s="869"/>
      <c r="H117" s="869"/>
      <c r="I117" s="869"/>
      <c r="J117" s="869"/>
      <c r="K117" s="869"/>
      <c r="L117" s="869"/>
      <c r="M117" s="869"/>
      <c r="N117" s="869"/>
      <c r="O117" s="869"/>
      <c r="P117" s="869"/>
    </row>
    <row r="118" spans="2:16">
      <c r="B118" s="869"/>
      <c r="C118" s="869"/>
      <c r="D118" s="869"/>
      <c r="E118" s="869"/>
      <c r="F118" s="869"/>
      <c r="G118" s="869"/>
      <c r="H118" s="869"/>
      <c r="I118" s="869"/>
      <c r="J118" s="869"/>
      <c r="K118" s="869"/>
      <c r="L118" s="869"/>
      <c r="M118" s="869"/>
      <c r="N118" s="869"/>
      <c r="O118" s="869"/>
      <c r="P118" s="869"/>
    </row>
    <row r="119" spans="2:16">
      <c r="B119" s="869"/>
      <c r="C119" s="869"/>
      <c r="D119" s="869"/>
      <c r="E119" s="869"/>
      <c r="F119" s="869"/>
      <c r="G119" s="869"/>
      <c r="H119" s="869"/>
      <c r="I119" s="869"/>
      <c r="J119" s="869"/>
      <c r="K119" s="869"/>
      <c r="L119" s="869"/>
      <c r="M119" s="869"/>
      <c r="N119" s="869"/>
      <c r="O119" s="869"/>
      <c r="P119" s="869"/>
    </row>
    <row r="129" spans="2:16">
      <c r="B129" s="869"/>
      <c r="C129" s="869"/>
      <c r="D129" s="869"/>
      <c r="E129" s="869"/>
      <c r="F129" s="869"/>
      <c r="G129" s="869"/>
      <c r="H129" s="869"/>
      <c r="I129" s="869"/>
      <c r="J129" s="869"/>
      <c r="K129" s="869"/>
      <c r="L129" s="869"/>
      <c r="M129" s="869"/>
      <c r="N129" s="869"/>
      <c r="O129" s="869"/>
      <c r="P129" s="869"/>
    </row>
    <row r="130" spans="2:16">
      <c r="B130" s="869"/>
      <c r="C130" s="869"/>
      <c r="D130" s="869"/>
      <c r="E130" s="869"/>
      <c r="F130" s="869"/>
      <c r="G130" s="869"/>
      <c r="H130" s="869"/>
      <c r="I130" s="869"/>
      <c r="J130" s="869"/>
      <c r="K130" s="869"/>
      <c r="L130" s="869"/>
      <c r="M130" s="869"/>
      <c r="N130" s="869"/>
      <c r="O130" s="869"/>
      <c r="P130" s="869"/>
    </row>
    <row r="131" spans="2:16">
      <c r="B131" s="869"/>
      <c r="C131" s="869"/>
      <c r="D131" s="869"/>
      <c r="E131" s="869"/>
      <c r="F131" s="869"/>
      <c r="G131" s="869"/>
      <c r="H131" s="869"/>
      <c r="I131" s="869"/>
      <c r="J131" s="869"/>
      <c r="K131" s="869"/>
      <c r="L131" s="869"/>
      <c r="M131" s="869"/>
      <c r="N131" s="869"/>
      <c r="O131" s="869"/>
      <c r="P131" s="869"/>
    </row>
    <row r="132" spans="2:16">
      <c r="B132" s="869"/>
      <c r="C132" s="869"/>
      <c r="D132" s="869"/>
      <c r="E132" s="869"/>
      <c r="F132" s="869"/>
      <c r="G132" s="869"/>
      <c r="H132" s="869"/>
      <c r="I132" s="869"/>
      <c r="J132" s="869"/>
      <c r="K132" s="869"/>
      <c r="L132" s="869"/>
      <c r="M132" s="869"/>
      <c r="N132" s="869"/>
      <c r="O132" s="869"/>
      <c r="P132" s="869"/>
    </row>
    <row r="133" spans="2:16">
      <c r="B133" s="869"/>
      <c r="C133" s="869"/>
      <c r="D133" s="869"/>
      <c r="E133" s="869"/>
      <c r="F133" s="869"/>
      <c r="G133" s="869"/>
      <c r="H133" s="869"/>
      <c r="I133" s="869"/>
      <c r="J133" s="869"/>
      <c r="K133" s="869"/>
      <c r="L133" s="869"/>
      <c r="M133" s="869"/>
      <c r="N133" s="869"/>
      <c r="O133" s="869"/>
      <c r="P133" s="869"/>
    </row>
    <row r="134" spans="2:16">
      <c r="B134" s="869"/>
      <c r="C134" s="869"/>
      <c r="D134" s="869"/>
      <c r="E134" s="869"/>
      <c r="F134" s="869"/>
      <c r="G134" s="869"/>
      <c r="H134" s="869"/>
      <c r="I134" s="869"/>
      <c r="J134" s="869"/>
      <c r="K134" s="869"/>
      <c r="L134" s="869"/>
      <c r="M134" s="869"/>
      <c r="N134" s="869"/>
      <c r="O134" s="869"/>
      <c r="P134" s="869"/>
    </row>
  </sheetData>
  <mergeCells count="31">
    <mergeCell ref="N24:P24"/>
    <mergeCell ref="A1:M1"/>
    <mergeCell ref="A2:M2"/>
    <mergeCell ref="A3:M3"/>
    <mergeCell ref="C18:G18"/>
    <mergeCell ref="H18:J18"/>
    <mergeCell ref="K18:L18"/>
    <mergeCell ref="A8:B12"/>
    <mergeCell ref="C8:C12"/>
    <mergeCell ref="D8:D12"/>
    <mergeCell ref="E8:E12"/>
    <mergeCell ref="F8:F12"/>
    <mergeCell ref="G8:G12"/>
    <mergeCell ref="H8:J8"/>
    <mergeCell ref="K8:L12"/>
    <mergeCell ref="C13:G13"/>
    <mergeCell ref="B54:C54"/>
    <mergeCell ref="B55:C55"/>
    <mergeCell ref="A31:M31"/>
    <mergeCell ref="A32:M32"/>
    <mergeCell ref="A33:M33"/>
    <mergeCell ref="A51:M51"/>
    <mergeCell ref="A52:M52"/>
    <mergeCell ref="B39:M45"/>
    <mergeCell ref="B47:M47"/>
    <mergeCell ref="H13:J13"/>
    <mergeCell ref="M8:M12"/>
    <mergeCell ref="N8:N9"/>
    <mergeCell ref="H9:H12"/>
    <mergeCell ref="I9:I12"/>
    <mergeCell ref="J9:J12"/>
  </mergeCells>
  <pageMargins left="0.47" right="0.25" top="0.48" bottom="0.25" header="0.38" footer="0"/>
  <pageSetup scale="85"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P110"/>
  <sheetViews>
    <sheetView view="pageBreakPreview" topLeftCell="A77" zoomScale="110" zoomScaleSheetLayoutView="110" workbookViewId="0">
      <selection activeCell="C95" sqref="C95"/>
    </sheetView>
  </sheetViews>
  <sheetFormatPr defaultRowHeight="13.2"/>
  <cols>
    <col min="1" max="1" width="22.88671875" customWidth="1"/>
    <col min="2" max="2" width="20.6640625" customWidth="1"/>
    <col min="3" max="3" width="25.6640625" customWidth="1"/>
    <col min="4" max="4" width="2.33203125" customWidth="1"/>
    <col min="5" max="5" width="6" customWidth="1"/>
    <col min="6" max="6" width="2.33203125" customWidth="1"/>
    <col min="7" max="7" width="17.6640625" customWidth="1"/>
    <col min="8" max="8" width="2.33203125" customWidth="1"/>
    <col min="9" max="9" width="7.5546875" customWidth="1"/>
    <col min="10" max="10" width="1.33203125" customWidth="1"/>
    <col min="11" max="11" width="1.5546875" customWidth="1"/>
    <col min="12" max="12" width="6.109375" customWidth="1"/>
    <col min="13" max="13" width="2.33203125" customWidth="1"/>
    <col min="14" max="14" width="6.109375" customWidth="1"/>
    <col min="15" max="15" width="2.33203125" customWidth="1"/>
    <col min="16" max="16" width="6.33203125" customWidth="1"/>
    <col min="17" max="17" width="2.33203125" customWidth="1"/>
    <col min="253" max="253" width="7.5546875" customWidth="1"/>
    <col min="254" max="254" width="22.88671875" customWidth="1"/>
    <col min="255" max="255" width="20.6640625" customWidth="1"/>
    <col min="256" max="256" width="2.33203125" customWidth="1"/>
    <col min="257" max="257" width="5.5546875" customWidth="1"/>
    <col min="258" max="258" width="2.33203125" customWidth="1"/>
    <col min="259" max="259" width="25.6640625" customWidth="1"/>
    <col min="260" max="260" width="2.33203125" customWidth="1"/>
    <col min="261" max="261" width="6" customWidth="1"/>
    <col min="262" max="262" width="2.33203125" customWidth="1"/>
    <col min="263" max="263" width="17.6640625" customWidth="1"/>
    <col min="264" max="264" width="2.33203125" customWidth="1"/>
    <col min="265" max="265" width="7.5546875" customWidth="1"/>
    <col min="266" max="266" width="1.33203125" customWidth="1"/>
    <col min="267" max="267" width="1.5546875" customWidth="1"/>
    <col min="268" max="268" width="6.109375" customWidth="1"/>
    <col min="269" max="269" width="2.33203125" customWidth="1"/>
    <col min="270" max="270" width="6.109375" customWidth="1"/>
    <col min="271" max="271" width="2.33203125" customWidth="1"/>
    <col min="272" max="272" width="6.33203125" customWidth="1"/>
    <col min="273" max="273" width="2.33203125" customWidth="1"/>
    <col min="509" max="509" width="7.5546875" customWidth="1"/>
    <col min="510" max="510" width="22.88671875" customWidth="1"/>
    <col min="511" max="511" width="20.6640625" customWidth="1"/>
    <col min="512" max="512" width="2.33203125" customWidth="1"/>
    <col min="513" max="513" width="5.5546875" customWidth="1"/>
    <col min="514" max="514" width="2.33203125" customWidth="1"/>
    <col min="515" max="515" width="25.6640625" customWidth="1"/>
    <col min="516" max="516" width="2.33203125" customWidth="1"/>
    <col min="517" max="517" width="6" customWidth="1"/>
    <col min="518" max="518" width="2.33203125" customWidth="1"/>
    <col min="519" max="519" width="17.6640625" customWidth="1"/>
    <col min="520" max="520" width="2.33203125" customWidth="1"/>
    <col min="521" max="521" width="7.5546875" customWidth="1"/>
    <col min="522" max="522" width="1.33203125" customWidth="1"/>
    <col min="523" max="523" width="1.5546875" customWidth="1"/>
    <col min="524" max="524" width="6.109375" customWidth="1"/>
    <col min="525" max="525" width="2.33203125" customWidth="1"/>
    <col min="526" max="526" width="6.109375" customWidth="1"/>
    <col min="527" max="527" width="2.33203125" customWidth="1"/>
    <col min="528" max="528" width="6.33203125" customWidth="1"/>
    <col min="529" max="529" width="2.33203125" customWidth="1"/>
    <col min="765" max="765" width="7.5546875" customWidth="1"/>
    <col min="766" max="766" width="22.88671875" customWidth="1"/>
    <col min="767" max="767" width="20.6640625" customWidth="1"/>
    <col min="768" max="768" width="2.33203125" customWidth="1"/>
    <col min="769" max="769" width="5.5546875" customWidth="1"/>
    <col min="770" max="770" width="2.33203125" customWidth="1"/>
    <col min="771" max="771" width="25.6640625" customWidth="1"/>
    <col min="772" max="772" width="2.33203125" customWidth="1"/>
    <col min="773" max="773" width="6" customWidth="1"/>
    <col min="774" max="774" width="2.33203125" customWidth="1"/>
    <col min="775" max="775" width="17.6640625" customWidth="1"/>
    <col min="776" max="776" width="2.33203125" customWidth="1"/>
    <col min="777" max="777" width="7.5546875" customWidth="1"/>
    <col min="778" max="778" width="1.33203125" customWidth="1"/>
    <col min="779" max="779" width="1.5546875" customWidth="1"/>
    <col min="780" max="780" width="6.109375" customWidth="1"/>
    <col min="781" max="781" width="2.33203125" customWidth="1"/>
    <col min="782" max="782" width="6.109375" customWidth="1"/>
    <col min="783" max="783" width="2.33203125" customWidth="1"/>
    <col min="784" max="784" width="6.33203125" customWidth="1"/>
    <col min="785" max="785" width="2.33203125" customWidth="1"/>
    <col min="1021" max="1021" width="7.5546875" customWidth="1"/>
    <col min="1022" max="1022" width="22.88671875" customWidth="1"/>
    <col min="1023" max="1023" width="20.6640625" customWidth="1"/>
    <col min="1024" max="1024" width="2.33203125" customWidth="1"/>
    <col min="1025" max="1025" width="5.5546875" customWidth="1"/>
    <col min="1026" max="1026" width="2.33203125" customWidth="1"/>
    <col min="1027" max="1027" width="25.6640625" customWidth="1"/>
    <col min="1028" max="1028" width="2.33203125" customWidth="1"/>
    <col min="1029" max="1029" width="6" customWidth="1"/>
    <col min="1030" max="1030" width="2.33203125" customWidth="1"/>
    <col min="1031" max="1031" width="17.6640625" customWidth="1"/>
    <col min="1032" max="1032" width="2.33203125" customWidth="1"/>
    <col min="1033" max="1033" width="7.5546875" customWidth="1"/>
    <col min="1034" max="1034" width="1.33203125" customWidth="1"/>
    <col min="1035" max="1035" width="1.5546875" customWidth="1"/>
    <col min="1036" max="1036" width="6.109375" customWidth="1"/>
    <col min="1037" max="1037" width="2.33203125" customWidth="1"/>
    <col min="1038" max="1038" width="6.109375" customWidth="1"/>
    <col min="1039" max="1039" width="2.33203125" customWidth="1"/>
    <col min="1040" max="1040" width="6.33203125" customWidth="1"/>
    <col min="1041" max="1041" width="2.33203125" customWidth="1"/>
    <col min="1277" max="1277" width="7.5546875" customWidth="1"/>
    <col min="1278" max="1278" width="22.88671875" customWidth="1"/>
    <col min="1279" max="1279" width="20.6640625" customWidth="1"/>
    <col min="1280" max="1280" width="2.33203125" customWidth="1"/>
    <col min="1281" max="1281" width="5.5546875" customWidth="1"/>
    <col min="1282" max="1282" width="2.33203125" customWidth="1"/>
    <col min="1283" max="1283" width="25.6640625" customWidth="1"/>
    <col min="1284" max="1284" width="2.33203125" customWidth="1"/>
    <col min="1285" max="1285" width="6" customWidth="1"/>
    <col min="1286" max="1286" width="2.33203125" customWidth="1"/>
    <col min="1287" max="1287" width="17.6640625" customWidth="1"/>
    <col min="1288" max="1288" width="2.33203125" customWidth="1"/>
    <col min="1289" max="1289" width="7.5546875" customWidth="1"/>
    <col min="1290" max="1290" width="1.33203125" customWidth="1"/>
    <col min="1291" max="1291" width="1.5546875" customWidth="1"/>
    <col min="1292" max="1292" width="6.109375" customWidth="1"/>
    <col min="1293" max="1293" width="2.33203125" customWidth="1"/>
    <col min="1294" max="1294" width="6.109375" customWidth="1"/>
    <col min="1295" max="1295" width="2.33203125" customWidth="1"/>
    <col min="1296" max="1296" width="6.33203125" customWidth="1"/>
    <col min="1297" max="1297" width="2.33203125" customWidth="1"/>
    <col min="1533" max="1533" width="7.5546875" customWidth="1"/>
    <col min="1534" max="1534" width="22.88671875" customWidth="1"/>
    <col min="1535" max="1535" width="20.6640625" customWidth="1"/>
    <col min="1536" max="1536" width="2.33203125" customWidth="1"/>
    <col min="1537" max="1537" width="5.5546875" customWidth="1"/>
    <col min="1538" max="1538" width="2.33203125" customWidth="1"/>
    <col min="1539" max="1539" width="25.6640625" customWidth="1"/>
    <col min="1540" max="1540" width="2.33203125" customWidth="1"/>
    <col min="1541" max="1541" width="6" customWidth="1"/>
    <col min="1542" max="1542" width="2.33203125" customWidth="1"/>
    <col min="1543" max="1543" width="17.6640625" customWidth="1"/>
    <col min="1544" max="1544" width="2.33203125" customWidth="1"/>
    <col min="1545" max="1545" width="7.5546875" customWidth="1"/>
    <col min="1546" max="1546" width="1.33203125" customWidth="1"/>
    <col min="1547" max="1547" width="1.5546875" customWidth="1"/>
    <col min="1548" max="1548" width="6.109375" customWidth="1"/>
    <col min="1549" max="1549" width="2.33203125" customWidth="1"/>
    <col min="1550" max="1550" width="6.109375" customWidth="1"/>
    <col min="1551" max="1551" width="2.33203125" customWidth="1"/>
    <col min="1552" max="1552" width="6.33203125" customWidth="1"/>
    <col min="1553" max="1553" width="2.33203125" customWidth="1"/>
    <col min="1789" max="1789" width="7.5546875" customWidth="1"/>
    <col min="1790" max="1790" width="22.88671875" customWidth="1"/>
    <col min="1791" max="1791" width="20.6640625" customWidth="1"/>
    <col min="1792" max="1792" width="2.33203125" customWidth="1"/>
    <col min="1793" max="1793" width="5.5546875" customWidth="1"/>
    <col min="1794" max="1794" width="2.33203125" customWidth="1"/>
    <col min="1795" max="1795" width="25.6640625" customWidth="1"/>
    <col min="1796" max="1796" width="2.33203125" customWidth="1"/>
    <col min="1797" max="1797" width="6" customWidth="1"/>
    <col min="1798" max="1798" width="2.33203125" customWidth="1"/>
    <col min="1799" max="1799" width="17.6640625" customWidth="1"/>
    <col min="1800" max="1800" width="2.33203125" customWidth="1"/>
    <col min="1801" max="1801" width="7.5546875" customWidth="1"/>
    <col min="1802" max="1802" width="1.33203125" customWidth="1"/>
    <col min="1803" max="1803" width="1.5546875" customWidth="1"/>
    <col min="1804" max="1804" width="6.109375" customWidth="1"/>
    <col min="1805" max="1805" width="2.33203125" customWidth="1"/>
    <col min="1806" max="1806" width="6.109375" customWidth="1"/>
    <col min="1807" max="1807" width="2.33203125" customWidth="1"/>
    <col min="1808" max="1808" width="6.33203125" customWidth="1"/>
    <col min="1809" max="1809" width="2.33203125" customWidth="1"/>
    <col min="2045" max="2045" width="7.5546875" customWidth="1"/>
    <col min="2046" max="2046" width="22.88671875" customWidth="1"/>
    <col min="2047" max="2047" width="20.6640625" customWidth="1"/>
    <col min="2048" max="2048" width="2.33203125" customWidth="1"/>
    <col min="2049" max="2049" width="5.5546875" customWidth="1"/>
    <col min="2050" max="2050" width="2.33203125" customWidth="1"/>
    <col min="2051" max="2051" width="25.6640625" customWidth="1"/>
    <col min="2052" max="2052" width="2.33203125" customWidth="1"/>
    <col min="2053" max="2053" width="6" customWidth="1"/>
    <col min="2054" max="2054" width="2.33203125" customWidth="1"/>
    <col min="2055" max="2055" width="17.6640625" customWidth="1"/>
    <col min="2056" max="2056" width="2.33203125" customWidth="1"/>
    <col min="2057" max="2057" width="7.5546875" customWidth="1"/>
    <col min="2058" max="2058" width="1.33203125" customWidth="1"/>
    <col min="2059" max="2059" width="1.5546875" customWidth="1"/>
    <col min="2060" max="2060" width="6.109375" customWidth="1"/>
    <col min="2061" max="2061" width="2.33203125" customWidth="1"/>
    <col min="2062" max="2062" width="6.109375" customWidth="1"/>
    <col min="2063" max="2063" width="2.33203125" customWidth="1"/>
    <col min="2064" max="2064" width="6.33203125" customWidth="1"/>
    <col min="2065" max="2065" width="2.33203125" customWidth="1"/>
    <col min="2301" max="2301" width="7.5546875" customWidth="1"/>
    <col min="2302" max="2302" width="22.88671875" customWidth="1"/>
    <col min="2303" max="2303" width="20.6640625" customWidth="1"/>
    <col min="2304" max="2304" width="2.33203125" customWidth="1"/>
    <col min="2305" max="2305" width="5.5546875" customWidth="1"/>
    <col min="2306" max="2306" width="2.33203125" customWidth="1"/>
    <col min="2307" max="2307" width="25.6640625" customWidth="1"/>
    <col min="2308" max="2308" width="2.33203125" customWidth="1"/>
    <col min="2309" max="2309" width="6" customWidth="1"/>
    <col min="2310" max="2310" width="2.33203125" customWidth="1"/>
    <col min="2311" max="2311" width="17.6640625" customWidth="1"/>
    <col min="2312" max="2312" width="2.33203125" customWidth="1"/>
    <col min="2313" max="2313" width="7.5546875" customWidth="1"/>
    <col min="2314" max="2314" width="1.33203125" customWidth="1"/>
    <col min="2315" max="2315" width="1.5546875" customWidth="1"/>
    <col min="2316" max="2316" width="6.109375" customWidth="1"/>
    <col min="2317" max="2317" width="2.33203125" customWidth="1"/>
    <col min="2318" max="2318" width="6.109375" customWidth="1"/>
    <col min="2319" max="2319" width="2.33203125" customWidth="1"/>
    <col min="2320" max="2320" width="6.33203125" customWidth="1"/>
    <col min="2321" max="2321" width="2.33203125" customWidth="1"/>
    <col min="2557" max="2557" width="7.5546875" customWidth="1"/>
    <col min="2558" max="2558" width="22.88671875" customWidth="1"/>
    <col min="2559" max="2559" width="20.6640625" customWidth="1"/>
    <col min="2560" max="2560" width="2.33203125" customWidth="1"/>
    <col min="2561" max="2561" width="5.5546875" customWidth="1"/>
    <col min="2562" max="2562" width="2.33203125" customWidth="1"/>
    <col min="2563" max="2563" width="25.6640625" customWidth="1"/>
    <col min="2564" max="2564" width="2.33203125" customWidth="1"/>
    <col min="2565" max="2565" width="6" customWidth="1"/>
    <col min="2566" max="2566" width="2.33203125" customWidth="1"/>
    <col min="2567" max="2567" width="17.6640625" customWidth="1"/>
    <col min="2568" max="2568" width="2.33203125" customWidth="1"/>
    <col min="2569" max="2569" width="7.5546875" customWidth="1"/>
    <col min="2570" max="2570" width="1.33203125" customWidth="1"/>
    <col min="2571" max="2571" width="1.5546875" customWidth="1"/>
    <col min="2572" max="2572" width="6.109375" customWidth="1"/>
    <col min="2573" max="2573" width="2.33203125" customWidth="1"/>
    <col min="2574" max="2574" width="6.109375" customWidth="1"/>
    <col min="2575" max="2575" width="2.33203125" customWidth="1"/>
    <col min="2576" max="2576" width="6.33203125" customWidth="1"/>
    <col min="2577" max="2577" width="2.33203125" customWidth="1"/>
    <col min="2813" max="2813" width="7.5546875" customWidth="1"/>
    <col min="2814" max="2814" width="22.88671875" customWidth="1"/>
    <col min="2815" max="2815" width="20.6640625" customWidth="1"/>
    <col min="2816" max="2816" width="2.33203125" customWidth="1"/>
    <col min="2817" max="2817" width="5.5546875" customWidth="1"/>
    <col min="2818" max="2818" width="2.33203125" customWidth="1"/>
    <col min="2819" max="2819" width="25.6640625" customWidth="1"/>
    <col min="2820" max="2820" width="2.33203125" customWidth="1"/>
    <col min="2821" max="2821" width="6" customWidth="1"/>
    <col min="2822" max="2822" width="2.33203125" customWidth="1"/>
    <col min="2823" max="2823" width="17.6640625" customWidth="1"/>
    <col min="2824" max="2824" width="2.33203125" customWidth="1"/>
    <col min="2825" max="2825" width="7.5546875" customWidth="1"/>
    <col min="2826" max="2826" width="1.33203125" customWidth="1"/>
    <col min="2827" max="2827" width="1.5546875" customWidth="1"/>
    <col min="2828" max="2828" width="6.109375" customWidth="1"/>
    <col min="2829" max="2829" width="2.33203125" customWidth="1"/>
    <col min="2830" max="2830" width="6.109375" customWidth="1"/>
    <col min="2831" max="2831" width="2.33203125" customWidth="1"/>
    <col min="2832" max="2832" width="6.33203125" customWidth="1"/>
    <col min="2833" max="2833" width="2.33203125" customWidth="1"/>
    <col min="3069" max="3069" width="7.5546875" customWidth="1"/>
    <col min="3070" max="3070" width="22.88671875" customWidth="1"/>
    <col min="3071" max="3071" width="20.6640625" customWidth="1"/>
    <col min="3072" max="3072" width="2.33203125" customWidth="1"/>
    <col min="3073" max="3073" width="5.5546875" customWidth="1"/>
    <col min="3074" max="3074" width="2.33203125" customWidth="1"/>
    <col min="3075" max="3075" width="25.6640625" customWidth="1"/>
    <col min="3076" max="3076" width="2.33203125" customWidth="1"/>
    <col min="3077" max="3077" width="6" customWidth="1"/>
    <col min="3078" max="3078" width="2.33203125" customWidth="1"/>
    <col min="3079" max="3079" width="17.6640625" customWidth="1"/>
    <col min="3080" max="3080" width="2.33203125" customWidth="1"/>
    <col min="3081" max="3081" width="7.5546875" customWidth="1"/>
    <col min="3082" max="3082" width="1.33203125" customWidth="1"/>
    <col min="3083" max="3083" width="1.5546875" customWidth="1"/>
    <col min="3084" max="3084" width="6.109375" customWidth="1"/>
    <col min="3085" max="3085" width="2.33203125" customWidth="1"/>
    <col min="3086" max="3086" width="6.109375" customWidth="1"/>
    <col min="3087" max="3087" width="2.33203125" customWidth="1"/>
    <col min="3088" max="3088" width="6.33203125" customWidth="1"/>
    <col min="3089" max="3089" width="2.33203125" customWidth="1"/>
    <col min="3325" max="3325" width="7.5546875" customWidth="1"/>
    <col min="3326" max="3326" width="22.88671875" customWidth="1"/>
    <col min="3327" max="3327" width="20.6640625" customWidth="1"/>
    <col min="3328" max="3328" width="2.33203125" customWidth="1"/>
    <col min="3329" max="3329" width="5.5546875" customWidth="1"/>
    <col min="3330" max="3330" width="2.33203125" customWidth="1"/>
    <col min="3331" max="3331" width="25.6640625" customWidth="1"/>
    <col min="3332" max="3332" width="2.33203125" customWidth="1"/>
    <col min="3333" max="3333" width="6" customWidth="1"/>
    <col min="3334" max="3334" width="2.33203125" customWidth="1"/>
    <col min="3335" max="3335" width="17.6640625" customWidth="1"/>
    <col min="3336" max="3336" width="2.33203125" customWidth="1"/>
    <col min="3337" max="3337" width="7.5546875" customWidth="1"/>
    <col min="3338" max="3338" width="1.33203125" customWidth="1"/>
    <col min="3339" max="3339" width="1.5546875" customWidth="1"/>
    <col min="3340" max="3340" width="6.109375" customWidth="1"/>
    <col min="3341" max="3341" width="2.33203125" customWidth="1"/>
    <col min="3342" max="3342" width="6.109375" customWidth="1"/>
    <col min="3343" max="3343" width="2.33203125" customWidth="1"/>
    <col min="3344" max="3344" width="6.33203125" customWidth="1"/>
    <col min="3345" max="3345" width="2.33203125" customWidth="1"/>
    <col min="3581" max="3581" width="7.5546875" customWidth="1"/>
    <col min="3582" max="3582" width="22.88671875" customWidth="1"/>
    <col min="3583" max="3583" width="20.6640625" customWidth="1"/>
    <col min="3584" max="3584" width="2.33203125" customWidth="1"/>
    <col min="3585" max="3585" width="5.5546875" customWidth="1"/>
    <col min="3586" max="3586" width="2.33203125" customWidth="1"/>
    <col min="3587" max="3587" width="25.6640625" customWidth="1"/>
    <col min="3588" max="3588" width="2.33203125" customWidth="1"/>
    <col min="3589" max="3589" width="6" customWidth="1"/>
    <col min="3590" max="3590" width="2.33203125" customWidth="1"/>
    <col min="3591" max="3591" width="17.6640625" customWidth="1"/>
    <col min="3592" max="3592" width="2.33203125" customWidth="1"/>
    <col min="3593" max="3593" width="7.5546875" customWidth="1"/>
    <col min="3594" max="3594" width="1.33203125" customWidth="1"/>
    <col min="3595" max="3595" width="1.5546875" customWidth="1"/>
    <col min="3596" max="3596" width="6.109375" customWidth="1"/>
    <col min="3597" max="3597" width="2.33203125" customWidth="1"/>
    <col min="3598" max="3598" width="6.109375" customWidth="1"/>
    <col min="3599" max="3599" width="2.33203125" customWidth="1"/>
    <col min="3600" max="3600" width="6.33203125" customWidth="1"/>
    <col min="3601" max="3601" width="2.33203125" customWidth="1"/>
    <col min="3837" max="3837" width="7.5546875" customWidth="1"/>
    <col min="3838" max="3838" width="22.88671875" customWidth="1"/>
    <col min="3839" max="3839" width="20.6640625" customWidth="1"/>
    <col min="3840" max="3840" width="2.33203125" customWidth="1"/>
    <col min="3841" max="3841" width="5.5546875" customWidth="1"/>
    <col min="3842" max="3842" width="2.33203125" customWidth="1"/>
    <col min="3843" max="3843" width="25.6640625" customWidth="1"/>
    <col min="3844" max="3844" width="2.33203125" customWidth="1"/>
    <col min="3845" max="3845" width="6" customWidth="1"/>
    <col min="3846" max="3846" width="2.33203125" customWidth="1"/>
    <col min="3847" max="3847" width="17.6640625" customWidth="1"/>
    <col min="3848" max="3848" width="2.33203125" customWidth="1"/>
    <col min="3849" max="3849" width="7.5546875" customWidth="1"/>
    <col min="3850" max="3850" width="1.33203125" customWidth="1"/>
    <col min="3851" max="3851" width="1.5546875" customWidth="1"/>
    <col min="3852" max="3852" width="6.109375" customWidth="1"/>
    <col min="3853" max="3853" width="2.33203125" customWidth="1"/>
    <col min="3854" max="3854" width="6.109375" customWidth="1"/>
    <col min="3855" max="3855" width="2.33203125" customWidth="1"/>
    <col min="3856" max="3856" width="6.33203125" customWidth="1"/>
    <col min="3857" max="3857" width="2.33203125" customWidth="1"/>
    <col min="4093" max="4093" width="7.5546875" customWidth="1"/>
    <col min="4094" max="4094" width="22.88671875" customWidth="1"/>
    <col min="4095" max="4095" width="20.6640625" customWidth="1"/>
    <col min="4096" max="4096" width="2.33203125" customWidth="1"/>
    <col min="4097" max="4097" width="5.5546875" customWidth="1"/>
    <col min="4098" max="4098" width="2.33203125" customWidth="1"/>
    <col min="4099" max="4099" width="25.6640625" customWidth="1"/>
    <col min="4100" max="4100" width="2.33203125" customWidth="1"/>
    <col min="4101" max="4101" width="6" customWidth="1"/>
    <col min="4102" max="4102" width="2.33203125" customWidth="1"/>
    <col min="4103" max="4103" width="17.6640625" customWidth="1"/>
    <col min="4104" max="4104" width="2.33203125" customWidth="1"/>
    <col min="4105" max="4105" width="7.5546875" customWidth="1"/>
    <col min="4106" max="4106" width="1.33203125" customWidth="1"/>
    <col min="4107" max="4107" width="1.5546875" customWidth="1"/>
    <col min="4108" max="4108" width="6.109375" customWidth="1"/>
    <col min="4109" max="4109" width="2.33203125" customWidth="1"/>
    <col min="4110" max="4110" width="6.109375" customWidth="1"/>
    <col min="4111" max="4111" width="2.33203125" customWidth="1"/>
    <col min="4112" max="4112" width="6.33203125" customWidth="1"/>
    <col min="4113" max="4113" width="2.33203125" customWidth="1"/>
    <col min="4349" max="4349" width="7.5546875" customWidth="1"/>
    <col min="4350" max="4350" width="22.88671875" customWidth="1"/>
    <col min="4351" max="4351" width="20.6640625" customWidth="1"/>
    <col min="4352" max="4352" width="2.33203125" customWidth="1"/>
    <col min="4353" max="4353" width="5.5546875" customWidth="1"/>
    <col min="4354" max="4354" width="2.33203125" customWidth="1"/>
    <col min="4355" max="4355" width="25.6640625" customWidth="1"/>
    <col min="4356" max="4356" width="2.33203125" customWidth="1"/>
    <col min="4357" max="4357" width="6" customWidth="1"/>
    <col min="4358" max="4358" width="2.33203125" customWidth="1"/>
    <col min="4359" max="4359" width="17.6640625" customWidth="1"/>
    <col min="4360" max="4360" width="2.33203125" customWidth="1"/>
    <col min="4361" max="4361" width="7.5546875" customWidth="1"/>
    <col min="4362" max="4362" width="1.33203125" customWidth="1"/>
    <col min="4363" max="4363" width="1.5546875" customWidth="1"/>
    <col min="4364" max="4364" width="6.109375" customWidth="1"/>
    <col min="4365" max="4365" width="2.33203125" customWidth="1"/>
    <col min="4366" max="4366" width="6.109375" customWidth="1"/>
    <col min="4367" max="4367" width="2.33203125" customWidth="1"/>
    <col min="4368" max="4368" width="6.33203125" customWidth="1"/>
    <col min="4369" max="4369" width="2.33203125" customWidth="1"/>
    <col min="4605" max="4605" width="7.5546875" customWidth="1"/>
    <col min="4606" max="4606" width="22.88671875" customWidth="1"/>
    <col min="4607" max="4607" width="20.6640625" customWidth="1"/>
    <col min="4608" max="4608" width="2.33203125" customWidth="1"/>
    <col min="4609" max="4609" width="5.5546875" customWidth="1"/>
    <col min="4610" max="4610" width="2.33203125" customWidth="1"/>
    <col min="4611" max="4611" width="25.6640625" customWidth="1"/>
    <col min="4612" max="4612" width="2.33203125" customWidth="1"/>
    <col min="4613" max="4613" width="6" customWidth="1"/>
    <col min="4614" max="4614" width="2.33203125" customWidth="1"/>
    <col min="4615" max="4615" width="17.6640625" customWidth="1"/>
    <col min="4616" max="4616" width="2.33203125" customWidth="1"/>
    <col min="4617" max="4617" width="7.5546875" customWidth="1"/>
    <col min="4618" max="4618" width="1.33203125" customWidth="1"/>
    <col min="4619" max="4619" width="1.5546875" customWidth="1"/>
    <col min="4620" max="4620" width="6.109375" customWidth="1"/>
    <col min="4621" max="4621" width="2.33203125" customWidth="1"/>
    <col min="4622" max="4622" width="6.109375" customWidth="1"/>
    <col min="4623" max="4623" width="2.33203125" customWidth="1"/>
    <col min="4624" max="4624" width="6.33203125" customWidth="1"/>
    <col min="4625" max="4625" width="2.33203125" customWidth="1"/>
    <col min="4861" max="4861" width="7.5546875" customWidth="1"/>
    <col min="4862" max="4862" width="22.88671875" customWidth="1"/>
    <col min="4863" max="4863" width="20.6640625" customWidth="1"/>
    <col min="4864" max="4864" width="2.33203125" customWidth="1"/>
    <col min="4865" max="4865" width="5.5546875" customWidth="1"/>
    <col min="4866" max="4866" width="2.33203125" customWidth="1"/>
    <col min="4867" max="4867" width="25.6640625" customWidth="1"/>
    <col min="4868" max="4868" width="2.33203125" customWidth="1"/>
    <col min="4869" max="4869" width="6" customWidth="1"/>
    <col min="4870" max="4870" width="2.33203125" customWidth="1"/>
    <col min="4871" max="4871" width="17.6640625" customWidth="1"/>
    <col min="4872" max="4872" width="2.33203125" customWidth="1"/>
    <col min="4873" max="4873" width="7.5546875" customWidth="1"/>
    <col min="4874" max="4874" width="1.33203125" customWidth="1"/>
    <col min="4875" max="4875" width="1.5546875" customWidth="1"/>
    <col min="4876" max="4876" width="6.109375" customWidth="1"/>
    <col min="4877" max="4877" width="2.33203125" customWidth="1"/>
    <col min="4878" max="4878" width="6.109375" customWidth="1"/>
    <col min="4879" max="4879" width="2.33203125" customWidth="1"/>
    <col min="4880" max="4880" width="6.33203125" customWidth="1"/>
    <col min="4881" max="4881" width="2.33203125" customWidth="1"/>
    <col min="5117" max="5117" width="7.5546875" customWidth="1"/>
    <col min="5118" max="5118" width="22.88671875" customWidth="1"/>
    <col min="5119" max="5119" width="20.6640625" customWidth="1"/>
    <col min="5120" max="5120" width="2.33203125" customWidth="1"/>
    <col min="5121" max="5121" width="5.5546875" customWidth="1"/>
    <col min="5122" max="5122" width="2.33203125" customWidth="1"/>
    <col min="5123" max="5123" width="25.6640625" customWidth="1"/>
    <col min="5124" max="5124" width="2.33203125" customWidth="1"/>
    <col min="5125" max="5125" width="6" customWidth="1"/>
    <col min="5126" max="5126" width="2.33203125" customWidth="1"/>
    <col min="5127" max="5127" width="17.6640625" customWidth="1"/>
    <col min="5128" max="5128" width="2.33203125" customWidth="1"/>
    <col min="5129" max="5129" width="7.5546875" customWidth="1"/>
    <col min="5130" max="5130" width="1.33203125" customWidth="1"/>
    <col min="5131" max="5131" width="1.5546875" customWidth="1"/>
    <col min="5132" max="5132" width="6.109375" customWidth="1"/>
    <col min="5133" max="5133" width="2.33203125" customWidth="1"/>
    <col min="5134" max="5134" width="6.109375" customWidth="1"/>
    <col min="5135" max="5135" width="2.33203125" customWidth="1"/>
    <col min="5136" max="5136" width="6.33203125" customWidth="1"/>
    <col min="5137" max="5137" width="2.33203125" customWidth="1"/>
    <col min="5373" max="5373" width="7.5546875" customWidth="1"/>
    <col min="5374" max="5374" width="22.88671875" customWidth="1"/>
    <col min="5375" max="5375" width="20.6640625" customWidth="1"/>
    <col min="5376" max="5376" width="2.33203125" customWidth="1"/>
    <col min="5377" max="5377" width="5.5546875" customWidth="1"/>
    <col min="5378" max="5378" width="2.33203125" customWidth="1"/>
    <col min="5379" max="5379" width="25.6640625" customWidth="1"/>
    <col min="5380" max="5380" width="2.33203125" customWidth="1"/>
    <col min="5381" max="5381" width="6" customWidth="1"/>
    <col min="5382" max="5382" width="2.33203125" customWidth="1"/>
    <col min="5383" max="5383" width="17.6640625" customWidth="1"/>
    <col min="5384" max="5384" width="2.33203125" customWidth="1"/>
    <col min="5385" max="5385" width="7.5546875" customWidth="1"/>
    <col min="5386" max="5386" width="1.33203125" customWidth="1"/>
    <col min="5387" max="5387" width="1.5546875" customWidth="1"/>
    <col min="5388" max="5388" width="6.109375" customWidth="1"/>
    <col min="5389" max="5389" width="2.33203125" customWidth="1"/>
    <col min="5390" max="5390" width="6.109375" customWidth="1"/>
    <col min="5391" max="5391" width="2.33203125" customWidth="1"/>
    <col min="5392" max="5392" width="6.33203125" customWidth="1"/>
    <col min="5393" max="5393" width="2.33203125" customWidth="1"/>
    <col min="5629" max="5629" width="7.5546875" customWidth="1"/>
    <col min="5630" max="5630" width="22.88671875" customWidth="1"/>
    <col min="5631" max="5631" width="20.6640625" customWidth="1"/>
    <col min="5632" max="5632" width="2.33203125" customWidth="1"/>
    <col min="5633" max="5633" width="5.5546875" customWidth="1"/>
    <col min="5634" max="5634" width="2.33203125" customWidth="1"/>
    <col min="5635" max="5635" width="25.6640625" customWidth="1"/>
    <col min="5636" max="5636" width="2.33203125" customWidth="1"/>
    <col min="5637" max="5637" width="6" customWidth="1"/>
    <col min="5638" max="5638" width="2.33203125" customWidth="1"/>
    <col min="5639" max="5639" width="17.6640625" customWidth="1"/>
    <col min="5640" max="5640" width="2.33203125" customWidth="1"/>
    <col min="5641" max="5641" width="7.5546875" customWidth="1"/>
    <col min="5642" max="5642" width="1.33203125" customWidth="1"/>
    <col min="5643" max="5643" width="1.5546875" customWidth="1"/>
    <col min="5644" max="5644" width="6.109375" customWidth="1"/>
    <col min="5645" max="5645" width="2.33203125" customWidth="1"/>
    <col min="5646" max="5646" width="6.109375" customWidth="1"/>
    <col min="5647" max="5647" width="2.33203125" customWidth="1"/>
    <col min="5648" max="5648" width="6.33203125" customWidth="1"/>
    <col min="5649" max="5649" width="2.33203125" customWidth="1"/>
    <col min="5885" max="5885" width="7.5546875" customWidth="1"/>
    <col min="5886" max="5886" width="22.88671875" customWidth="1"/>
    <col min="5887" max="5887" width="20.6640625" customWidth="1"/>
    <col min="5888" max="5888" width="2.33203125" customWidth="1"/>
    <col min="5889" max="5889" width="5.5546875" customWidth="1"/>
    <col min="5890" max="5890" width="2.33203125" customWidth="1"/>
    <col min="5891" max="5891" width="25.6640625" customWidth="1"/>
    <col min="5892" max="5892" width="2.33203125" customWidth="1"/>
    <col min="5893" max="5893" width="6" customWidth="1"/>
    <col min="5894" max="5894" width="2.33203125" customWidth="1"/>
    <col min="5895" max="5895" width="17.6640625" customWidth="1"/>
    <col min="5896" max="5896" width="2.33203125" customWidth="1"/>
    <col min="5897" max="5897" width="7.5546875" customWidth="1"/>
    <col min="5898" max="5898" width="1.33203125" customWidth="1"/>
    <col min="5899" max="5899" width="1.5546875" customWidth="1"/>
    <col min="5900" max="5900" width="6.109375" customWidth="1"/>
    <col min="5901" max="5901" width="2.33203125" customWidth="1"/>
    <col min="5902" max="5902" width="6.109375" customWidth="1"/>
    <col min="5903" max="5903" width="2.33203125" customWidth="1"/>
    <col min="5904" max="5904" width="6.33203125" customWidth="1"/>
    <col min="5905" max="5905" width="2.33203125" customWidth="1"/>
    <col min="6141" max="6141" width="7.5546875" customWidth="1"/>
    <col min="6142" max="6142" width="22.88671875" customWidth="1"/>
    <col min="6143" max="6143" width="20.6640625" customWidth="1"/>
    <col min="6144" max="6144" width="2.33203125" customWidth="1"/>
    <col min="6145" max="6145" width="5.5546875" customWidth="1"/>
    <col min="6146" max="6146" width="2.33203125" customWidth="1"/>
    <col min="6147" max="6147" width="25.6640625" customWidth="1"/>
    <col min="6148" max="6148" width="2.33203125" customWidth="1"/>
    <col min="6149" max="6149" width="6" customWidth="1"/>
    <col min="6150" max="6150" width="2.33203125" customWidth="1"/>
    <col min="6151" max="6151" width="17.6640625" customWidth="1"/>
    <col min="6152" max="6152" width="2.33203125" customWidth="1"/>
    <col min="6153" max="6153" width="7.5546875" customWidth="1"/>
    <col min="6154" max="6154" width="1.33203125" customWidth="1"/>
    <col min="6155" max="6155" width="1.5546875" customWidth="1"/>
    <col min="6156" max="6156" width="6.109375" customWidth="1"/>
    <col min="6157" max="6157" width="2.33203125" customWidth="1"/>
    <col min="6158" max="6158" width="6.109375" customWidth="1"/>
    <col min="6159" max="6159" width="2.33203125" customWidth="1"/>
    <col min="6160" max="6160" width="6.33203125" customWidth="1"/>
    <col min="6161" max="6161" width="2.33203125" customWidth="1"/>
    <col min="6397" max="6397" width="7.5546875" customWidth="1"/>
    <col min="6398" max="6398" width="22.88671875" customWidth="1"/>
    <col min="6399" max="6399" width="20.6640625" customWidth="1"/>
    <col min="6400" max="6400" width="2.33203125" customWidth="1"/>
    <col min="6401" max="6401" width="5.5546875" customWidth="1"/>
    <col min="6402" max="6402" width="2.33203125" customWidth="1"/>
    <col min="6403" max="6403" width="25.6640625" customWidth="1"/>
    <col min="6404" max="6404" width="2.33203125" customWidth="1"/>
    <col min="6405" max="6405" width="6" customWidth="1"/>
    <col min="6406" max="6406" width="2.33203125" customWidth="1"/>
    <col min="6407" max="6407" width="17.6640625" customWidth="1"/>
    <col min="6408" max="6408" width="2.33203125" customWidth="1"/>
    <col min="6409" max="6409" width="7.5546875" customWidth="1"/>
    <col min="6410" max="6410" width="1.33203125" customWidth="1"/>
    <col min="6411" max="6411" width="1.5546875" customWidth="1"/>
    <col min="6412" max="6412" width="6.109375" customWidth="1"/>
    <col min="6413" max="6413" width="2.33203125" customWidth="1"/>
    <col min="6414" max="6414" width="6.109375" customWidth="1"/>
    <col min="6415" max="6415" width="2.33203125" customWidth="1"/>
    <col min="6416" max="6416" width="6.33203125" customWidth="1"/>
    <col min="6417" max="6417" width="2.33203125" customWidth="1"/>
    <col min="6653" max="6653" width="7.5546875" customWidth="1"/>
    <col min="6654" max="6654" width="22.88671875" customWidth="1"/>
    <col min="6655" max="6655" width="20.6640625" customWidth="1"/>
    <col min="6656" max="6656" width="2.33203125" customWidth="1"/>
    <col min="6657" max="6657" width="5.5546875" customWidth="1"/>
    <col min="6658" max="6658" width="2.33203125" customWidth="1"/>
    <col min="6659" max="6659" width="25.6640625" customWidth="1"/>
    <col min="6660" max="6660" width="2.33203125" customWidth="1"/>
    <col min="6661" max="6661" width="6" customWidth="1"/>
    <col min="6662" max="6662" width="2.33203125" customWidth="1"/>
    <col min="6663" max="6663" width="17.6640625" customWidth="1"/>
    <col min="6664" max="6664" width="2.33203125" customWidth="1"/>
    <col min="6665" max="6665" width="7.5546875" customWidth="1"/>
    <col min="6666" max="6666" width="1.33203125" customWidth="1"/>
    <col min="6667" max="6667" width="1.5546875" customWidth="1"/>
    <col min="6668" max="6668" width="6.109375" customWidth="1"/>
    <col min="6669" max="6669" width="2.33203125" customWidth="1"/>
    <col min="6670" max="6670" width="6.109375" customWidth="1"/>
    <col min="6671" max="6671" width="2.33203125" customWidth="1"/>
    <col min="6672" max="6672" width="6.33203125" customWidth="1"/>
    <col min="6673" max="6673" width="2.33203125" customWidth="1"/>
    <col min="6909" max="6909" width="7.5546875" customWidth="1"/>
    <col min="6910" max="6910" width="22.88671875" customWidth="1"/>
    <col min="6911" max="6911" width="20.6640625" customWidth="1"/>
    <col min="6912" max="6912" width="2.33203125" customWidth="1"/>
    <col min="6913" max="6913" width="5.5546875" customWidth="1"/>
    <col min="6914" max="6914" width="2.33203125" customWidth="1"/>
    <col min="6915" max="6915" width="25.6640625" customWidth="1"/>
    <col min="6916" max="6916" width="2.33203125" customWidth="1"/>
    <col min="6917" max="6917" width="6" customWidth="1"/>
    <col min="6918" max="6918" width="2.33203125" customWidth="1"/>
    <col min="6919" max="6919" width="17.6640625" customWidth="1"/>
    <col min="6920" max="6920" width="2.33203125" customWidth="1"/>
    <col min="6921" max="6921" width="7.5546875" customWidth="1"/>
    <col min="6922" max="6922" width="1.33203125" customWidth="1"/>
    <col min="6923" max="6923" width="1.5546875" customWidth="1"/>
    <col min="6924" max="6924" width="6.109375" customWidth="1"/>
    <col min="6925" max="6925" width="2.33203125" customWidth="1"/>
    <col min="6926" max="6926" width="6.109375" customWidth="1"/>
    <col min="6927" max="6927" width="2.33203125" customWidth="1"/>
    <col min="6928" max="6928" width="6.33203125" customWidth="1"/>
    <col min="6929" max="6929" width="2.33203125" customWidth="1"/>
    <col min="7165" max="7165" width="7.5546875" customWidth="1"/>
    <col min="7166" max="7166" width="22.88671875" customWidth="1"/>
    <col min="7167" max="7167" width="20.6640625" customWidth="1"/>
    <col min="7168" max="7168" width="2.33203125" customWidth="1"/>
    <col min="7169" max="7169" width="5.5546875" customWidth="1"/>
    <col min="7170" max="7170" width="2.33203125" customWidth="1"/>
    <col min="7171" max="7171" width="25.6640625" customWidth="1"/>
    <col min="7172" max="7172" width="2.33203125" customWidth="1"/>
    <col min="7173" max="7173" width="6" customWidth="1"/>
    <col min="7174" max="7174" width="2.33203125" customWidth="1"/>
    <col min="7175" max="7175" width="17.6640625" customWidth="1"/>
    <col min="7176" max="7176" width="2.33203125" customWidth="1"/>
    <col min="7177" max="7177" width="7.5546875" customWidth="1"/>
    <col min="7178" max="7178" width="1.33203125" customWidth="1"/>
    <col min="7179" max="7179" width="1.5546875" customWidth="1"/>
    <col min="7180" max="7180" width="6.109375" customWidth="1"/>
    <col min="7181" max="7181" width="2.33203125" customWidth="1"/>
    <col min="7182" max="7182" width="6.109375" customWidth="1"/>
    <col min="7183" max="7183" width="2.33203125" customWidth="1"/>
    <col min="7184" max="7184" width="6.33203125" customWidth="1"/>
    <col min="7185" max="7185" width="2.33203125" customWidth="1"/>
    <col min="7421" max="7421" width="7.5546875" customWidth="1"/>
    <col min="7422" max="7422" width="22.88671875" customWidth="1"/>
    <col min="7423" max="7423" width="20.6640625" customWidth="1"/>
    <col min="7424" max="7424" width="2.33203125" customWidth="1"/>
    <col min="7425" max="7425" width="5.5546875" customWidth="1"/>
    <col min="7426" max="7426" width="2.33203125" customWidth="1"/>
    <col min="7427" max="7427" width="25.6640625" customWidth="1"/>
    <col min="7428" max="7428" width="2.33203125" customWidth="1"/>
    <col min="7429" max="7429" width="6" customWidth="1"/>
    <col min="7430" max="7430" width="2.33203125" customWidth="1"/>
    <col min="7431" max="7431" width="17.6640625" customWidth="1"/>
    <col min="7432" max="7432" width="2.33203125" customWidth="1"/>
    <col min="7433" max="7433" width="7.5546875" customWidth="1"/>
    <col min="7434" max="7434" width="1.33203125" customWidth="1"/>
    <col min="7435" max="7435" width="1.5546875" customWidth="1"/>
    <col min="7436" max="7436" width="6.109375" customWidth="1"/>
    <col min="7437" max="7437" width="2.33203125" customWidth="1"/>
    <col min="7438" max="7438" width="6.109375" customWidth="1"/>
    <col min="7439" max="7439" width="2.33203125" customWidth="1"/>
    <col min="7440" max="7440" width="6.33203125" customWidth="1"/>
    <col min="7441" max="7441" width="2.33203125" customWidth="1"/>
    <col min="7677" max="7677" width="7.5546875" customWidth="1"/>
    <col min="7678" max="7678" width="22.88671875" customWidth="1"/>
    <col min="7679" max="7679" width="20.6640625" customWidth="1"/>
    <col min="7680" max="7680" width="2.33203125" customWidth="1"/>
    <col min="7681" max="7681" width="5.5546875" customWidth="1"/>
    <col min="7682" max="7682" width="2.33203125" customWidth="1"/>
    <col min="7683" max="7683" width="25.6640625" customWidth="1"/>
    <col min="7684" max="7684" width="2.33203125" customWidth="1"/>
    <col min="7685" max="7685" width="6" customWidth="1"/>
    <col min="7686" max="7686" width="2.33203125" customWidth="1"/>
    <col min="7687" max="7687" width="17.6640625" customWidth="1"/>
    <col min="7688" max="7688" width="2.33203125" customWidth="1"/>
    <col min="7689" max="7689" width="7.5546875" customWidth="1"/>
    <col min="7690" max="7690" width="1.33203125" customWidth="1"/>
    <col min="7691" max="7691" width="1.5546875" customWidth="1"/>
    <col min="7692" max="7692" width="6.109375" customWidth="1"/>
    <col min="7693" max="7693" width="2.33203125" customWidth="1"/>
    <col min="7694" max="7694" width="6.109375" customWidth="1"/>
    <col min="7695" max="7695" width="2.33203125" customWidth="1"/>
    <col min="7696" max="7696" width="6.33203125" customWidth="1"/>
    <col min="7697" max="7697" width="2.33203125" customWidth="1"/>
    <col min="7933" max="7933" width="7.5546875" customWidth="1"/>
    <col min="7934" max="7934" width="22.88671875" customWidth="1"/>
    <col min="7935" max="7935" width="20.6640625" customWidth="1"/>
    <col min="7936" max="7936" width="2.33203125" customWidth="1"/>
    <col min="7937" max="7937" width="5.5546875" customWidth="1"/>
    <col min="7938" max="7938" width="2.33203125" customWidth="1"/>
    <col min="7939" max="7939" width="25.6640625" customWidth="1"/>
    <col min="7940" max="7940" width="2.33203125" customWidth="1"/>
    <col min="7941" max="7941" width="6" customWidth="1"/>
    <col min="7942" max="7942" width="2.33203125" customWidth="1"/>
    <col min="7943" max="7943" width="17.6640625" customWidth="1"/>
    <col min="7944" max="7944" width="2.33203125" customWidth="1"/>
    <col min="7945" max="7945" width="7.5546875" customWidth="1"/>
    <col min="7946" max="7946" width="1.33203125" customWidth="1"/>
    <col min="7947" max="7947" width="1.5546875" customWidth="1"/>
    <col min="7948" max="7948" width="6.109375" customWidth="1"/>
    <col min="7949" max="7949" width="2.33203125" customWidth="1"/>
    <col min="7950" max="7950" width="6.109375" customWidth="1"/>
    <col min="7951" max="7951" width="2.33203125" customWidth="1"/>
    <col min="7952" max="7952" width="6.33203125" customWidth="1"/>
    <col min="7953" max="7953" width="2.33203125" customWidth="1"/>
    <col min="8189" max="8189" width="7.5546875" customWidth="1"/>
    <col min="8190" max="8190" width="22.88671875" customWidth="1"/>
    <col min="8191" max="8191" width="20.6640625" customWidth="1"/>
    <col min="8192" max="8192" width="2.33203125" customWidth="1"/>
    <col min="8193" max="8193" width="5.5546875" customWidth="1"/>
    <col min="8194" max="8194" width="2.33203125" customWidth="1"/>
    <col min="8195" max="8195" width="25.6640625" customWidth="1"/>
    <col min="8196" max="8196" width="2.33203125" customWidth="1"/>
    <col min="8197" max="8197" width="6" customWidth="1"/>
    <col min="8198" max="8198" width="2.33203125" customWidth="1"/>
    <col min="8199" max="8199" width="17.6640625" customWidth="1"/>
    <col min="8200" max="8200" width="2.33203125" customWidth="1"/>
    <col min="8201" max="8201" width="7.5546875" customWidth="1"/>
    <col min="8202" max="8202" width="1.33203125" customWidth="1"/>
    <col min="8203" max="8203" width="1.5546875" customWidth="1"/>
    <col min="8204" max="8204" width="6.109375" customWidth="1"/>
    <col min="8205" max="8205" width="2.33203125" customWidth="1"/>
    <col min="8206" max="8206" width="6.109375" customWidth="1"/>
    <col min="8207" max="8207" width="2.33203125" customWidth="1"/>
    <col min="8208" max="8208" width="6.33203125" customWidth="1"/>
    <col min="8209" max="8209" width="2.33203125" customWidth="1"/>
    <col min="8445" max="8445" width="7.5546875" customWidth="1"/>
    <col min="8446" max="8446" width="22.88671875" customWidth="1"/>
    <col min="8447" max="8447" width="20.6640625" customWidth="1"/>
    <col min="8448" max="8448" width="2.33203125" customWidth="1"/>
    <col min="8449" max="8449" width="5.5546875" customWidth="1"/>
    <col min="8450" max="8450" width="2.33203125" customWidth="1"/>
    <col min="8451" max="8451" width="25.6640625" customWidth="1"/>
    <col min="8452" max="8452" width="2.33203125" customWidth="1"/>
    <col min="8453" max="8453" width="6" customWidth="1"/>
    <col min="8454" max="8454" width="2.33203125" customWidth="1"/>
    <col min="8455" max="8455" width="17.6640625" customWidth="1"/>
    <col min="8456" max="8456" width="2.33203125" customWidth="1"/>
    <col min="8457" max="8457" width="7.5546875" customWidth="1"/>
    <col min="8458" max="8458" width="1.33203125" customWidth="1"/>
    <col min="8459" max="8459" width="1.5546875" customWidth="1"/>
    <col min="8460" max="8460" width="6.109375" customWidth="1"/>
    <col min="8461" max="8461" width="2.33203125" customWidth="1"/>
    <col min="8462" max="8462" width="6.109375" customWidth="1"/>
    <col min="8463" max="8463" width="2.33203125" customWidth="1"/>
    <col min="8464" max="8464" width="6.33203125" customWidth="1"/>
    <col min="8465" max="8465" width="2.33203125" customWidth="1"/>
    <col min="8701" max="8701" width="7.5546875" customWidth="1"/>
    <col min="8702" max="8702" width="22.88671875" customWidth="1"/>
    <col min="8703" max="8703" width="20.6640625" customWidth="1"/>
    <col min="8704" max="8704" width="2.33203125" customWidth="1"/>
    <col min="8705" max="8705" width="5.5546875" customWidth="1"/>
    <col min="8706" max="8706" width="2.33203125" customWidth="1"/>
    <col min="8707" max="8707" width="25.6640625" customWidth="1"/>
    <col min="8708" max="8708" width="2.33203125" customWidth="1"/>
    <col min="8709" max="8709" width="6" customWidth="1"/>
    <col min="8710" max="8710" width="2.33203125" customWidth="1"/>
    <col min="8711" max="8711" width="17.6640625" customWidth="1"/>
    <col min="8712" max="8712" width="2.33203125" customWidth="1"/>
    <col min="8713" max="8713" width="7.5546875" customWidth="1"/>
    <col min="8714" max="8714" width="1.33203125" customWidth="1"/>
    <col min="8715" max="8715" width="1.5546875" customWidth="1"/>
    <col min="8716" max="8716" width="6.109375" customWidth="1"/>
    <col min="8717" max="8717" width="2.33203125" customWidth="1"/>
    <col min="8718" max="8718" width="6.109375" customWidth="1"/>
    <col min="8719" max="8719" width="2.33203125" customWidth="1"/>
    <col min="8720" max="8720" width="6.33203125" customWidth="1"/>
    <col min="8721" max="8721" width="2.33203125" customWidth="1"/>
    <col min="8957" max="8957" width="7.5546875" customWidth="1"/>
    <col min="8958" max="8958" width="22.88671875" customWidth="1"/>
    <col min="8959" max="8959" width="20.6640625" customWidth="1"/>
    <col min="8960" max="8960" width="2.33203125" customWidth="1"/>
    <col min="8961" max="8961" width="5.5546875" customWidth="1"/>
    <col min="8962" max="8962" width="2.33203125" customWidth="1"/>
    <col min="8963" max="8963" width="25.6640625" customWidth="1"/>
    <col min="8964" max="8964" width="2.33203125" customWidth="1"/>
    <col min="8965" max="8965" width="6" customWidth="1"/>
    <col min="8966" max="8966" width="2.33203125" customWidth="1"/>
    <col min="8967" max="8967" width="17.6640625" customWidth="1"/>
    <col min="8968" max="8968" width="2.33203125" customWidth="1"/>
    <col min="8969" max="8969" width="7.5546875" customWidth="1"/>
    <col min="8970" max="8970" width="1.33203125" customWidth="1"/>
    <col min="8971" max="8971" width="1.5546875" customWidth="1"/>
    <col min="8972" max="8972" width="6.109375" customWidth="1"/>
    <col min="8973" max="8973" width="2.33203125" customWidth="1"/>
    <col min="8974" max="8974" width="6.109375" customWidth="1"/>
    <col min="8975" max="8975" width="2.33203125" customWidth="1"/>
    <col min="8976" max="8976" width="6.33203125" customWidth="1"/>
    <col min="8977" max="8977" width="2.33203125" customWidth="1"/>
    <col min="9213" max="9213" width="7.5546875" customWidth="1"/>
    <col min="9214" max="9214" width="22.88671875" customWidth="1"/>
    <col min="9215" max="9215" width="20.6640625" customWidth="1"/>
    <col min="9216" max="9216" width="2.33203125" customWidth="1"/>
    <col min="9217" max="9217" width="5.5546875" customWidth="1"/>
    <col min="9218" max="9218" width="2.33203125" customWidth="1"/>
    <col min="9219" max="9219" width="25.6640625" customWidth="1"/>
    <col min="9220" max="9220" width="2.33203125" customWidth="1"/>
    <col min="9221" max="9221" width="6" customWidth="1"/>
    <col min="9222" max="9222" width="2.33203125" customWidth="1"/>
    <col min="9223" max="9223" width="17.6640625" customWidth="1"/>
    <col min="9224" max="9224" width="2.33203125" customWidth="1"/>
    <col min="9225" max="9225" width="7.5546875" customWidth="1"/>
    <col min="9226" max="9226" width="1.33203125" customWidth="1"/>
    <col min="9227" max="9227" width="1.5546875" customWidth="1"/>
    <col min="9228" max="9228" width="6.109375" customWidth="1"/>
    <col min="9229" max="9229" width="2.33203125" customWidth="1"/>
    <col min="9230" max="9230" width="6.109375" customWidth="1"/>
    <col min="9231" max="9231" width="2.33203125" customWidth="1"/>
    <col min="9232" max="9232" width="6.33203125" customWidth="1"/>
    <col min="9233" max="9233" width="2.33203125" customWidth="1"/>
    <col min="9469" max="9469" width="7.5546875" customWidth="1"/>
    <col min="9470" max="9470" width="22.88671875" customWidth="1"/>
    <col min="9471" max="9471" width="20.6640625" customWidth="1"/>
    <col min="9472" max="9472" width="2.33203125" customWidth="1"/>
    <col min="9473" max="9473" width="5.5546875" customWidth="1"/>
    <col min="9474" max="9474" width="2.33203125" customWidth="1"/>
    <col min="9475" max="9475" width="25.6640625" customWidth="1"/>
    <col min="9476" max="9476" width="2.33203125" customWidth="1"/>
    <col min="9477" max="9477" width="6" customWidth="1"/>
    <col min="9478" max="9478" width="2.33203125" customWidth="1"/>
    <col min="9479" max="9479" width="17.6640625" customWidth="1"/>
    <col min="9480" max="9480" width="2.33203125" customWidth="1"/>
    <col min="9481" max="9481" width="7.5546875" customWidth="1"/>
    <col min="9482" max="9482" width="1.33203125" customWidth="1"/>
    <col min="9483" max="9483" width="1.5546875" customWidth="1"/>
    <col min="9484" max="9484" width="6.109375" customWidth="1"/>
    <col min="9485" max="9485" width="2.33203125" customWidth="1"/>
    <col min="9486" max="9486" width="6.109375" customWidth="1"/>
    <col min="9487" max="9487" width="2.33203125" customWidth="1"/>
    <col min="9488" max="9488" width="6.33203125" customWidth="1"/>
    <col min="9489" max="9489" width="2.33203125" customWidth="1"/>
    <col min="9725" max="9725" width="7.5546875" customWidth="1"/>
    <col min="9726" max="9726" width="22.88671875" customWidth="1"/>
    <col min="9727" max="9727" width="20.6640625" customWidth="1"/>
    <col min="9728" max="9728" width="2.33203125" customWidth="1"/>
    <col min="9729" max="9729" width="5.5546875" customWidth="1"/>
    <col min="9730" max="9730" width="2.33203125" customWidth="1"/>
    <col min="9731" max="9731" width="25.6640625" customWidth="1"/>
    <col min="9732" max="9732" width="2.33203125" customWidth="1"/>
    <col min="9733" max="9733" width="6" customWidth="1"/>
    <col min="9734" max="9734" width="2.33203125" customWidth="1"/>
    <col min="9735" max="9735" width="17.6640625" customWidth="1"/>
    <col min="9736" max="9736" width="2.33203125" customWidth="1"/>
    <col min="9737" max="9737" width="7.5546875" customWidth="1"/>
    <col min="9738" max="9738" width="1.33203125" customWidth="1"/>
    <col min="9739" max="9739" width="1.5546875" customWidth="1"/>
    <col min="9740" max="9740" width="6.109375" customWidth="1"/>
    <col min="9741" max="9741" width="2.33203125" customWidth="1"/>
    <col min="9742" max="9742" width="6.109375" customWidth="1"/>
    <col min="9743" max="9743" width="2.33203125" customWidth="1"/>
    <col min="9744" max="9744" width="6.33203125" customWidth="1"/>
    <col min="9745" max="9745" width="2.33203125" customWidth="1"/>
    <col min="9981" max="9981" width="7.5546875" customWidth="1"/>
    <col min="9982" max="9982" width="22.88671875" customWidth="1"/>
    <col min="9983" max="9983" width="20.6640625" customWidth="1"/>
    <col min="9984" max="9984" width="2.33203125" customWidth="1"/>
    <col min="9985" max="9985" width="5.5546875" customWidth="1"/>
    <col min="9986" max="9986" width="2.33203125" customWidth="1"/>
    <col min="9987" max="9987" width="25.6640625" customWidth="1"/>
    <col min="9988" max="9988" width="2.33203125" customWidth="1"/>
    <col min="9989" max="9989" width="6" customWidth="1"/>
    <col min="9990" max="9990" width="2.33203125" customWidth="1"/>
    <col min="9991" max="9991" width="17.6640625" customWidth="1"/>
    <col min="9992" max="9992" width="2.33203125" customWidth="1"/>
    <col min="9993" max="9993" width="7.5546875" customWidth="1"/>
    <col min="9994" max="9994" width="1.33203125" customWidth="1"/>
    <col min="9995" max="9995" width="1.5546875" customWidth="1"/>
    <col min="9996" max="9996" width="6.109375" customWidth="1"/>
    <col min="9997" max="9997" width="2.33203125" customWidth="1"/>
    <col min="9998" max="9998" width="6.109375" customWidth="1"/>
    <col min="9999" max="9999" width="2.33203125" customWidth="1"/>
    <col min="10000" max="10000" width="6.33203125" customWidth="1"/>
    <col min="10001" max="10001" width="2.33203125" customWidth="1"/>
    <col min="10237" max="10237" width="7.5546875" customWidth="1"/>
    <col min="10238" max="10238" width="22.88671875" customWidth="1"/>
    <col min="10239" max="10239" width="20.6640625" customWidth="1"/>
    <col min="10240" max="10240" width="2.33203125" customWidth="1"/>
    <col min="10241" max="10241" width="5.5546875" customWidth="1"/>
    <col min="10242" max="10242" width="2.33203125" customWidth="1"/>
    <col min="10243" max="10243" width="25.6640625" customWidth="1"/>
    <col min="10244" max="10244" width="2.33203125" customWidth="1"/>
    <col min="10245" max="10245" width="6" customWidth="1"/>
    <col min="10246" max="10246" width="2.33203125" customWidth="1"/>
    <col min="10247" max="10247" width="17.6640625" customWidth="1"/>
    <col min="10248" max="10248" width="2.33203125" customWidth="1"/>
    <col min="10249" max="10249" width="7.5546875" customWidth="1"/>
    <col min="10250" max="10250" width="1.33203125" customWidth="1"/>
    <col min="10251" max="10251" width="1.5546875" customWidth="1"/>
    <col min="10252" max="10252" width="6.109375" customWidth="1"/>
    <col min="10253" max="10253" width="2.33203125" customWidth="1"/>
    <col min="10254" max="10254" width="6.109375" customWidth="1"/>
    <col min="10255" max="10255" width="2.33203125" customWidth="1"/>
    <col min="10256" max="10256" width="6.33203125" customWidth="1"/>
    <col min="10257" max="10257" width="2.33203125" customWidth="1"/>
    <col min="10493" max="10493" width="7.5546875" customWidth="1"/>
    <col min="10494" max="10494" width="22.88671875" customWidth="1"/>
    <col min="10495" max="10495" width="20.6640625" customWidth="1"/>
    <col min="10496" max="10496" width="2.33203125" customWidth="1"/>
    <col min="10497" max="10497" width="5.5546875" customWidth="1"/>
    <col min="10498" max="10498" width="2.33203125" customWidth="1"/>
    <col min="10499" max="10499" width="25.6640625" customWidth="1"/>
    <col min="10500" max="10500" width="2.33203125" customWidth="1"/>
    <col min="10501" max="10501" width="6" customWidth="1"/>
    <col min="10502" max="10502" width="2.33203125" customWidth="1"/>
    <col min="10503" max="10503" width="17.6640625" customWidth="1"/>
    <col min="10504" max="10504" width="2.33203125" customWidth="1"/>
    <col min="10505" max="10505" width="7.5546875" customWidth="1"/>
    <col min="10506" max="10506" width="1.33203125" customWidth="1"/>
    <col min="10507" max="10507" width="1.5546875" customWidth="1"/>
    <col min="10508" max="10508" width="6.109375" customWidth="1"/>
    <col min="10509" max="10509" width="2.33203125" customWidth="1"/>
    <col min="10510" max="10510" width="6.109375" customWidth="1"/>
    <col min="10511" max="10511" width="2.33203125" customWidth="1"/>
    <col min="10512" max="10512" width="6.33203125" customWidth="1"/>
    <col min="10513" max="10513" width="2.33203125" customWidth="1"/>
    <col min="10749" max="10749" width="7.5546875" customWidth="1"/>
    <col min="10750" max="10750" width="22.88671875" customWidth="1"/>
    <col min="10751" max="10751" width="20.6640625" customWidth="1"/>
    <col min="10752" max="10752" width="2.33203125" customWidth="1"/>
    <col min="10753" max="10753" width="5.5546875" customWidth="1"/>
    <col min="10754" max="10754" width="2.33203125" customWidth="1"/>
    <col min="10755" max="10755" width="25.6640625" customWidth="1"/>
    <col min="10756" max="10756" width="2.33203125" customWidth="1"/>
    <col min="10757" max="10757" width="6" customWidth="1"/>
    <col min="10758" max="10758" width="2.33203125" customWidth="1"/>
    <col min="10759" max="10759" width="17.6640625" customWidth="1"/>
    <col min="10760" max="10760" width="2.33203125" customWidth="1"/>
    <col min="10761" max="10761" width="7.5546875" customWidth="1"/>
    <col min="10762" max="10762" width="1.33203125" customWidth="1"/>
    <col min="10763" max="10763" width="1.5546875" customWidth="1"/>
    <col min="10764" max="10764" width="6.109375" customWidth="1"/>
    <col min="10765" max="10765" width="2.33203125" customWidth="1"/>
    <col min="10766" max="10766" width="6.109375" customWidth="1"/>
    <col min="10767" max="10767" width="2.33203125" customWidth="1"/>
    <col min="10768" max="10768" width="6.33203125" customWidth="1"/>
    <col min="10769" max="10769" width="2.33203125" customWidth="1"/>
    <col min="11005" max="11005" width="7.5546875" customWidth="1"/>
    <col min="11006" max="11006" width="22.88671875" customWidth="1"/>
    <col min="11007" max="11007" width="20.6640625" customWidth="1"/>
    <col min="11008" max="11008" width="2.33203125" customWidth="1"/>
    <col min="11009" max="11009" width="5.5546875" customWidth="1"/>
    <col min="11010" max="11010" width="2.33203125" customWidth="1"/>
    <col min="11011" max="11011" width="25.6640625" customWidth="1"/>
    <col min="11012" max="11012" width="2.33203125" customWidth="1"/>
    <col min="11013" max="11013" width="6" customWidth="1"/>
    <col min="11014" max="11014" width="2.33203125" customWidth="1"/>
    <col min="11015" max="11015" width="17.6640625" customWidth="1"/>
    <col min="11016" max="11016" width="2.33203125" customWidth="1"/>
    <col min="11017" max="11017" width="7.5546875" customWidth="1"/>
    <col min="11018" max="11018" width="1.33203125" customWidth="1"/>
    <col min="11019" max="11019" width="1.5546875" customWidth="1"/>
    <col min="11020" max="11020" width="6.109375" customWidth="1"/>
    <col min="11021" max="11021" width="2.33203125" customWidth="1"/>
    <col min="11022" max="11022" width="6.109375" customWidth="1"/>
    <col min="11023" max="11023" width="2.33203125" customWidth="1"/>
    <col min="11024" max="11024" width="6.33203125" customWidth="1"/>
    <col min="11025" max="11025" width="2.33203125" customWidth="1"/>
    <col min="11261" max="11261" width="7.5546875" customWidth="1"/>
    <col min="11262" max="11262" width="22.88671875" customWidth="1"/>
    <col min="11263" max="11263" width="20.6640625" customWidth="1"/>
    <col min="11264" max="11264" width="2.33203125" customWidth="1"/>
    <col min="11265" max="11265" width="5.5546875" customWidth="1"/>
    <col min="11266" max="11266" width="2.33203125" customWidth="1"/>
    <col min="11267" max="11267" width="25.6640625" customWidth="1"/>
    <col min="11268" max="11268" width="2.33203125" customWidth="1"/>
    <col min="11269" max="11269" width="6" customWidth="1"/>
    <col min="11270" max="11270" width="2.33203125" customWidth="1"/>
    <col min="11271" max="11271" width="17.6640625" customWidth="1"/>
    <col min="11272" max="11272" width="2.33203125" customWidth="1"/>
    <col min="11273" max="11273" width="7.5546875" customWidth="1"/>
    <col min="11274" max="11274" width="1.33203125" customWidth="1"/>
    <col min="11275" max="11275" width="1.5546875" customWidth="1"/>
    <col min="11276" max="11276" width="6.109375" customWidth="1"/>
    <col min="11277" max="11277" width="2.33203125" customWidth="1"/>
    <col min="11278" max="11278" width="6.109375" customWidth="1"/>
    <col min="11279" max="11279" width="2.33203125" customWidth="1"/>
    <col min="11280" max="11280" width="6.33203125" customWidth="1"/>
    <col min="11281" max="11281" width="2.33203125" customWidth="1"/>
    <col min="11517" max="11517" width="7.5546875" customWidth="1"/>
    <col min="11518" max="11518" width="22.88671875" customWidth="1"/>
    <col min="11519" max="11519" width="20.6640625" customWidth="1"/>
    <col min="11520" max="11520" width="2.33203125" customWidth="1"/>
    <col min="11521" max="11521" width="5.5546875" customWidth="1"/>
    <col min="11522" max="11522" width="2.33203125" customWidth="1"/>
    <col min="11523" max="11523" width="25.6640625" customWidth="1"/>
    <col min="11524" max="11524" width="2.33203125" customWidth="1"/>
    <col min="11525" max="11525" width="6" customWidth="1"/>
    <col min="11526" max="11526" width="2.33203125" customWidth="1"/>
    <col min="11527" max="11527" width="17.6640625" customWidth="1"/>
    <col min="11528" max="11528" width="2.33203125" customWidth="1"/>
    <col min="11529" max="11529" width="7.5546875" customWidth="1"/>
    <col min="11530" max="11530" width="1.33203125" customWidth="1"/>
    <col min="11531" max="11531" width="1.5546875" customWidth="1"/>
    <col min="11532" max="11532" width="6.109375" customWidth="1"/>
    <col min="11533" max="11533" width="2.33203125" customWidth="1"/>
    <col min="11534" max="11534" width="6.109375" customWidth="1"/>
    <col min="11535" max="11535" width="2.33203125" customWidth="1"/>
    <col min="11536" max="11536" width="6.33203125" customWidth="1"/>
    <col min="11537" max="11537" width="2.33203125" customWidth="1"/>
    <col min="11773" max="11773" width="7.5546875" customWidth="1"/>
    <col min="11774" max="11774" width="22.88671875" customWidth="1"/>
    <col min="11775" max="11775" width="20.6640625" customWidth="1"/>
    <col min="11776" max="11776" width="2.33203125" customWidth="1"/>
    <col min="11777" max="11777" width="5.5546875" customWidth="1"/>
    <col min="11778" max="11778" width="2.33203125" customWidth="1"/>
    <col min="11779" max="11779" width="25.6640625" customWidth="1"/>
    <col min="11780" max="11780" width="2.33203125" customWidth="1"/>
    <col min="11781" max="11781" width="6" customWidth="1"/>
    <col min="11782" max="11782" width="2.33203125" customWidth="1"/>
    <col min="11783" max="11783" width="17.6640625" customWidth="1"/>
    <col min="11784" max="11784" width="2.33203125" customWidth="1"/>
    <col min="11785" max="11785" width="7.5546875" customWidth="1"/>
    <col min="11786" max="11786" width="1.33203125" customWidth="1"/>
    <col min="11787" max="11787" width="1.5546875" customWidth="1"/>
    <col min="11788" max="11788" width="6.109375" customWidth="1"/>
    <col min="11789" max="11789" width="2.33203125" customWidth="1"/>
    <col min="11790" max="11790" width="6.109375" customWidth="1"/>
    <col min="11791" max="11791" width="2.33203125" customWidth="1"/>
    <col min="11792" max="11792" width="6.33203125" customWidth="1"/>
    <col min="11793" max="11793" width="2.33203125" customWidth="1"/>
    <col min="12029" max="12029" width="7.5546875" customWidth="1"/>
    <col min="12030" max="12030" width="22.88671875" customWidth="1"/>
    <col min="12031" max="12031" width="20.6640625" customWidth="1"/>
    <col min="12032" max="12032" width="2.33203125" customWidth="1"/>
    <col min="12033" max="12033" width="5.5546875" customWidth="1"/>
    <col min="12034" max="12034" width="2.33203125" customWidth="1"/>
    <col min="12035" max="12035" width="25.6640625" customWidth="1"/>
    <col min="12036" max="12036" width="2.33203125" customWidth="1"/>
    <col min="12037" max="12037" width="6" customWidth="1"/>
    <col min="12038" max="12038" width="2.33203125" customWidth="1"/>
    <col min="12039" max="12039" width="17.6640625" customWidth="1"/>
    <col min="12040" max="12040" width="2.33203125" customWidth="1"/>
    <col min="12041" max="12041" width="7.5546875" customWidth="1"/>
    <col min="12042" max="12042" width="1.33203125" customWidth="1"/>
    <col min="12043" max="12043" width="1.5546875" customWidth="1"/>
    <col min="12044" max="12044" width="6.109375" customWidth="1"/>
    <col min="12045" max="12045" width="2.33203125" customWidth="1"/>
    <col min="12046" max="12046" width="6.109375" customWidth="1"/>
    <col min="12047" max="12047" width="2.33203125" customWidth="1"/>
    <col min="12048" max="12048" width="6.33203125" customWidth="1"/>
    <col min="12049" max="12049" width="2.33203125" customWidth="1"/>
    <col min="12285" max="12285" width="7.5546875" customWidth="1"/>
    <col min="12286" max="12286" width="22.88671875" customWidth="1"/>
    <col min="12287" max="12287" width="20.6640625" customWidth="1"/>
    <col min="12288" max="12288" width="2.33203125" customWidth="1"/>
    <col min="12289" max="12289" width="5.5546875" customWidth="1"/>
    <col min="12290" max="12290" width="2.33203125" customWidth="1"/>
    <col min="12291" max="12291" width="25.6640625" customWidth="1"/>
    <col min="12292" max="12292" width="2.33203125" customWidth="1"/>
    <col min="12293" max="12293" width="6" customWidth="1"/>
    <col min="12294" max="12294" width="2.33203125" customWidth="1"/>
    <col min="12295" max="12295" width="17.6640625" customWidth="1"/>
    <col min="12296" max="12296" width="2.33203125" customWidth="1"/>
    <col min="12297" max="12297" width="7.5546875" customWidth="1"/>
    <col min="12298" max="12298" width="1.33203125" customWidth="1"/>
    <col min="12299" max="12299" width="1.5546875" customWidth="1"/>
    <col min="12300" max="12300" width="6.109375" customWidth="1"/>
    <col min="12301" max="12301" width="2.33203125" customWidth="1"/>
    <col min="12302" max="12302" width="6.109375" customWidth="1"/>
    <col min="12303" max="12303" width="2.33203125" customWidth="1"/>
    <col min="12304" max="12304" width="6.33203125" customWidth="1"/>
    <col min="12305" max="12305" width="2.33203125" customWidth="1"/>
    <col min="12541" max="12541" width="7.5546875" customWidth="1"/>
    <col min="12542" max="12542" width="22.88671875" customWidth="1"/>
    <col min="12543" max="12543" width="20.6640625" customWidth="1"/>
    <col min="12544" max="12544" width="2.33203125" customWidth="1"/>
    <col min="12545" max="12545" width="5.5546875" customWidth="1"/>
    <col min="12546" max="12546" width="2.33203125" customWidth="1"/>
    <col min="12547" max="12547" width="25.6640625" customWidth="1"/>
    <col min="12548" max="12548" width="2.33203125" customWidth="1"/>
    <col min="12549" max="12549" width="6" customWidth="1"/>
    <col min="12550" max="12550" width="2.33203125" customWidth="1"/>
    <col min="12551" max="12551" width="17.6640625" customWidth="1"/>
    <col min="12552" max="12552" width="2.33203125" customWidth="1"/>
    <col min="12553" max="12553" width="7.5546875" customWidth="1"/>
    <col min="12554" max="12554" width="1.33203125" customWidth="1"/>
    <col min="12555" max="12555" width="1.5546875" customWidth="1"/>
    <col min="12556" max="12556" width="6.109375" customWidth="1"/>
    <col min="12557" max="12557" width="2.33203125" customWidth="1"/>
    <col min="12558" max="12558" width="6.109375" customWidth="1"/>
    <col min="12559" max="12559" width="2.33203125" customWidth="1"/>
    <col min="12560" max="12560" width="6.33203125" customWidth="1"/>
    <col min="12561" max="12561" width="2.33203125" customWidth="1"/>
    <col min="12797" max="12797" width="7.5546875" customWidth="1"/>
    <col min="12798" max="12798" width="22.88671875" customWidth="1"/>
    <col min="12799" max="12799" width="20.6640625" customWidth="1"/>
    <col min="12800" max="12800" width="2.33203125" customWidth="1"/>
    <col min="12801" max="12801" width="5.5546875" customWidth="1"/>
    <col min="12802" max="12802" width="2.33203125" customWidth="1"/>
    <col min="12803" max="12803" width="25.6640625" customWidth="1"/>
    <col min="12804" max="12804" width="2.33203125" customWidth="1"/>
    <col min="12805" max="12805" width="6" customWidth="1"/>
    <col min="12806" max="12806" width="2.33203125" customWidth="1"/>
    <col min="12807" max="12807" width="17.6640625" customWidth="1"/>
    <col min="12808" max="12808" width="2.33203125" customWidth="1"/>
    <col min="12809" max="12809" width="7.5546875" customWidth="1"/>
    <col min="12810" max="12810" width="1.33203125" customWidth="1"/>
    <col min="12811" max="12811" width="1.5546875" customWidth="1"/>
    <col min="12812" max="12812" width="6.109375" customWidth="1"/>
    <col min="12813" max="12813" width="2.33203125" customWidth="1"/>
    <col min="12814" max="12814" width="6.109375" customWidth="1"/>
    <col min="12815" max="12815" width="2.33203125" customWidth="1"/>
    <col min="12816" max="12816" width="6.33203125" customWidth="1"/>
    <col min="12817" max="12817" width="2.33203125" customWidth="1"/>
    <col min="13053" max="13053" width="7.5546875" customWidth="1"/>
    <col min="13054" max="13054" width="22.88671875" customWidth="1"/>
    <col min="13055" max="13055" width="20.6640625" customWidth="1"/>
    <col min="13056" max="13056" width="2.33203125" customWidth="1"/>
    <col min="13057" max="13057" width="5.5546875" customWidth="1"/>
    <col min="13058" max="13058" width="2.33203125" customWidth="1"/>
    <col min="13059" max="13059" width="25.6640625" customWidth="1"/>
    <col min="13060" max="13060" width="2.33203125" customWidth="1"/>
    <col min="13061" max="13061" width="6" customWidth="1"/>
    <col min="13062" max="13062" width="2.33203125" customWidth="1"/>
    <col min="13063" max="13063" width="17.6640625" customWidth="1"/>
    <col min="13064" max="13064" width="2.33203125" customWidth="1"/>
    <col min="13065" max="13065" width="7.5546875" customWidth="1"/>
    <col min="13066" max="13066" width="1.33203125" customWidth="1"/>
    <col min="13067" max="13067" width="1.5546875" customWidth="1"/>
    <col min="13068" max="13068" width="6.109375" customWidth="1"/>
    <col min="13069" max="13069" width="2.33203125" customWidth="1"/>
    <col min="13070" max="13070" width="6.109375" customWidth="1"/>
    <col min="13071" max="13071" width="2.33203125" customWidth="1"/>
    <col min="13072" max="13072" width="6.33203125" customWidth="1"/>
    <col min="13073" max="13073" width="2.33203125" customWidth="1"/>
    <col min="13309" max="13309" width="7.5546875" customWidth="1"/>
    <col min="13310" max="13310" width="22.88671875" customWidth="1"/>
    <col min="13311" max="13311" width="20.6640625" customWidth="1"/>
    <col min="13312" max="13312" width="2.33203125" customWidth="1"/>
    <col min="13313" max="13313" width="5.5546875" customWidth="1"/>
    <col min="13314" max="13314" width="2.33203125" customWidth="1"/>
    <col min="13315" max="13315" width="25.6640625" customWidth="1"/>
    <col min="13316" max="13316" width="2.33203125" customWidth="1"/>
    <col min="13317" max="13317" width="6" customWidth="1"/>
    <col min="13318" max="13318" width="2.33203125" customWidth="1"/>
    <col min="13319" max="13319" width="17.6640625" customWidth="1"/>
    <col min="13320" max="13320" width="2.33203125" customWidth="1"/>
    <col min="13321" max="13321" width="7.5546875" customWidth="1"/>
    <col min="13322" max="13322" width="1.33203125" customWidth="1"/>
    <col min="13323" max="13323" width="1.5546875" customWidth="1"/>
    <col min="13324" max="13324" width="6.109375" customWidth="1"/>
    <col min="13325" max="13325" width="2.33203125" customWidth="1"/>
    <col min="13326" max="13326" width="6.109375" customWidth="1"/>
    <col min="13327" max="13327" width="2.33203125" customWidth="1"/>
    <col min="13328" max="13328" width="6.33203125" customWidth="1"/>
    <col min="13329" max="13329" width="2.33203125" customWidth="1"/>
    <col min="13565" max="13565" width="7.5546875" customWidth="1"/>
    <col min="13566" max="13566" width="22.88671875" customWidth="1"/>
    <col min="13567" max="13567" width="20.6640625" customWidth="1"/>
    <col min="13568" max="13568" width="2.33203125" customWidth="1"/>
    <col min="13569" max="13569" width="5.5546875" customWidth="1"/>
    <col min="13570" max="13570" width="2.33203125" customWidth="1"/>
    <col min="13571" max="13571" width="25.6640625" customWidth="1"/>
    <col min="13572" max="13572" width="2.33203125" customWidth="1"/>
    <col min="13573" max="13573" width="6" customWidth="1"/>
    <col min="13574" max="13574" width="2.33203125" customWidth="1"/>
    <col min="13575" max="13575" width="17.6640625" customWidth="1"/>
    <col min="13576" max="13576" width="2.33203125" customWidth="1"/>
    <col min="13577" max="13577" width="7.5546875" customWidth="1"/>
    <col min="13578" max="13578" width="1.33203125" customWidth="1"/>
    <col min="13579" max="13579" width="1.5546875" customWidth="1"/>
    <col min="13580" max="13580" width="6.109375" customWidth="1"/>
    <col min="13581" max="13581" width="2.33203125" customWidth="1"/>
    <col min="13582" max="13582" width="6.109375" customWidth="1"/>
    <col min="13583" max="13583" width="2.33203125" customWidth="1"/>
    <col min="13584" max="13584" width="6.33203125" customWidth="1"/>
    <col min="13585" max="13585" width="2.33203125" customWidth="1"/>
    <col min="13821" max="13821" width="7.5546875" customWidth="1"/>
    <col min="13822" max="13822" width="22.88671875" customWidth="1"/>
    <col min="13823" max="13823" width="20.6640625" customWidth="1"/>
    <col min="13824" max="13824" width="2.33203125" customWidth="1"/>
    <col min="13825" max="13825" width="5.5546875" customWidth="1"/>
    <col min="13826" max="13826" width="2.33203125" customWidth="1"/>
    <col min="13827" max="13827" width="25.6640625" customWidth="1"/>
    <col min="13828" max="13828" width="2.33203125" customWidth="1"/>
    <col min="13829" max="13829" width="6" customWidth="1"/>
    <col min="13830" max="13830" width="2.33203125" customWidth="1"/>
    <col min="13831" max="13831" width="17.6640625" customWidth="1"/>
    <col min="13832" max="13832" width="2.33203125" customWidth="1"/>
    <col min="13833" max="13833" width="7.5546875" customWidth="1"/>
    <col min="13834" max="13834" width="1.33203125" customWidth="1"/>
    <col min="13835" max="13835" width="1.5546875" customWidth="1"/>
    <col min="13836" max="13836" width="6.109375" customWidth="1"/>
    <col min="13837" max="13837" width="2.33203125" customWidth="1"/>
    <col min="13838" max="13838" width="6.109375" customWidth="1"/>
    <col min="13839" max="13839" width="2.33203125" customWidth="1"/>
    <col min="13840" max="13840" width="6.33203125" customWidth="1"/>
    <col min="13841" max="13841" width="2.33203125" customWidth="1"/>
    <col min="14077" max="14077" width="7.5546875" customWidth="1"/>
    <col min="14078" max="14078" width="22.88671875" customWidth="1"/>
    <col min="14079" max="14079" width="20.6640625" customWidth="1"/>
    <col min="14080" max="14080" width="2.33203125" customWidth="1"/>
    <col min="14081" max="14081" width="5.5546875" customWidth="1"/>
    <col min="14082" max="14082" width="2.33203125" customWidth="1"/>
    <col min="14083" max="14083" width="25.6640625" customWidth="1"/>
    <col min="14084" max="14084" width="2.33203125" customWidth="1"/>
    <col min="14085" max="14085" width="6" customWidth="1"/>
    <col min="14086" max="14086" width="2.33203125" customWidth="1"/>
    <col min="14087" max="14087" width="17.6640625" customWidth="1"/>
    <col min="14088" max="14088" width="2.33203125" customWidth="1"/>
    <col min="14089" max="14089" width="7.5546875" customWidth="1"/>
    <col min="14090" max="14090" width="1.33203125" customWidth="1"/>
    <col min="14091" max="14091" width="1.5546875" customWidth="1"/>
    <col min="14092" max="14092" width="6.109375" customWidth="1"/>
    <col min="14093" max="14093" width="2.33203125" customWidth="1"/>
    <col min="14094" max="14094" width="6.109375" customWidth="1"/>
    <col min="14095" max="14095" width="2.33203125" customWidth="1"/>
    <col min="14096" max="14096" width="6.33203125" customWidth="1"/>
    <col min="14097" max="14097" width="2.33203125" customWidth="1"/>
    <col min="14333" max="14333" width="7.5546875" customWidth="1"/>
    <col min="14334" max="14334" width="22.88671875" customWidth="1"/>
    <col min="14335" max="14335" width="20.6640625" customWidth="1"/>
    <col min="14336" max="14336" width="2.33203125" customWidth="1"/>
    <col min="14337" max="14337" width="5.5546875" customWidth="1"/>
    <col min="14338" max="14338" width="2.33203125" customWidth="1"/>
    <col min="14339" max="14339" width="25.6640625" customWidth="1"/>
    <col min="14340" max="14340" width="2.33203125" customWidth="1"/>
    <col min="14341" max="14341" width="6" customWidth="1"/>
    <col min="14342" max="14342" width="2.33203125" customWidth="1"/>
    <col min="14343" max="14343" width="17.6640625" customWidth="1"/>
    <col min="14344" max="14344" width="2.33203125" customWidth="1"/>
    <col min="14345" max="14345" width="7.5546875" customWidth="1"/>
    <col min="14346" max="14346" width="1.33203125" customWidth="1"/>
    <col min="14347" max="14347" width="1.5546875" customWidth="1"/>
    <col min="14348" max="14348" width="6.109375" customWidth="1"/>
    <col min="14349" max="14349" width="2.33203125" customWidth="1"/>
    <col min="14350" max="14350" width="6.109375" customWidth="1"/>
    <col min="14351" max="14351" width="2.33203125" customWidth="1"/>
    <col min="14352" max="14352" width="6.33203125" customWidth="1"/>
    <col min="14353" max="14353" width="2.33203125" customWidth="1"/>
    <col min="14589" max="14589" width="7.5546875" customWidth="1"/>
    <col min="14590" max="14590" width="22.88671875" customWidth="1"/>
    <col min="14591" max="14591" width="20.6640625" customWidth="1"/>
    <col min="14592" max="14592" width="2.33203125" customWidth="1"/>
    <col min="14593" max="14593" width="5.5546875" customWidth="1"/>
    <col min="14594" max="14594" width="2.33203125" customWidth="1"/>
    <col min="14595" max="14595" width="25.6640625" customWidth="1"/>
    <col min="14596" max="14596" width="2.33203125" customWidth="1"/>
    <col min="14597" max="14597" width="6" customWidth="1"/>
    <col min="14598" max="14598" width="2.33203125" customWidth="1"/>
    <col min="14599" max="14599" width="17.6640625" customWidth="1"/>
    <col min="14600" max="14600" width="2.33203125" customWidth="1"/>
    <col min="14601" max="14601" width="7.5546875" customWidth="1"/>
    <col min="14602" max="14602" width="1.33203125" customWidth="1"/>
    <col min="14603" max="14603" width="1.5546875" customWidth="1"/>
    <col min="14604" max="14604" width="6.109375" customWidth="1"/>
    <col min="14605" max="14605" width="2.33203125" customWidth="1"/>
    <col min="14606" max="14606" width="6.109375" customWidth="1"/>
    <col min="14607" max="14607" width="2.33203125" customWidth="1"/>
    <col min="14608" max="14608" width="6.33203125" customWidth="1"/>
    <col min="14609" max="14609" width="2.33203125" customWidth="1"/>
    <col min="14845" max="14845" width="7.5546875" customWidth="1"/>
    <col min="14846" max="14846" width="22.88671875" customWidth="1"/>
    <col min="14847" max="14847" width="20.6640625" customWidth="1"/>
    <col min="14848" max="14848" width="2.33203125" customWidth="1"/>
    <col min="14849" max="14849" width="5.5546875" customWidth="1"/>
    <col min="14850" max="14850" width="2.33203125" customWidth="1"/>
    <col min="14851" max="14851" width="25.6640625" customWidth="1"/>
    <col min="14852" max="14852" width="2.33203125" customWidth="1"/>
    <col min="14853" max="14853" width="6" customWidth="1"/>
    <col min="14854" max="14854" width="2.33203125" customWidth="1"/>
    <col min="14855" max="14855" width="17.6640625" customWidth="1"/>
    <col min="14856" max="14856" width="2.33203125" customWidth="1"/>
    <col min="14857" max="14857" width="7.5546875" customWidth="1"/>
    <col min="14858" max="14858" width="1.33203125" customWidth="1"/>
    <col min="14859" max="14859" width="1.5546875" customWidth="1"/>
    <col min="14860" max="14860" width="6.109375" customWidth="1"/>
    <col min="14861" max="14861" width="2.33203125" customWidth="1"/>
    <col min="14862" max="14862" width="6.109375" customWidth="1"/>
    <col min="14863" max="14863" width="2.33203125" customWidth="1"/>
    <col min="14864" max="14864" width="6.33203125" customWidth="1"/>
    <col min="14865" max="14865" width="2.33203125" customWidth="1"/>
    <col min="15101" max="15101" width="7.5546875" customWidth="1"/>
    <col min="15102" max="15102" width="22.88671875" customWidth="1"/>
    <col min="15103" max="15103" width="20.6640625" customWidth="1"/>
    <col min="15104" max="15104" width="2.33203125" customWidth="1"/>
    <col min="15105" max="15105" width="5.5546875" customWidth="1"/>
    <col min="15106" max="15106" width="2.33203125" customWidth="1"/>
    <col min="15107" max="15107" width="25.6640625" customWidth="1"/>
    <col min="15108" max="15108" width="2.33203125" customWidth="1"/>
    <col min="15109" max="15109" width="6" customWidth="1"/>
    <col min="15110" max="15110" width="2.33203125" customWidth="1"/>
    <col min="15111" max="15111" width="17.6640625" customWidth="1"/>
    <col min="15112" max="15112" width="2.33203125" customWidth="1"/>
    <col min="15113" max="15113" width="7.5546875" customWidth="1"/>
    <col min="15114" max="15114" width="1.33203125" customWidth="1"/>
    <col min="15115" max="15115" width="1.5546875" customWidth="1"/>
    <col min="15116" max="15116" width="6.109375" customWidth="1"/>
    <col min="15117" max="15117" width="2.33203125" customWidth="1"/>
    <col min="15118" max="15118" width="6.109375" customWidth="1"/>
    <col min="15119" max="15119" width="2.33203125" customWidth="1"/>
    <col min="15120" max="15120" width="6.33203125" customWidth="1"/>
    <col min="15121" max="15121" width="2.33203125" customWidth="1"/>
    <col min="15357" max="15357" width="7.5546875" customWidth="1"/>
    <col min="15358" max="15358" width="22.88671875" customWidth="1"/>
    <col min="15359" max="15359" width="20.6640625" customWidth="1"/>
    <col min="15360" max="15360" width="2.33203125" customWidth="1"/>
    <col min="15361" max="15361" width="5.5546875" customWidth="1"/>
    <col min="15362" max="15362" width="2.33203125" customWidth="1"/>
    <col min="15363" max="15363" width="25.6640625" customWidth="1"/>
    <col min="15364" max="15364" width="2.33203125" customWidth="1"/>
    <col min="15365" max="15365" width="6" customWidth="1"/>
    <col min="15366" max="15366" width="2.33203125" customWidth="1"/>
    <col min="15367" max="15367" width="17.6640625" customWidth="1"/>
    <col min="15368" max="15368" width="2.33203125" customWidth="1"/>
    <col min="15369" max="15369" width="7.5546875" customWidth="1"/>
    <col min="15370" max="15370" width="1.33203125" customWidth="1"/>
    <col min="15371" max="15371" width="1.5546875" customWidth="1"/>
    <col min="15372" max="15372" width="6.109375" customWidth="1"/>
    <col min="15373" max="15373" width="2.33203125" customWidth="1"/>
    <col min="15374" max="15374" width="6.109375" customWidth="1"/>
    <col min="15375" max="15375" width="2.33203125" customWidth="1"/>
    <col min="15376" max="15376" width="6.33203125" customWidth="1"/>
    <col min="15377" max="15377" width="2.33203125" customWidth="1"/>
    <col min="15613" max="15613" width="7.5546875" customWidth="1"/>
    <col min="15614" max="15614" width="22.88671875" customWidth="1"/>
    <col min="15615" max="15615" width="20.6640625" customWidth="1"/>
    <col min="15616" max="15616" width="2.33203125" customWidth="1"/>
    <col min="15617" max="15617" width="5.5546875" customWidth="1"/>
    <col min="15618" max="15618" width="2.33203125" customWidth="1"/>
    <col min="15619" max="15619" width="25.6640625" customWidth="1"/>
    <col min="15620" max="15620" width="2.33203125" customWidth="1"/>
    <col min="15621" max="15621" width="6" customWidth="1"/>
    <col min="15622" max="15622" width="2.33203125" customWidth="1"/>
    <col min="15623" max="15623" width="17.6640625" customWidth="1"/>
    <col min="15624" max="15624" width="2.33203125" customWidth="1"/>
    <col min="15625" max="15625" width="7.5546875" customWidth="1"/>
    <col min="15626" max="15626" width="1.33203125" customWidth="1"/>
    <col min="15627" max="15627" width="1.5546875" customWidth="1"/>
    <col min="15628" max="15628" width="6.109375" customWidth="1"/>
    <col min="15629" max="15629" width="2.33203125" customWidth="1"/>
    <col min="15630" max="15630" width="6.109375" customWidth="1"/>
    <col min="15631" max="15631" width="2.33203125" customWidth="1"/>
    <col min="15632" max="15632" width="6.33203125" customWidth="1"/>
    <col min="15633" max="15633" width="2.33203125" customWidth="1"/>
    <col min="15869" max="15869" width="7.5546875" customWidth="1"/>
    <col min="15870" max="15870" width="22.88671875" customWidth="1"/>
    <col min="15871" max="15871" width="20.6640625" customWidth="1"/>
    <col min="15872" max="15872" width="2.33203125" customWidth="1"/>
    <col min="15873" max="15873" width="5.5546875" customWidth="1"/>
    <col min="15874" max="15874" width="2.33203125" customWidth="1"/>
    <col min="15875" max="15875" width="25.6640625" customWidth="1"/>
    <col min="15876" max="15876" width="2.33203125" customWidth="1"/>
    <col min="15877" max="15877" width="6" customWidth="1"/>
    <col min="15878" max="15878" width="2.33203125" customWidth="1"/>
    <col min="15879" max="15879" width="17.6640625" customWidth="1"/>
    <col min="15880" max="15880" width="2.33203125" customWidth="1"/>
    <col min="15881" max="15881" width="7.5546875" customWidth="1"/>
    <col min="15882" max="15882" width="1.33203125" customWidth="1"/>
    <col min="15883" max="15883" width="1.5546875" customWidth="1"/>
    <col min="15884" max="15884" width="6.109375" customWidth="1"/>
    <col min="15885" max="15885" width="2.33203125" customWidth="1"/>
    <col min="15886" max="15886" width="6.109375" customWidth="1"/>
    <col min="15887" max="15887" width="2.33203125" customWidth="1"/>
    <col min="15888" max="15888" width="6.33203125" customWidth="1"/>
    <col min="15889" max="15889" width="2.33203125" customWidth="1"/>
    <col min="16125" max="16125" width="7.5546875" customWidth="1"/>
    <col min="16126" max="16126" width="22.88671875" customWidth="1"/>
    <col min="16127" max="16127" width="20.6640625" customWidth="1"/>
    <col min="16128" max="16128" width="2.33203125" customWidth="1"/>
    <col min="16129" max="16129" width="5.5546875" customWidth="1"/>
    <col min="16130" max="16130" width="2.33203125" customWidth="1"/>
    <col min="16131" max="16131" width="25.6640625" customWidth="1"/>
    <col min="16132" max="16132" width="2.33203125" customWidth="1"/>
    <col min="16133" max="16133" width="6" customWidth="1"/>
    <col min="16134" max="16134" width="2.33203125" customWidth="1"/>
    <col min="16135" max="16135" width="17.6640625" customWidth="1"/>
    <col min="16136" max="16136" width="2.33203125" customWidth="1"/>
    <col min="16137" max="16137" width="7.5546875" customWidth="1"/>
    <col min="16138" max="16138" width="1.33203125" customWidth="1"/>
    <col min="16139" max="16139" width="1.5546875" customWidth="1"/>
    <col min="16140" max="16140" width="6.109375" customWidth="1"/>
    <col min="16141" max="16141" width="2.33203125" customWidth="1"/>
    <col min="16142" max="16142" width="6.109375" customWidth="1"/>
    <col min="16143" max="16143" width="2.33203125" customWidth="1"/>
    <col min="16144" max="16144" width="6.33203125" customWidth="1"/>
    <col min="16145" max="16145" width="2.33203125" customWidth="1"/>
  </cols>
  <sheetData>
    <row r="1" spans="1:16" ht="13.35" customHeight="1">
      <c r="A1" s="2462" t="s">
        <v>3079</v>
      </c>
      <c r="B1" s="2462"/>
      <c r="C1" s="583"/>
      <c r="E1" s="576" t="s">
        <v>38</v>
      </c>
      <c r="G1" s="576" t="s">
        <v>38</v>
      </c>
      <c r="I1" s="577" t="s">
        <v>38</v>
      </c>
      <c r="L1" s="576" t="s">
        <v>38</v>
      </c>
      <c r="N1" s="576" t="s">
        <v>38</v>
      </c>
      <c r="P1" s="576" t="s">
        <v>38</v>
      </c>
    </row>
    <row r="2" spans="1:16" ht="13.35" customHeight="1">
      <c r="A2" s="2463" t="s">
        <v>3204</v>
      </c>
      <c r="B2" s="2463"/>
      <c r="C2" s="583">
        <v>557794</v>
      </c>
      <c r="E2" s="576" t="s">
        <v>38</v>
      </c>
      <c r="G2" s="576" t="s">
        <v>38</v>
      </c>
      <c r="I2" s="577" t="s">
        <v>38</v>
      </c>
      <c r="L2" s="576" t="s">
        <v>38</v>
      </c>
      <c r="N2" s="576" t="s">
        <v>38</v>
      </c>
      <c r="P2" s="576" t="s">
        <v>38</v>
      </c>
    </row>
    <row r="3" spans="1:16" ht="13.35" customHeight="1">
      <c r="A3" s="2463" t="s">
        <v>3205</v>
      </c>
      <c r="B3" s="2463"/>
      <c r="C3" s="583">
        <v>93124156</v>
      </c>
      <c r="E3" s="576" t="s">
        <v>38</v>
      </c>
      <c r="G3" s="576" t="s">
        <v>38</v>
      </c>
      <c r="I3" s="577" t="s">
        <v>38</v>
      </c>
      <c r="L3" s="576" t="s">
        <v>38</v>
      </c>
      <c r="N3" s="576" t="s">
        <v>38</v>
      </c>
      <c r="P3" s="576" t="s">
        <v>38</v>
      </c>
    </row>
    <row r="4" spans="1:16" ht="13.35" customHeight="1">
      <c r="A4" s="2463" t="s">
        <v>3206</v>
      </c>
      <c r="B4" s="2463"/>
      <c r="C4" s="583">
        <v>0</v>
      </c>
      <c r="E4" s="576" t="s">
        <v>38</v>
      </c>
      <c r="G4" s="576" t="s">
        <v>38</v>
      </c>
      <c r="I4" s="577" t="s">
        <v>38</v>
      </c>
      <c r="L4" s="576" t="s">
        <v>38</v>
      </c>
      <c r="N4" s="576" t="s">
        <v>38</v>
      </c>
      <c r="P4" s="576" t="s">
        <v>38</v>
      </c>
    </row>
    <row r="5" spans="1:16" ht="13.35" customHeight="1">
      <c r="A5" s="2463" t="s">
        <v>3207</v>
      </c>
      <c r="B5" s="2463"/>
      <c r="C5" s="583">
        <v>0</v>
      </c>
      <c r="E5" s="576" t="s">
        <v>38</v>
      </c>
      <c r="G5" s="576" t="s">
        <v>38</v>
      </c>
      <c r="I5" s="577" t="s">
        <v>38</v>
      </c>
      <c r="L5" s="576" t="s">
        <v>38</v>
      </c>
      <c r="N5" s="576" t="s">
        <v>38</v>
      </c>
      <c r="P5" s="576" t="s">
        <v>38</v>
      </c>
    </row>
    <row r="6" spans="1:16" ht="13.35" customHeight="1">
      <c r="A6" s="2463" t="s">
        <v>3208</v>
      </c>
      <c r="B6" s="2463"/>
      <c r="C6" s="583">
        <v>4264313</v>
      </c>
      <c r="E6" s="576" t="s">
        <v>38</v>
      </c>
      <c r="G6" s="576" t="s">
        <v>38</v>
      </c>
      <c r="I6" s="577" t="s">
        <v>38</v>
      </c>
      <c r="L6" s="576" t="s">
        <v>38</v>
      </c>
      <c r="N6" s="576" t="s">
        <v>38</v>
      </c>
      <c r="P6" s="576" t="s">
        <v>38</v>
      </c>
    </row>
    <row r="7" spans="1:16" ht="13.35" customHeight="1">
      <c r="A7" s="2463" t="s">
        <v>3209</v>
      </c>
      <c r="B7" s="2463"/>
      <c r="C7" s="583">
        <v>0</v>
      </c>
      <c r="E7" s="576" t="s">
        <v>38</v>
      </c>
      <c r="G7" s="576" t="s">
        <v>38</v>
      </c>
      <c r="I7" s="577" t="s">
        <v>38</v>
      </c>
      <c r="L7" s="576" t="s">
        <v>38</v>
      </c>
      <c r="N7" s="576" t="s">
        <v>38</v>
      </c>
      <c r="P7" s="576" t="s">
        <v>38</v>
      </c>
    </row>
    <row r="8" spans="1:16" ht="13.35" customHeight="1">
      <c r="A8" s="2463" t="s">
        <v>3080</v>
      </c>
      <c r="B8" s="2463"/>
      <c r="C8" s="583">
        <v>0</v>
      </c>
      <c r="E8" s="576" t="s">
        <v>38</v>
      </c>
      <c r="G8" s="576" t="s">
        <v>38</v>
      </c>
      <c r="I8" s="577" t="s">
        <v>38</v>
      </c>
      <c r="L8" s="576" t="s">
        <v>38</v>
      </c>
      <c r="N8" s="576" t="s">
        <v>38</v>
      </c>
      <c r="P8" s="576" t="s">
        <v>38</v>
      </c>
    </row>
    <row r="9" spans="1:16" ht="13.35" customHeight="1">
      <c r="A9" s="2463" t="s">
        <v>3210</v>
      </c>
      <c r="B9" s="2463"/>
      <c r="C9" s="583">
        <v>41680</v>
      </c>
      <c r="E9" s="576" t="s">
        <v>38</v>
      </c>
      <c r="G9" s="576" t="s">
        <v>38</v>
      </c>
      <c r="I9" s="577" t="s">
        <v>38</v>
      </c>
      <c r="L9" s="576" t="s">
        <v>38</v>
      </c>
      <c r="N9" s="576" t="s">
        <v>38</v>
      </c>
      <c r="P9" s="576" t="s">
        <v>38</v>
      </c>
    </row>
    <row r="10" spans="1:16" ht="13.35" customHeight="1">
      <c r="A10" s="2463" t="s">
        <v>3211</v>
      </c>
      <c r="B10" s="2463"/>
      <c r="C10" s="583">
        <v>2701000</v>
      </c>
      <c r="E10" s="576" t="s">
        <v>38</v>
      </c>
      <c r="G10" s="576" t="s">
        <v>38</v>
      </c>
      <c r="I10" s="577" t="s">
        <v>38</v>
      </c>
      <c r="L10" s="576" t="s">
        <v>38</v>
      </c>
      <c r="N10" s="576" t="s">
        <v>38</v>
      </c>
      <c r="P10" s="576" t="s">
        <v>38</v>
      </c>
    </row>
    <row r="11" spans="1:16" ht="13.35" customHeight="1">
      <c r="A11" s="2463" t="s">
        <v>3212</v>
      </c>
      <c r="B11" s="2463"/>
      <c r="C11" s="583">
        <v>5371</v>
      </c>
      <c r="E11" s="576" t="s">
        <v>38</v>
      </c>
      <c r="G11" s="576" t="s">
        <v>38</v>
      </c>
      <c r="I11" s="577" t="s">
        <v>38</v>
      </c>
      <c r="L11" s="576" t="s">
        <v>38</v>
      </c>
      <c r="N11" s="576" t="s">
        <v>38</v>
      </c>
      <c r="P11" s="576" t="s">
        <v>38</v>
      </c>
    </row>
    <row r="12" spans="1:16" ht="13.35" customHeight="1">
      <c r="A12" s="2463" t="s">
        <v>3213</v>
      </c>
      <c r="B12" s="2463"/>
      <c r="C12" s="583">
        <v>0</v>
      </c>
      <c r="E12" s="576" t="s">
        <v>38</v>
      </c>
      <c r="G12" s="576" t="s">
        <v>38</v>
      </c>
      <c r="I12" s="577" t="s">
        <v>38</v>
      </c>
      <c r="L12" s="576" t="s">
        <v>38</v>
      </c>
      <c r="N12" s="576" t="s">
        <v>38</v>
      </c>
      <c r="P12" s="576" t="s">
        <v>38</v>
      </c>
    </row>
    <row r="13" spans="1:16" ht="13.35" customHeight="1">
      <c r="A13" s="2463" t="s">
        <v>3214</v>
      </c>
      <c r="B13" s="2463"/>
      <c r="C13" s="583">
        <v>1000</v>
      </c>
      <c r="E13" s="576" t="s">
        <v>38</v>
      </c>
      <c r="G13" s="576" t="s">
        <v>38</v>
      </c>
      <c r="I13" s="577" t="s">
        <v>38</v>
      </c>
      <c r="L13" s="576" t="s">
        <v>38</v>
      </c>
      <c r="N13" s="576" t="s">
        <v>38</v>
      </c>
      <c r="P13" s="576" t="s">
        <v>38</v>
      </c>
    </row>
    <row r="14" spans="1:16" ht="13.35" customHeight="1">
      <c r="A14" s="2463" t="s">
        <v>3215</v>
      </c>
      <c r="B14" s="2463"/>
      <c r="C14" s="583">
        <v>0</v>
      </c>
      <c r="E14" s="576" t="s">
        <v>38</v>
      </c>
      <c r="G14" s="576" t="s">
        <v>38</v>
      </c>
      <c r="I14" s="577" t="s">
        <v>38</v>
      </c>
      <c r="L14" s="576" t="s">
        <v>38</v>
      </c>
      <c r="N14" s="576" t="s">
        <v>38</v>
      </c>
      <c r="P14" s="576" t="s">
        <v>38</v>
      </c>
    </row>
    <row r="15" spans="1:16" ht="13.35" customHeight="1">
      <c r="A15" s="2462" t="s">
        <v>3216</v>
      </c>
      <c r="B15" s="2462"/>
      <c r="C15" s="583">
        <v>100695314</v>
      </c>
      <c r="E15" s="576" t="s">
        <v>38</v>
      </c>
      <c r="G15" s="576" t="s">
        <v>38</v>
      </c>
      <c r="I15" s="577" t="s">
        <v>38</v>
      </c>
      <c r="L15" s="576" t="s">
        <v>38</v>
      </c>
      <c r="N15" s="576" t="s">
        <v>38</v>
      </c>
      <c r="P15" s="576" t="s">
        <v>38</v>
      </c>
    </row>
    <row r="16" spans="1:16" ht="13.35" customHeight="1">
      <c r="A16" s="2463" t="s">
        <v>38</v>
      </c>
      <c r="B16" s="2463"/>
      <c r="C16" s="583" t="s">
        <v>38</v>
      </c>
      <c r="E16" s="576" t="s">
        <v>38</v>
      </c>
      <c r="G16" s="576" t="s">
        <v>38</v>
      </c>
      <c r="I16" s="577" t="s">
        <v>38</v>
      </c>
      <c r="L16" s="576" t="s">
        <v>38</v>
      </c>
      <c r="N16" s="576" t="s">
        <v>38</v>
      </c>
      <c r="P16" s="576" t="s">
        <v>38</v>
      </c>
    </row>
    <row r="17" spans="1:16" ht="13.35" customHeight="1">
      <c r="A17" s="2462" t="s">
        <v>3082</v>
      </c>
      <c r="B17" s="2462"/>
      <c r="C17" s="583" t="s">
        <v>38</v>
      </c>
      <c r="E17" s="576" t="s">
        <v>38</v>
      </c>
      <c r="G17" s="576" t="s">
        <v>38</v>
      </c>
      <c r="I17" s="577" t="s">
        <v>38</v>
      </c>
      <c r="L17" s="576" t="s">
        <v>38</v>
      </c>
      <c r="N17" s="576" t="s">
        <v>38</v>
      </c>
      <c r="P17" s="576" t="s">
        <v>38</v>
      </c>
    </row>
    <row r="18" spans="1:16" ht="13.35" customHeight="1">
      <c r="A18" s="2463" t="s">
        <v>38</v>
      </c>
      <c r="B18" s="2463"/>
      <c r="C18" s="583" t="s">
        <v>38</v>
      </c>
      <c r="E18" s="576" t="s">
        <v>38</v>
      </c>
      <c r="G18" s="576" t="s">
        <v>38</v>
      </c>
      <c r="I18" s="577" t="s">
        <v>38</v>
      </c>
      <c r="L18" s="576" t="s">
        <v>38</v>
      </c>
      <c r="N18" s="576" t="s">
        <v>38</v>
      </c>
      <c r="P18" s="576" t="s">
        <v>38</v>
      </c>
    </row>
    <row r="19" spans="1:16" ht="13.35" customHeight="1">
      <c r="A19" s="2463" t="s">
        <v>513</v>
      </c>
      <c r="B19" s="2463"/>
      <c r="C19" s="583">
        <v>123927</v>
      </c>
      <c r="E19" s="576" t="s">
        <v>38</v>
      </c>
      <c r="G19" s="576" t="s">
        <v>38</v>
      </c>
      <c r="I19" s="577" t="s">
        <v>38</v>
      </c>
      <c r="L19" s="576" t="s">
        <v>38</v>
      </c>
      <c r="N19" s="576" t="s">
        <v>38</v>
      </c>
      <c r="P19" s="576" t="s">
        <v>38</v>
      </c>
    </row>
    <row r="20" spans="1:16" ht="13.35" customHeight="1">
      <c r="A20" s="2463" t="s">
        <v>515</v>
      </c>
      <c r="B20" s="2463"/>
      <c r="C20" s="583">
        <v>19828</v>
      </c>
      <c r="E20" s="576" t="s">
        <v>38</v>
      </c>
      <c r="G20" s="576" t="s">
        <v>38</v>
      </c>
      <c r="I20" s="577" t="s">
        <v>38</v>
      </c>
      <c r="L20" s="576" t="s">
        <v>38</v>
      </c>
      <c r="N20" s="576" t="s">
        <v>38</v>
      </c>
      <c r="P20" s="576" t="s">
        <v>38</v>
      </c>
    </row>
    <row r="21" spans="1:16" ht="13.35" customHeight="1">
      <c r="A21" s="2463" t="s">
        <v>3217</v>
      </c>
      <c r="B21" s="2463"/>
      <c r="C21" s="583">
        <v>138021</v>
      </c>
      <c r="E21" s="576" t="s">
        <v>38</v>
      </c>
      <c r="G21" s="576" t="s">
        <v>38</v>
      </c>
      <c r="I21" s="577" t="s">
        <v>38</v>
      </c>
      <c r="L21" s="576" t="s">
        <v>38</v>
      </c>
      <c r="N21" s="576" t="s">
        <v>38</v>
      </c>
      <c r="P21" s="576" t="s">
        <v>38</v>
      </c>
    </row>
    <row r="22" spans="1:16" ht="13.35" customHeight="1">
      <c r="A22" s="2463" t="s">
        <v>3218</v>
      </c>
      <c r="B22" s="2463"/>
      <c r="C22" s="583">
        <v>15840</v>
      </c>
      <c r="E22" s="576" t="s">
        <v>38</v>
      </c>
      <c r="G22" s="576" t="s">
        <v>38</v>
      </c>
      <c r="I22" s="577" t="s">
        <v>38</v>
      </c>
      <c r="L22" s="576" t="s">
        <v>38</v>
      </c>
      <c r="N22" s="576" t="s">
        <v>38</v>
      </c>
      <c r="P22" s="576" t="s">
        <v>38</v>
      </c>
    </row>
    <row r="23" spans="1:16" ht="13.35" customHeight="1">
      <c r="A23" s="2463" t="s">
        <v>3219</v>
      </c>
      <c r="B23" s="2463"/>
      <c r="C23" s="583">
        <v>15149</v>
      </c>
      <c r="E23" s="576" t="s">
        <v>38</v>
      </c>
      <c r="G23" s="576" t="s">
        <v>38</v>
      </c>
      <c r="I23" s="577" t="s">
        <v>38</v>
      </c>
      <c r="L23" s="576" t="s">
        <v>38</v>
      </c>
      <c r="N23" s="576" t="s">
        <v>38</v>
      </c>
      <c r="P23" s="576" t="s">
        <v>38</v>
      </c>
    </row>
    <row r="24" spans="1:16" ht="13.35" customHeight="1">
      <c r="A24" s="2463" t="s">
        <v>3220</v>
      </c>
      <c r="B24" s="2463"/>
      <c r="C24" s="583">
        <v>88566</v>
      </c>
      <c r="E24" s="576" t="s">
        <v>38</v>
      </c>
      <c r="G24" s="576" t="s">
        <v>38</v>
      </c>
      <c r="I24" s="577" t="s">
        <v>38</v>
      </c>
      <c r="L24" s="576" t="s">
        <v>38</v>
      </c>
      <c r="N24" s="576" t="s">
        <v>38</v>
      </c>
      <c r="P24" s="576" t="s">
        <v>38</v>
      </c>
    </row>
    <row r="25" spans="1:16" ht="13.35" customHeight="1">
      <c r="A25" s="2463" t="s">
        <v>3221</v>
      </c>
      <c r="B25" s="2463"/>
      <c r="C25" s="583">
        <v>49310</v>
      </c>
      <c r="E25" s="576" t="s">
        <v>38</v>
      </c>
      <c r="G25" s="576" t="s">
        <v>38</v>
      </c>
      <c r="I25" s="577" t="s">
        <v>38</v>
      </c>
      <c r="L25" s="576" t="s">
        <v>38</v>
      </c>
      <c r="N25" s="576" t="s">
        <v>38</v>
      </c>
      <c r="P25" s="576" t="s">
        <v>38</v>
      </c>
    </row>
    <row r="26" spans="1:16" ht="13.35" customHeight="1">
      <c r="A26" s="2463" t="s">
        <v>3222</v>
      </c>
      <c r="B26" s="2463"/>
      <c r="C26" s="583">
        <v>0</v>
      </c>
      <c r="E26" s="576" t="s">
        <v>38</v>
      </c>
      <c r="G26" s="576" t="s">
        <v>38</v>
      </c>
      <c r="I26" s="577" t="s">
        <v>38</v>
      </c>
      <c r="L26" s="576" t="s">
        <v>38</v>
      </c>
      <c r="N26" s="576" t="s">
        <v>38</v>
      </c>
      <c r="P26" s="576" t="s">
        <v>38</v>
      </c>
    </row>
    <row r="27" spans="1:16" ht="13.35" customHeight="1">
      <c r="A27" s="2463" t="s">
        <v>3223</v>
      </c>
      <c r="B27" s="2463"/>
      <c r="C27" s="583">
        <v>0</v>
      </c>
      <c r="E27" s="576" t="s">
        <v>38</v>
      </c>
      <c r="G27" s="576" t="s">
        <v>38</v>
      </c>
      <c r="I27" s="577" t="s">
        <v>38</v>
      </c>
      <c r="L27" s="576" t="s">
        <v>38</v>
      </c>
      <c r="N27" s="576" t="s">
        <v>38</v>
      </c>
      <c r="P27" s="576" t="s">
        <v>38</v>
      </c>
    </row>
    <row r="28" spans="1:16" ht="13.35" customHeight="1">
      <c r="A28" s="2463" t="s">
        <v>2931</v>
      </c>
      <c r="B28" s="2463"/>
      <c r="C28" s="583">
        <v>379</v>
      </c>
      <c r="E28" s="576" t="s">
        <v>38</v>
      </c>
      <c r="G28" s="576" t="s">
        <v>38</v>
      </c>
      <c r="I28" s="577" t="s">
        <v>38</v>
      </c>
      <c r="L28" s="576" t="s">
        <v>38</v>
      </c>
      <c r="N28" s="576" t="s">
        <v>38</v>
      </c>
      <c r="P28" s="576" t="s">
        <v>38</v>
      </c>
    </row>
    <row r="29" spans="1:16" ht="13.35" customHeight="1">
      <c r="A29" s="2463" t="s">
        <v>650</v>
      </c>
      <c r="B29" s="2463"/>
      <c r="C29" s="583">
        <v>15000</v>
      </c>
      <c r="E29" s="576" t="s">
        <v>38</v>
      </c>
      <c r="G29" s="576" t="s">
        <v>38</v>
      </c>
      <c r="I29" s="577" t="s">
        <v>38</v>
      </c>
      <c r="L29" s="576" t="s">
        <v>38</v>
      </c>
      <c r="N29" s="576" t="s">
        <v>38</v>
      </c>
      <c r="P29" s="576" t="s">
        <v>38</v>
      </c>
    </row>
    <row r="30" spans="1:16" ht="13.35" customHeight="1">
      <c r="A30" s="2463" t="s">
        <v>652</v>
      </c>
      <c r="B30" s="2463"/>
      <c r="C30" s="583">
        <v>0</v>
      </c>
      <c r="E30" s="576" t="s">
        <v>38</v>
      </c>
      <c r="G30" s="576" t="s">
        <v>38</v>
      </c>
      <c r="I30" s="577" t="s">
        <v>38</v>
      </c>
      <c r="L30" s="576" t="s">
        <v>38</v>
      </c>
      <c r="N30" s="576" t="s">
        <v>38</v>
      </c>
      <c r="P30" s="576" t="s">
        <v>38</v>
      </c>
    </row>
    <row r="31" spans="1:16" ht="13.35" customHeight="1">
      <c r="A31" s="2463" t="s">
        <v>3224</v>
      </c>
      <c r="B31" s="2463"/>
      <c r="C31" s="583">
        <v>0</v>
      </c>
      <c r="E31" s="576" t="s">
        <v>38</v>
      </c>
      <c r="G31" s="576" t="s">
        <v>38</v>
      </c>
      <c r="I31" s="577" t="s">
        <v>38</v>
      </c>
      <c r="L31" s="576" t="s">
        <v>38</v>
      </c>
      <c r="N31" s="576" t="s">
        <v>38</v>
      </c>
      <c r="P31" s="576" t="s">
        <v>38</v>
      </c>
    </row>
    <row r="32" spans="1:16" ht="13.35" customHeight="1">
      <c r="A32" s="2463" t="s">
        <v>3225</v>
      </c>
      <c r="B32" s="2463"/>
      <c r="C32" s="583">
        <v>6015</v>
      </c>
      <c r="E32" s="576" t="s">
        <v>38</v>
      </c>
      <c r="G32" s="576" t="s">
        <v>38</v>
      </c>
      <c r="I32" s="577" t="s">
        <v>38</v>
      </c>
      <c r="L32" s="576" t="s">
        <v>38</v>
      </c>
      <c r="N32" s="576" t="s">
        <v>38</v>
      </c>
      <c r="P32" s="576" t="s">
        <v>38</v>
      </c>
    </row>
    <row r="33" spans="1:16" ht="13.35" customHeight="1">
      <c r="A33" s="2463" t="s">
        <v>2944</v>
      </c>
      <c r="B33" s="2463"/>
      <c r="C33" s="583">
        <v>47692</v>
      </c>
      <c r="E33" s="576" t="s">
        <v>38</v>
      </c>
      <c r="G33" s="576" t="s">
        <v>38</v>
      </c>
      <c r="I33" s="577" t="s">
        <v>38</v>
      </c>
      <c r="L33" s="576" t="s">
        <v>38</v>
      </c>
      <c r="N33" s="576" t="s">
        <v>38</v>
      </c>
      <c r="P33" s="576" t="s">
        <v>38</v>
      </c>
    </row>
    <row r="34" spans="1:16" ht="13.35" customHeight="1">
      <c r="A34" s="2463" t="s">
        <v>3226</v>
      </c>
      <c r="B34" s="2463"/>
      <c r="C34" s="583">
        <v>7794</v>
      </c>
      <c r="E34" s="576" t="s">
        <v>38</v>
      </c>
      <c r="G34" s="576" t="s">
        <v>38</v>
      </c>
      <c r="I34" s="577" t="s">
        <v>38</v>
      </c>
      <c r="L34" s="576" t="s">
        <v>38</v>
      </c>
      <c r="N34" s="576" t="s">
        <v>38</v>
      </c>
      <c r="P34" s="576" t="s">
        <v>38</v>
      </c>
    </row>
    <row r="35" spans="1:16" ht="13.35" customHeight="1">
      <c r="A35" s="2463" t="s">
        <v>3227</v>
      </c>
      <c r="B35" s="2463"/>
      <c r="C35" s="583">
        <v>0</v>
      </c>
      <c r="E35" s="576" t="s">
        <v>38</v>
      </c>
      <c r="G35" s="576" t="s">
        <v>38</v>
      </c>
      <c r="I35" s="577" t="s">
        <v>38</v>
      </c>
      <c r="L35" s="576" t="s">
        <v>38</v>
      </c>
      <c r="N35" s="576" t="s">
        <v>38</v>
      </c>
      <c r="P35" s="576" t="s">
        <v>38</v>
      </c>
    </row>
    <row r="36" spans="1:16" ht="13.35" customHeight="1">
      <c r="A36" s="2463" t="s">
        <v>3228</v>
      </c>
      <c r="B36" s="2463"/>
      <c r="C36" s="583">
        <v>825</v>
      </c>
      <c r="E36" s="576" t="s">
        <v>38</v>
      </c>
      <c r="G36" s="576" t="s">
        <v>38</v>
      </c>
      <c r="I36" s="577" t="s">
        <v>38</v>
      </c>
      <c r="L36" s="576" t="s">
        <v>38</v>
      </c>
      <c r="N36" s="576" t="s">
        <v>38</v>
      </c>
      <c r="P36" s="576" t="s">
        <v>38</v>
      </c>
    </row>
    <row r="37" spans="1:16" ht="13.35" customHeight="1">
      <c r="A37" s="2463" t="s">
        <v>3229</v>
      </c>
      <c r="B37" s="2463"/>
      <c r="C37" s="583">
        <v>0</v>
      </c>
      <c r="E37" s="576" t="s">
        <v>38</v>
      </c>
      <c r="G37" s="576" t="s">
        <v>38</v>
      </c>
      <c r="I37" s="577" t="s">
        <v>38</v>
      </c>
      <c r="L37" s="576" t="s">
        <v>38</v>
      </c>
      <c r="N37" s="576" t="s">
        <v>38</v>
      </c>
      <c r="P37" s="576" t="s">
        <v>38</v>
      </c>
    </row>
    <row r="38" spans="1:16" ht="13.35" customHeight="1">
      <c r="A38" s="2463" t="s">
        <v>3230</v>
      </c>
      <c r="B38" s="2463"/>
      <c r="C38" s="583">
        <v>0</v>
      </c>
      <c r="E38" s="576" t="s">
        <v>38</v>
      </c>
      <c r="G38" s="576" t="s">
        <v>38</v>
      </c>
      <c r="I38" s="577" t="s">
        <v>38</v>
      </c>
      <c r="L38" s="576" t="s">
        <v>38</v>
      </c>
      <c r="N38" s="576" t="s">
        <v>38</v>
      </c>
      <c r="P38" s="576" t="s">
        <v>38</v>
      </c>
    </row>
    <row r="39" spans="1:16" ht="13.35" customHeight="1">
      <c r="A39" s="2463" t="s">
        <v>3231</v>
      </c>
      <c r="B39" s="2463"/>
      <c r="C39" s="583">
        <v>41914</v>
      </c>
      <c r="E39" s="576" t="s">
        <v>38</v>
      </c>
      <c r="G39" s="576" t="s">
        <v>38</v>
      </c>
      <c r="I39" s="577" t="s">
        <v>38</v>
      </c>
      <c r="L39" s="576" t="s">
        <v>38</v>
      </c>
      <c r="N39" s="576" t="s">
        <v>38</v>
      </c>
      <c r="P39" s="576" t="s">
        <v>38</v>
      </c>
    </row>
    <row r="40" spans="1:16" ht="13.35" customHeight="1">
      <c r="A40" s="2463" t="s">
        <v>3232</v>
      </c>
      <c r="B40" s="2463"/>
      <c r="C40" s="583">
        <v>550973</v>
      </c>
      <c r="E40" s="576" t="s">
        <v>38</v>
      </c>
      <c r="G40" s="576" t="s">
        <v>38</v>
      </c>
      <c r="I40" s="577" t="s">
        <v>38</v>
      </c>
      <c r="L40" s="576" t="s">
        <v>38</v>
      </c>
      <c r="N40" s="576" t="s">
        <v>38</v>
      </c>
      <c r="P40" s="576" t="s">
        <v>38</v>
      </c>
    </row>
    <row r="41" spans="1:16" ht="13.35" customHeight="1">
      <c r="A41" s="2463" t="s">
        <v>3233</v>
      </c>
      <c r="B41" s="2463"/>
      <c r="C41" s="583">
        <v>0</v>
      </c>
      <c r="E41" s="576" t="s">
        <v>38</v>
      </c>
      <c r="G41" s="576" t="s">
        <v>38</v>
      </c>
      <c r="I41" s="577" t="s">
        <v>38</v>
      </c>
      <c r="L41" s="576" t="s">
        <v>38</v>
      </c>
      <c r="N41" s="576" t="s">
        <v>38</v>
      </c>
      <c r="P41" s="576" t="s">
        <v>38</v>
      </c>
    </row>
    <row r="42" spans="1:16" ht="13.35" customHeight="1">
      <c r="A42" s="2462" t="s">
        <v>3234</v>
      </c>
      <c r="B42" s="2462"/>
      <c r="C42" s="583">
        <v>1121234</v>
      </c>
      <c r="E42" s="576" t="s">
        <v>38</v>
      </c>
      <c r="G42" s="576" t="s">
        <v>38</v>
      </c>
      <c r="I42" s="577" t="s">
        <v>38</v>
      </c>
      <c r="L42" s="576" t="s">
        <v>38</v>
      </c>
      <c r="N42" s="576" t="s">
        <v>38</v>
      </c>
      <c r="P42" s="576" t="s">
        <v>38</v>
      </c>
    </row>
    <row r="43" spans="1:16" ht="13.35" customHeight="1">
      <c r="A43" s="2463" t="s">
        <v>38</v>
      </c>
      <c r="B43" s="2463"/>
      <c r="C43" s="583" t="s">
        <v>38</v>
      </c>
      <c r="E43" s="576" t="s">
        <v>38</v>
      </c>
      <c r="G43" s="576" t="s">
        <v>38</v>
      </c>
      <c r="I43" s="577" t="s">
        <v>38</v>
      </c>
      <c r="L43" s="576" t="s">
        <v>38</v>
      </c>
      <c r="N43" s="576" t="s">
        <v>38</v>
      </c>
      <c r="P43" s="576" t="s">
        <v>38</v>
      </c>
    </row>
    <row r="44" spans="1:16" ht="13.35" customHeight="1">
      <c r="A44" s="2463" t="s">
        <v>38</v>
      </c>
      <c r="B44" s="2463"/>
      <c r="C44" s="583" t="s">
        <v>38</v>
      </c>
      <c r="E44" s="576" t="s">
        <v>38</v>
      </c>
      <c r="G44" s="576" t="s">
        <v>38</v>
      </c>
      <c r="I44" s="577" t="s">
        <v>38</v>
      </c>
      <c r="L44" s="576" t="s">
        <v>38</v>
      </c>
      <c r="N44" s="576" t="s">
        <v>38</v>
      </c>
      <c r="P44" s="576" t="s">
        <v>38</v>
      </c>
    </row>
    <row r="45" spans="1:16" ht="13.35" customHeight="1">
      <c r="A45" s="2462" t="s">
        <v>3145</v>
      </c>
      <c r="B45" s="2462"/>
      <c r="C45" s="583">
        <v>99574079</v>
      </c>
      <c r="E45" s="576" t="s">
        <v>38</v>
      </c>
      <c r="G45" s="576" t="s">
        <v>38</v>
      </c>
      <c r="I45" s="577" t="s">
        <v>38</v>
      </c>
      <c r="L45" s="576" t="s">
        <v>38</v>
      </c>
      <c r="N45" s="576" t="s">
        <v>38</v>
      </c>
      <c r="P45" s="576" t="s">
        <v>38</v>
      </c>
    </row>
    <row r="46" spans="1:16" ht="13.35" customHeight="1">
      <c r="A46" s="2463" t="s">
        <v>3170</v>
      </c>
      <c r="B46" s="2463"/>
      <c r="C46" s="583">
        <v>436572</v>
      </c>
      <c r="E46" s="576" t="s">
        <v>38</v>
      </c>
      <c r="G46" s="576" t="s">
        <v>38</v>
      </c>
      <c r="I46" s="577" t="s">
        <v>38</v>
      </c>
      <c r="L46" s="576" t="s">
        <v>38</v>
      </c>
      <c r="N46" s="576" t="s">
        <v>38</v>
      </c>
      <c r="P46" s="576" t="s">
        <v>38</v>
      </c>
    </row>
    <row r="47" spans="1:16" ht="13.35" customHeight="1">
      <c r="A47" s="2462" t="s">
        <v>3235</v>
      </c>
      <c r="B47" s="2462"/>
      <c r="C47" s="583">
        <v>228</v>
      </c>
      <c r="E47" s="576" t="s">
        <v>38</v>
      </c>
      <c r="G47" s="578" t="s">
        <v>38</v>
      </c>
      <c r="I47" s="577" t="s">
        <v>38</v>
      </c>
      <c r="L47" s="576" t="s">
        <v>38</v>
      </c>
      <c r="N47" s="576" t="s">
        <v>38</v>
      </c>
      <c r="P47" s="576" t="s">
        <v>38</v>
      </c>
    </row>
    <row r="48" spans="1:16" ht="13.35" customHeight="1">
      <c r="A48" s="2463" t="s">
        <v>38</v>
      </c>
      <c r="B48" s="2463"/>
      <c r="C48" s="583" t="s">
        <v>38</v>
      </c>
      <c r="E48" s="576" t="s">
        <v>38</v>
      </c>
      <c r="G48" s="576" t="s">
        <v>38</v>
      </c>
      <c r="I48" s="577" t="s">
        <v>38</v>
      </c>
      <c r="L48" s="576" t="s">
        <v>38</v>
      </c>
      <c r="N48" s="576" t="s">
        <v>38</v>
      </c>
      <c r="P48" s="576" t="s">
        <v>38</v>
      </c>
    </row>
    <row r="49" spans="1:16" ht="13.35" customHeight="1">
      <c r="A49" s="2463" t="s">
        <v>38</v>
      </c>
      <c r="B49" s="2463"/>
      <c r="C49" s="583" t="s">
        <v>38</v>
      </c>
      <c r="E49" s="576" t="s">
        <v>38</v>
      </c>
      <c r="G49" s="576" t="s">
        <v>38</v>
      </c>
      <c r="I49" s="577" t="s">
        <v>38</v>
      </c>
      <c r="L49" s="576" t="s">
        <v>38</v>
      </c>
      <c r="N49" s="576" t="s">
        <v>38</v>
      </c>
      <c r="P49" s="576" t="s">
        <v>38</v>
      </c>
    </row>
    <row r="50" spans="1:16" ht="13.35" customHeight="1">
      <c r="A50" s="2462" t="s">
        <v>3236</v>
      </c>
      <c r="B50" s="2462"/>
      <c r="C50" s="583" t="s">
        <v>38</v>
      </c>
      <c r="E50" s="576" t="s">
        <v>38</v>
      </c>
      <c r="G50" s="576" t="s">
        <v>38</v>
      </c>
      <c r="I50" s="577" t="s">
        <v>38</v>
      </c>
      <c r="L50" s="576" t="s">
        <v>38</v>
      </c>
      <c r="N50" s="576" t="s">
        <v>38</v>
      </c>
      <c r="P50" s="576" t="s">
        <v>38</v>
      </c>
    </row>
    <row r="51" spans="1:16" ht="13.35" customHeight="1">
      <c r="A51" s="2463" t="s">
        <v>3237</v>
      </c>
      <c r="B51" s="2463"/>
      <c r="C51" s="583">
        <v>100</v>
      </c>
      <c r="E51" s="576" t="s">
        <v>38</v>
      </c>
      <c r="G51" s="576" t="s">
        <v>38</v>
      </c>
      <c r="I51" s="577" t="s">
        <v>38</v>
      </c>
      <c r="L51" s="576" t="s">
        <v>38</v>
      </c>
      <c r="N51" s="576" t="s">
        <v>38</v>
      </c>
      <c r="P51" s="576" t="s">
        <v>38</v>
      </c>
    </row>
    <row r="52" spans="1:16" ht="13.35" customHeight="1">
      <c r="A52" s="2463" t="s">
        <v>3238</v>
      </c>
      <c r="B52" s="2463"/>
      <c r="C52" s="583">
        <v>47</v>
      </c>
      <c r="E52" s="576" t="s">
        <v>38</v>
      </c>
      <c r="G52" s="576" t="s">
        <v>3239</v>
      </c>
      <c r="I52" s="577" t="s">
        <v>38</v>
      </c>
      <c r="L52" s="576" t="s">
        <v>38</v>
      </c>
      <c r="N52" s="576" t="s">
        <v>38</v>
      </c>
      <c r="P52" s="576" t="s">
        <v>38</v>
      </c>
    </row>
    <row r="53" spans="1:16" ht="13.35" customHeight="1">
      <c r="A53" s="2463" t="s">
        <v>3240</v>
      </c>
      <c r="B53" s="2463"/>
      <c r="C53" s="583">
        <v>81</v>
      </c>
      <c r="E53" s="576" t="s">
        <v>38</v>
      </c>
      <c r="G53" s="576" t="s">
        <v>38</v>
      </c>
      <c r="I53" s="577" t="s">
        <v>38</v>
      </c>
      <c r="L53" s="576" t="s">
        <v>38</v>
      </c>
      <c r="N53" s="576" t="s">
        <v>38</v>
      </c>
      <c r="P53" s="576" t="s">
        <v>38</v>
      </c>
    </row>
    <row r="54" spans="1:16" ht="13.35" customHeight="1">
      <c r="A54" s="2462" t="s">
        <v>2928</v>
      </c>
      <c r="B54" s="2462"/>
      <c r="C54" s="583">
        <v>228</v>
      </c>
      <c r="E54" s="576" t="s">
        <v>38</v>
      </c>
      <c r="G54" s="576" t="s">
        <v>38</v>
      </c>
      <c r="I54" s="577" t="s">
        <v>38</v>
      </c>
      <c r="L54" s="576" t="s">
        <v>38</v>
      </c>
      <c r="N54" s="576" t="s">
        <v>38</v>
      </c>
      <c r="P54" s="576" t="s">
        <v>38</v>
      </c>
    </row>
    <row r="55" spans="1:16" ht="13.35" customHeight="1">
      <c r="A55" s="2463" t="s">
        <v>38</v>
      </c>
      <c r="B55" s="2463"/>
      <c r="C55" s="583" t="s">
        <v>38</v>
      </c>
      <c r="E55" s="576" t="s">
        <v>38</v>
      </c>
      <c r="G55" s="576" t="s">
        <v>38</v>
      </c>
      <c r="I55" s="577" t="s">
        <v>38</v>
      </c>
      <c r="L55" s="576" t="s">
        <v>38</v>
      </c>
      <c r="N55" s="576" t="s">
        <v>38</v>
      </c>
      <c r="P55" s="576" t="s">
        <v>38</v>
      </c>
    </row>
    <row r="56" spans="1:16" ht="13.35" customHeight="1">
      <c r="A56" s="2463" t="s">
        <v>38</v>
      </c>
      <c r="B56" s="2463"/>
      <c r="C56" s="583" t="s">
        <v>38</v>
      </c>
      <c r="E56" s="576" t="s">
        <v>38</v>
      </c>
      <c r="G56" s="576" t="s">
        <v>38</v>
      </c>
      <c r="I56" s="577" t="s">
        <v>38</v>
      </c>
      <c r="L56" s="576" t="s">
        <v>38</v>
      </c>
      <c r="N56" s="576" t="s">
        <v>38</v>
      </c>
      <c r="P56" s="576" t="s">
        <v>38</v>
      </c>
    </row>
    <row r="57" spans="1:16" ht="13.35" customHeight="1">
      <c r="A57" s="2464" t="s">
        <v>3241</v>
      </c>
      <c r="B57" s="2464"/>
      <c r="C57" s="583" t="s">
        <v>38</v>
      </c>
      <c r="E57" s="576" t="s">
        <v>38</v>
      </c>
      <c r="G57" s="576" t="s">
        <v>38</v>
      </c>
      <c r="I57" s="577" t="s">
        <v>38</v>
      </c>
      <c r="L57" s="576" t="s">
        <v>38</v>
      </c>
      <c r="N57" s="576" t="s">
        <v>38</v>
      </c>
      <c r="P57" s="576" t="s">
        <v>38</v>
      </c>
    </row>
    <row r="58" spans="1:16" ht="13.35" customHeight="1">
      <c r="A58" s="2462" t="s">
        <v>3174</v>
      </c>
      <c r="B58" s="2462"/>
      <c r="C58" s="583" t="s">
        <v>38</v>
      </c>
      <c r="E58" s="576" t="s">
        <v>38</v>
      </c>
      <c r="G58" s="576" t="s">
        <v>38</v>
      </c>
      <c r="I58" s="577" t="s">
        <v>38</v>
      </c>
      <c r="L58" s="576" t="s">
        <v>38</v>
      </c>
      <c r="N58" s="576" t="s">
        <v>38</v>
      </c>
      <c r="P58" s="576" t="s">
        <v>38</v>
      </c>
    </row>
    <row r="59" spans="1:16" ht="13.35" customHeight="1">
      <c r="A59" s="2463" t="s">
        <v>3242</v>
      </c>
      <c r="B59" s="2463"/>
      <c r="C59" s="583">
        <v>8163843</v>
      </c>
      <c r="E59" s="576" t="s">
        <v>38</v>
      </c>
      <c r="G59" s="576" t="s">
        <v>38</v>
      </c>
      <c r="I59" s="577" t="s">
        <v>38</v>
      </c>
      <c r="L59" s="576" t="s">
        <v>38</v>
      </c>
      <c r="N59" s="576" t="s">
        <v>38</v>
      </c>
      <c r="P59" s="576" t="s">
        <v>38</v>
      </c>
    </row>
    <row r="60" spans="1:16" ht="13.35" customHeight="1">
      <c r="A60" s="2463" t="s">
        <v>3243</v>
      </c>
      <c r="B60" s="2463"/>
      <c r="C60" s="583">
        <v>2914974</v>
      </c>
      <c r="E60" s="576" t="s">
        <v>38</v>
      </c>
      <c r="G60" s="576" t="s">
        <v>38</v>
      </c>
      <c r="I60" s="577" t="s">
        <v>38</v>
      </c>
      <c r="L60" s="576" t="s">
        <v>38</v>
      </c>
      <c r="N60" s="576" t="s">
        <v>38</v>
      </c>
      <c r="P60" s="576" t="s">
        <v>38</v>
      </c>
    </row>
    <row r="61" spans="1:16" ht="13.35" customHeight="1">
      <c r="A61" s="2463" t="s">
        <v>3244</v>
      </c>
      <c r="B61" s="2463"/>
      <c r="C61" s="583">
        <v>55640</v>
      </c>
      <c r="E61" s="576" t="s">
        <v>38</v>
      </c>
      <c r="G61" s="576" t="s">
        <v>38</v>
      </c>
      <c r="I61" s="577" t="s">
        <v>38</v>
      </c>
      <c r="L61" s="576" t="s">
        <v>38</v>
      </c>
      <c r="N61" s="576" t="s">
        <v>38</v>
      </c>
      <c r="P61" s="576" t="s">
        <v>38</v>
      </c>
    </row>
    <row r="62" spans="1:16" ht="13.35" customHeight="1">
      <c r="A62" s="2463" t="s">
        <v>3245</v>
      </c>
      <c r="B62" s="2463"/>
      <c r="C62" s="583">
        <v>0</v>
      </c>
      <c r="E62" s="576" t="s">
        <v>38</v>
      </c>
      <c r="G62" s="576" t="s">
        <v>38</v>
      </c>
      <c r="I62" s="577" t="s">
        <v>38</v>
      </c>
      <c r="L62" s="576" t="s">
        <v>38</v>
      </c>
      <c r="N62" s="576" t="s">
        <v>38</v>
      </c>
      <c r="P62" s="576" t="s">
        <v>38</v>
      </c>
    </row>
    <row r="63" spans="1:16" ht="13.35" customHeight="1">
      <c r="A63" s="2463" t="s">
        <v>3246</v>
      </c>
      <c r="B63" s="2463"/>
      <c r="C63" s="583">
        <v>10993113</v>
      </c>
      <c r="E63" s="576" t="s">
        <v>38</v>
      </c>
      <c r="G63" s="576" t="s">
        <v>38</v>
      </c>
      <c r="I63" s="577" t="s">
        <v>38</v>
      </c>
      <c r="L63" s="576" t="s">
        <v>38</v>
      </c>
      <c r="N63" s="576" t="s">
        <v>38</v>
      </c>
      <c r="P63" s="576" t="s">
        <v>38</v>
      </c>
    </row>
    <row r="64" spans="1:16" ht="13.35" customHeight="1">
      <c r="A64" s="2463" t="s">
        <v>3247</v>
      </c>
      <c r="B64" s="2463"/>
      <c r="C64" s="583">
        <v>0</v>
      </c>
      <c r="E64" s="576" t="s">
        <v>38</v>
      </c>
      <c r="G64" s="576" t="s">
        <v>38</v>
      </c>
      <c r="I64" s="577" t="s">
        <v>38</v>
      </c>
      <c r="L64" s="576" t="s">
        <v>38</v>
      </c>
      <c r="N64" s="576" t="s">
        <v>38</v>
      </c>
      <c r="P64" s="576" t="s">
        <v>38</v>
      </c>
    </row>
    <row r="65" spans="1:16" ht="13.35" customHeight="1">
      <c r="A65" s="2463" t="s">
        <v>3248</v>
      </c>
      <c r="B65" s="2463"/>
      <c r="C65" s="583">
        <v>0</v>
      </c>
      <c r="E65" s="576" t="s">
        <v>38</v>
      </c>
      <c r="G65" s="576" t="s">
        <v>38</v>
      </c>
      <c r="I65" s="577" t="s">
        <v>38</v>
      </c>
      <c r="L65" s="576" t="s">
        <v>38</v>
      </c>
      <c r="N65" s="576" t="s">
        <v>38</v>
      </c>
      <c r="P65" s="576" t="s">
        <v>38</v>
      </c>
    </row>
    <row r="66" spans="1:16" ht="13.35" customHeight="1">
      <c r="A66" s="2463" t="s">
        <v>1480</v>
      </c>
      <c r="B66" s="2463"/>
      <c r="C66" s="583">
        <v>80</v>
      </c>
      <c r="E66" s="576" t="s">
        <v>38</v>
      </c>
      <c r="G66" s="576" t="s">
        <v>38</v>
      </c>
      <c r="I66" s="577" t="s">
        <v>38</v>
      </c>
      <c r="L66" s="576" t="s">
        <v>38</v>
      </c>
      <c r="N66" s="576" t="s">
        <v>38</v>
      </c>
      <c r="P66" s="576" t="s">
        <v>38</v>
      </c>
    </row>
    <row r="67" spans="1:16" ht="13.35" customHeight="1">
      <c r="A67" s="2462" t="s">
        <v>3249</v>
      </c>
      <c r="B67" s="2462"/>
      <c r="C67" s="583">
        <v>22127650</v>
      </c>
      <c r="E67" s="576" t="s">
        <v>38</v>
      </c>
      <c r="G67" s="576" t="s">
        <v>38</v>
      </c>
      <c r="I67" s="577" t="s">
        <v>38</v>
      </c>
      <c r="L67" s="576" t="s">
        <v>38</v>
      </c>
      <c r="N67" s="576" t="s">
        <v>38</v>
      </c>
      <c r="P67" s="576" t="s">
        <v>38</v>
      </c>
    </row>
    <row r="68" spans="1:16" ht="13.35" customHeight="1">
      <c r="A68" s="2463" t="s">
        <v>38</v>
      </c>
      <c r="B68" s="2463"/>
      <c r="C68" s="583" t="s">
        <v>38</v>
      </c>
      <c r="E68" s="576" t="s">
        <v>38</v>
      </c>
      <c r="G68" s="576" t="s">
        <v>38</v>
      </c>
      <c r="I68" s="577" t="s">
        <v>38</v>
      </c>
      <c r="L68" s="576" t="s">
        <v>38</v>
      </c>
      <c r="N68" s="576" t="s">
        <v>38</v>
      </c>
      <c r="P68" s="576" t="s">
        <v>38</v>
      </c>
    </row>
    <row r="69" spans="1:16" ht="13.35" customHeight="1">
      <c r="A69" s="2463" t="s">
        <v>38</v>
      </c>
      <c r="B69" s="2463"/>
      <c r="C69" s="583" t="s">
        <v>38</v>
      </c>
      <c r="E69" s="576" t="s">
        <v>38</v>
      </c>
      <c r="G69" s="576" t="s">
        <v>38</v>
      </c>
      <c r="I69" s="577" t="s">
        <v>38</v>
      </c>
      <c r="L69" s="576" t="s">
        <v>38</v>
      </c>
      <c r="N69" s="576" t="s">
        <v>38</v>
      </c>
      <c r="P69" s="576" t="s">
        <v>38</v>
      </c>
    </row>
    <row r="70" spans="1:16" ht="13.35" customHeight="1">
      <c r="A70" s="2462" t="s">
        <v>3175</v>
      </c>
      <c r="B70" s="2462"/>
      <c r="C70" s="583" t="s">
        <v>38</v>
      </c>
      <c r="E70" s="576" t="s">
        <v>38</v>
      </c>
      <c r="G70" s="576" t="s">
        <v>38</v>
      </c>
      <c r="I70" s="577" t="s">
        <v>38</v>
      </c>
      <c r="L70" s="576" t="s">
        <v>38</v>
      </c>
      <c r="N70" s="576" t="s">
        <v>38</v>
      </c>
      <c r="P70" s="576" t="s">
        <v>38</v>
      </c>
    </row>
    <row r="71" spans="1:16" ht="13.35" customHeight="1">
      <c r="A71" s="2463" t="s">
        <v>1526</v>
      </c>
      <c r="B71" s="2463"/>
      <c r="C71" s="583">
        <v>681701</v>
      </c>
      <c r="E71" s="576" t="s">
        <v>38</v>
      </c>
      <c r="G71" s="576" t="s">
        <v>38</v>
      </c>
      <c r="I71" s="577" t="s">
        <v>38</v>
      </c>
      <c r="L71" s="576" t="s">
        <v>38</v>
      </c>
      <c r="N71" s="576" t="s">
        <v>38</v>
      </c>
      <c r="P71" s="576" t="s">
        <v>38</v>
      </c>
    </row>
    <row r="72" spans="1:16" ht="13.35" customHeight="1">
      <c r="A72" s="2463" t="s">
        <v>1528</v>
      </c>
      <c r="B72" s="2463"/>
      <c r="C72" s="583">
        <v>126524</v>
      </c>
      <c r="E72" s="576" t="s">
        <v>38</v>
      </c>
      <c r="G72" s="576" t="s">
        <v>38</v>
      </c>
      <c r="I72" s="577" t="s">
        <v>38</v>
      </c>
      <c r="L72" s="576" t="s">
        <v>38</v>
      </c>
      <c r="N72" s="576" t="s">
        <v>38</v>
      </c>
      <c r="P72" s="576" t="s">
        <v>38</v>
      </c>
    </row>
    <row r="73" spans="1:16" ht="13.35" customHeight="1">
      <c r="A73" s="2463" t="s">
        <v>3250</v>
      </c>
      <c r="B73" s="2463"/>
      <c r="C73" s="583">
        <v>109072</v>
      </c>
      <c r="E73" s="576" t="s">
        <v>38</v>
      </c>
      <c r="G73" s="576" t="s">
        <v>38</v>
      </c>
      <c r="I73" s="577" t="s">
        <v>38</v>
      </c>
      <c r="L73" s="576" t="s">
        <v>38</v>
      </c>
      <c r="N73" s="576" t="s">
        <v>38</v>
      </c>
      <c r="P73" s="576" t="s">
        <v>38</v>
      </c>
    </row>
    <row r="74" spans="1:16" ht="13.35" customHeight="1">
      <c r="A74" s="2463" t="s">
        <v>3251</v>
      </c>
      <c r="B74" s="2463"/>
      <c r="C74" s="583">
        <v>87636</v>
      </c>
      <c r="E74" s="576" t="s">
        <v>38</v>
      </c>
      <c r="G74" s="576" t="s">
        <v>38</v>
      </c>
      <c r="I74" s="577" t="s">
        <v>38</v>
      </c>
      <c r="L74" s="576" t="s">
        <v>38</v>
      </c>
      <c r="N74" s="576" t="s">
        <v>38</v>
      </c>
      <c r="P74" s="576" t="s">
        <v>38</v>
      </c>
    </row>
    <row r="75" spans="1:16" ht="13.35" customHeight="1">
      <c r="A75" s="2463" t="s">
        <v>3252</v>
      </c>
      <c r="B75" s="2463"/>
      <c r="C75" s="583">
        <v>15149</v>
      </c>
      <c r="E75" s="576" t="s">
        <v>38</v>
      </c>
      <c r="G75" s="576" t="s">
        <v>38</v>
      </c>
      <c r="I75" s="577" t="s">
        <v>38</v>
      </c>
      <c r="L75" s="576" t="s">
        <v>38</v>
      </c>
      <c r="N75" s="576" t="s">
        <v>38</v>
      </c>
      <c r="P75" s="576" t="s">
        <v>38</v>
      </c>
    </row>
    <row r="76" spans="1:16" ht="13.35" customHeight="1">
      <c r="A76" s="2463" t="s">
        <v>3253</v>
      </c>
      <c r="B76" s="2463"/>
      <c r="C76" s="583">
        <v>103988</v>
      </c>
      <c r="E76" s="576" t="s">
        <v>38</v>
      </c>
      <c r="G76" s="576" t="s">
        <v>38</v>
      </c>
      <c r="I76" s="577" t="s">
        <v>38</v>
      </c>
      <c r="L76" s="576" t="s">
        <v>38</v>
      </c>
      <c r="N76" s="576" t="s">
        <v>38</v>
      </c>
      <c r="P76" s="576" t="s">
        <v>38</v>
      </c>
    </row>
    <row r="77" spans="1:16" ht="13.35" customHeight="1">
      <c r="A77" s="2463" t="s">
        <v>3254</v>
      </c>
      <c r="B77" s="2463"/>
      <c r="C77" s="583">
        <v>13654</v>
      </c>
      <c r="E77" s="576" t="s">
        <v>38</v>
      </c>
      <c r="G77" s="576" t="s">
        <v>38</v>
      </c>
      <c r="I77" s="577" t="s">
        <v>38</v>
      </c>
      <c r="L77" s="576" t="s">
        <v>38</v>
      </c>
      <c r="N77" s="576" t="s">
        <v>38</v>
      </c>
      <c r="P77" s="576" t="s">
        <v>38</v>
      </c>
    </row>
    <row r="78" spans="1:16" ht="13.35" customHeight="1">
      <c r="A78" s="2463" t="s">
        <v>3255</v>
      </c>
      <c r="B78" s="2463"/>
      <c r="C78" s="583">
        <v>2745</v>
      </c>
      <c r="E78" s="576" t="s">
        <v>38</v>
      </c>
      <c r="G78" s="576" t="s">
        <v>38</v>
      </c>
      <c r="I78" s="577" t="s">
        <v>38</v>
      </c>
      <c r="L78" s="576" t="s">
        <v>38</v>
      </c>
      <c r="N78" s="576" t="s">
        <v>38</v>
      </c>
      <c r="P78" s="576" t="s">
        <v>38</v>
      </c>
    </row>
    <row r="79" spans="1:16" ht="13.35" customHeight="1">
      <c r="A79" s="2463" t="s">
        <v>3256</v>
      </c>
      <c r="B79" s="2463"/>
      <c r="C79" s="583">
        <v>0</v>
      </c>
      <c r="E79" s="576" t="s">
        <v>38</v>
      </c>
      <c r="G79" s="576" t="s">
        <v>38</v>
      </c>
      <c r="I79" s="577" t="s">
        <v>38</v>
      </c>
      <c r="L79" s="576" t="s">
        <v>38</v>
      </c>
      <c r="N79" s="576" t="s">
        <v>38</v>
      </c>
      <c r="P79" s="576" t="s">
        <v>38</v>
      </c>
    </row>
    <row r="80" spans="1:16" ht="13.35" customHeight="1">
      <c r="A80" s="2463" t="s">
        <v>3257</v>
      </c>
      <c r="B80" s="2463"/>
      <c r="C80" s="583">
        <v>96635</v>
      </c>
      <c r="E80" s="576" t="s">
        <v>38</v>
      </c>
      <c r="G80" s="576" t="s">
        <v>38</v>
      </c>
      <c r="I80" s="577" t="s">
        <v>38</v>
      </c>
      <c r="L80" s="576" t="s">
        <v>38</v>
      </c>
      <c r="N80" s="576" t="s">
        <v>38</v>
      </c>
      <c r="P80" s="576" t="s">
        <v>38</v>
      </c>
    </row>
    <row r="81" spans="1:16" ht="13.35" customHeight="1">
      <c r="A81" s="2463" t="s">
        <v>1667</v>
      </c>
      <c r="B81" s="2463"/>
      <c r="C81" s="583">
        <v>41915</v>
      </c>
      <c r="E81" s="576" t="s">
        <v>38</v>
      </c>
      <c r="G81" s="576" t="s">
        <v>38</v>
      </c>
      <c r="I81" s="577" t="s">
        <v>38</v>
      </c>
      <c r="L81" s="576" t="s">
        <v>38</v>
      </c>
      <c r="N81" s="576" t="s">
        <v>38</v>
      </c>
      <c r="P81" s="576" t="s">
        <v>38</v>
      </c>
    </row>
    <row r="82" spans="1:16" ht="13.35" customHeight="1">
      <c r="A82" s="2463" t="s">
        <v>1635</v>
      </c>
      <c r="B82" s="2463"/>
      <c r="C82" s="583">
        <v>0</v>
      </c>
      <c r="E82" s="576" t="s">
        <v>38</v>
      </c>
      <c r="G82" s="576" t="s">
        <v>38</v>
      </c>
      <c r="I82" s="577" t="s">
        <v>38</v>
      </c>
      <c r="L82" s="576" t="s">
        <v>38</v>
      </c>
      <c r="N82" s="576" t="s">
        <v>38</v>
      </c>
      <c r="P82" s="576" t="s">
        <v>38</v>
      </c>
    </row>
    <row r="83" spans="1:16" ht="13.35" customHeight="1">
      <c r="A83" s="2463" t="s">
        <v>3258</v>
      </c>
      <c r="B83" s="2463"/>
      <c r="C83" s="583">
        <v>51055</v>
      </c>
      <c r="E83" s="576" t="s">
        <v>38</v>
      </c>
      <c r="G83" s="576" t="s">
        <v>38</v>
      </c>
      <c r="I83" s="577" t="s">
        <v>38</v>
      </c>
      <c r="L83" s="576" t="s">
        <v>38</v>
      </c>
      <c r="N83" s="576" t="s">
        <v>38</v>
      </c>
      <c r="P83" s="576" t="s">
        <v>38</v>
      </c>
    </row>
    <row r="84" spans="1:16" ht="13.35" customHeight="1">
      <c r="A84" s="2463" t="s">
        <v>3259</v>
      </c>
      <c r="B84" s="2463"/>
      <c r="C84" s="583">
        <v>16045</v>
      </c>
      <c r="E84" s="576" t="s">
        <v>38</v>
      </c>
      <c r="G84" s="576" t="s">
        <v>38</v>
      </c>
      <c r="I84" s="577" t="s">
        <v>38</v>
      </c>
      <c r="L84" s="576" t="s">
        <v>38</v>
      </c>
      <c r="N84" s="576" t="s">
        <v>38</v>
      </c>
      <c r="P84" s="576" t="s">
        <v>38</v>
      </c>
    </row>
    <row r="85" spans="1:16" ht="13.35" customHeight="1">
      <c r="A85" s="2463" t="s">
        <v>3260</v>
      </c>
      <c r="B85" s="2463"/>
      <c r="C85" s="583">
        <v>259766</v>
      </c>
      <c r="E85" s="576" t="s">
        <v>38</v>
      </c>
      <c r="G85" s="576" t="s">
        <v>38</v>
      </c>
      <c r="I85" s="577" t="s">
        <v>38</v>
      </c>
      <c r="L85" s="576" t="s">
        <v>38</v>
      </c>
      <c r="N85" s="576" t="s">
        <v>38</v>
      </c>
      <c r="P85" s="576" t="s">
        <v>38</v>
      </c>
    </row>
    <row r="86" spans="1:16" ht="13.35" customHeight="1">
      <c r="A86" s="2463" t="s">
        <v>3076</v>
      </c>
      <c r="B86" s="2463"/>
      <c r="C86" s="583">
        <v>415402</v>
      </c>
      <c r="E86" s="576" t="s">
        <v>38</v>
      </c>
      <c r="G86" s="576" t="s">
        <v>38</v>
      </c>
      <c r="I86" s="577" t="s">
        <v>38</v>
      </c>
      <c r="L86" s="576" t="s">
        <v>38</v>
      </c>
      <c r="N86" s="576" t="s">
        <v>38</v>
      </c>
      <c r="P86" s="576" t="s">
        <v>38</v>
      </c>
    </row>
    <row r="87" spans="1:16" ht="13.35" customHeight="1">
      <c r="A87" s="2462" t="s">
        <v>3261</v>
      </c>
      <c r="B87" s="2462"/>
      <c r="C87" s="583">
        <v>2021289</v>
      </c>
      <c r="E87" s="576" t="s">
        <v>38</v>
      </c>
      <c r="G87" s="576" t="s">
        <v>38</v>
      </c>
      <c r="I87" s="577" t="s">
        <v>38</v>
      </c>
      <c r="L87" s="576" t="s">
        <v>38</v>
      </c>
      <c r="N87" s="576" t="s">
        <v>38</v>
      </c>
      <c r="P87" s="576" t="s">
        <v>38</v>
      </c>
    </row>
    <row r="88" spans="1:16" ht="13.35" customHeight="1">
      <c r="A88" s="2463" t="s">
        <v>38</v>
      </c>
      <c r="B88" s="2463"/>
      <c r="C88" s="583" t="s">
        <v>38</v>
      </c>
      <c r="E88" s="576" t="s">
        <v>38</v>
      </c>
      <c r="G88" s="576" t="s">
        <v>38</v>
      </c>
      <c r="I88" s="577" t="s">
        <v>38</v>
      </c>
      <c r="L88" s="576" t="s">
        <v>38</v>
      </c>
      <c r="N88" s="576" t="s">
        <v>38</v>
      </c>
      <c r="P88" s="576" t="s">
        <v>38</v>
      </c>
    </row>
    <row r="89" spans="1:16" ht="13.35" customHeight="1">
      <c r="A89" s="2462" t="s">
        <v>3262</v>
      </c>
      <c r="B89" s="2462"/>
      <c r="C89" s="583">
        <v>20106361</v>
      </c>
      <c r="E89" s="576" t="s">
        <v>38</v>
      </c>
      <c r="G89" s="576" t="s">
        <v>38</v>
      </c>
      <c r="I89" s="577" t="s">
        <v>38</v>
      </c>
      <c r="L89" s="576" t="s">
        <v>38</v>
      </c>
      <c r="N89" s="576" t="s">
        <v>38</v>
      </c>
      <c r="P89" s="576" t="s">
        <v>38</v>
      </c>
    </row>
    <row r="90" spans="1:16" ht="13.35" customHeight="1">
      <c r="A90" s="2463" t="s">
        <v>38</v>
      </c>
      <c r="B90" s="2463"/>
      <c r="C90" s="583" t="s">
        <v>38</v>
      </c>
      <c r="E90" s="576" t="s">
        <v>38</v>
      </c>
      <c r="G90" s="576" t="s">
        <v>38</v>
      </c>
      <c r="I90" s="577" t="s">
        <v>38</v>
      </c>
      <c r="L90" s="576" t="s">
        <v>38</v>
      </c>
      <c r="N90" s="576" t="s">
        <v>38</v>
      </c>
      <c r="P90" s="576" t="s">
        <v>38</v>
      </c>
    </row>
    <row r="91" spans="1:16" ht="13.35" customHeight="1">
      <c r="A91" s="2463" t="s">
        <v>38</v>
      </c>
      <c r="B91" s="2463"/>
      <c r="C91" s="583" t="s">
        <v>38</v>
      </c>
      <c r="E91" s="576" t="s">
        <v>38</v>
      </c>
      <c r="G91" s="576" t="s">
        <v>38</v>
      </c>
      <c r="I91" s="577" t="s">
        <v>38</v>
      </c>
      <c r="L91" s="576" t="s">
        <v>38</v>
      </c>
      <c r="N91" s="576" t="s">
        <v>38</v>
      </c>
      <c r="P91" s="576" t="s">
        <v>38</v>
      </c>
    </row>
    <row r="92" spans="1:16" ht="13.35" customHeight="1">
      <c r="A92" s="2463" t="s">
        <v>3263</v>
      </c>
      <c r="B92" s="2463"/>
      <c r="C92" s="583">
        <v>248352</v>
      </c>
      <c r="E92" s="576" t="s">
        <v>38</v>
      </c>
      <c r="G92" s="576" t="s">
        <v>38</v>
      </c>
      <c r="I92" s="577" t="s">
        <v>38</v>
      </c>
      <c r="L92" s="576" t="s">
        <v>38</v>
      </c>
      <c r="N92" s="576" t="s">
        <v>38</v>
      </c>
      <c r="P92" s="576" t="s">
        <v>38</v>
      </c>
    </row>
    <row r="93" spans="1:16" ht="13.35" customHeight="1">
      <c r="A93" s="2463" t="s">
        <v>3264</v>
      </c>
      <c r="B93" s="2463"/>
      <c r="C93" s="583">
        <v>212968</v>
      </c>
      <c r="E93" s="576" t="s">
        <v>38</v>
      </c>
      <c r="G93" s="576" t="s">
        <v>38</v>
      </c>
      <c r="I93" s="577" t="s">
        <v>38</v>
      </c>
      <c r="L93" s="576" t="s">
        <v>38</v>
      </c>
      <c r="N93" s="576" t="s">
        <v>38</v>
      </c>
      <c r="P93" s="576" t="s">
        <v>38</v>
      </c>
    </row>
    <row r="94" spans="1:16" ht="13.35" customHeight="1">
      <c r="A94" s="2463" t="s">
        <v>3265</v>
      </c>
      <c r="B94" s="2463"/>
      <c r="C94" s="583">
        <v>461320</v>
      </c>
      <c r="E94" s="576" t="s">
        <v>38</v>
      </c>
      <c r="G94" s="576" t="s">
        <v>38</v>
      </c>
      <c r="I94" s="577" t="s">
        <v>38</v>
      </c>
      <c r="L94" s="576" t="s">
        <v>38</v>
      </c>
      <c r="N94" s="576" t="s">
        <v>38</v>
      </c>
      <c r="P94" s="576" t="s">
        <v>38</v>
      </c>
    </row>
    <row r="95" spans="1:16" ht="13.35" customHeight="1">
      <c r="A95" s="2462" t="s">
        <v>3266</v>
      </c>
      <c r="B95" s="2462"/>
      <c r="C95" s="583">
        <v>20567681</v>
      </c>
      <c r="E95" s="576" t="s">
        <v>38</v>
      </c>
      <c r="G95" s="576" t="s">
        <v>38</v>
      </c>
      <c r="I95" s="577" t="s">
        <v>38</v>
      </c>
      <c r="L95" s="576" t="s">
        <v>38</v>
      </c>
      <c r="N95" s="576" t="s">
        <v>38</v>
      </c>
      <c r="P95" s="576" t="s">
        <v>38</v>
      </c>
    </row>
    <row r="96" spans="1:16" ht="13.35" customHeight="1">
      <c r="A96" s="2463" t="s">
        <v>38</v>
      </c>
      <c r="B96" s="2463"/>
      <c r="C96" s="583" t="s">
        <v>38</v>
      </c>
      <c r="E96" s="576" t="s">
        <v>38</v>
      </c>
      <c r="G96" s="576" t="s">
        <v>38</v>
      </c>
      <c r="I96" s="577" t="s">
        <v>38</v>
      </c>
      <c r="L96" s="576" t="s">
        <v>38</v>
      </c>
      <c r="N96" s="576" t="s">
        <v>38</v>
      </c>
      <c r="P96" s="576" t="s">
        <v>38</v>
      </c>
    </row>
    <row r="97" spans="1:16" ht="13.35" customHeight="1">
      <c r="A97" s="2464" t="s">
        <v>3267</v>
      </c>
      <c r="B97" s="2464"/>
      <c r="C97" s="583" t="s">
        <v>38</v>
      </c>
      <c r="E97" s="576" t="s">
        <v>38</v>
      </c>
      <c r="G97" s="576" t="s">
        <v>38</v>
      </c>
      <c r="I97" s="577" t="s">
        <v>38</v>
      </c>
      <c r="L97" s="576" t="s">
        <v>38</v>
      </c>
      <c r="N97" s="576" t="s">
        <v>38</v>
      </c>
      <c r="P97" s="576" t="s">
        <v>38</v>
      </c>
    </row>
    <row r="98" spans="1:16" ht="13.35" customHeight="1">
      <c r="A98" s="2463" t="s">
        <v>3268</v>
      </c>
      <c r="B98" s="2463"/>
      <c r="C98" s="583">
        <v>83330591</v>
      </c>
      <c r="E98" s="576" t="s">
        <v>38</v>
      </c>
      <c r="G98" s="576" t="s">
        <v>38</v>
      </c>
      <c r="I98" s="577" t="s">
        <v>38</v>
      </c>
      <c r="L98" s="576" t="s">
        <v>38</v>
      </c>
      <c r="N98" s="576" t="s">
        <v>38</v>
      </c>
      <c r="P98" s="576" t="s">
        <v>38</v>
      </c>
    </row>
    <row r="99" spans="1:16" ht="13.35" customHeight="1">
      <c r="A99" s="2463" t="s">
        <v>3269</v>
      </c>
      <c r="B99" s="2463"/>
      <c r="C99" s="583">
        <v>5602105</v>
      </c>
      <c r="E99" s="576" t="s">
        <v>38</v>
      </c>
      <c r="G99" s="576" t="s">
        <v>38</v>
      </c>
      <c r="I99" s="577" t="s">
        <v>38</v>
      </c>
      <c r="L99" s="576" t="s">
        <v>38</v>
      </c>
      <c r="N99" s="576" t="s">
        <v>38</v>
      </c>
      <c r="P99" s="576" t="s">
        <v>38</v>
      </c>
    </row>
    <row r="100" spans="1:16" ht="13.35" customHeight="1">
      <c r="A100" s="2463" t="s">
        <v>3270</v>
      </c>
      <c r="B100" s="2463"/>
      <c r="C100" s="583">
        <v>-4711845</v>
      </c>
      <c r="E100" s="576" t="s">
        <v>38</v>
      </c>
      <c r="G100" s="576" t="s">
        <v>38</v>
      </c>
      <c r="I100" s="577" t="s">
        <v>38</v>
      </c>
      <c r="L100" s="576" t="s">
        <v>38</v>
      </c>
      <c r="N100" s="576" t="s">
        <v>38</v>
      </c>
      <c r="P100" s="576" t="s">
        <v>38</v>
      </c>
    </row>
    <row r="101" spans="1:16" ht="13.35" customHeight="1">
      <c r="A101" s="2462" t="s">
        <v>3271</v>
      </c>
      <c r="B101" s="2462"/>
      <c r="C101" s="583">
        <v>84220851</v>
      </c>
      <c r="E101" s="576" t="s">
        <v>38</v>
      </c>
      <c r="G101" s="576" t="s">
        <v>38</v>
      </c>
      <c r="I101" s="577" t="s">
        <v>38</v>
      </c>
      <c r="L101" s="576" t="s">
        <v>38</v>
      </c>
      <c r="N101" s="576" t="s">
        <v>38</v>
      </c>
      <c r="P101" s="576" t="s">
        <v>38</v>
      </c>
    </row>
    <row r="102" spans="1:16" ht="13.35" customHeight="1">
      <c r="A102" s="2463" t="s">
        <v>38</v>
      </c>
      <c r="B102" s="2463"/>
      <c r="C102" s="583" t="s">
        <v>38</v>
      </c>
      <c r="E102" s="576" t="s">
        <v>38</v>
      </c>
      <c r="G102" s="576" t="s">
        <v>38</v>
      </c>
      <c r="I102" s="577" t="s">
        <v>38</v>
      </c>
      <c r="L102" s="576" t="s">
        <v>38</v>
      </c>
      <c r="N102" s="576" t="s">
        <v>38</v>
      </c>
      <c r="P102" s="576" t="s">
        <v>38</v>
      </c>
    </row>
    <row r="103" spans="1:16" ht="13.35" customHeight="1">
      <c r="A103" s="2463" t="s">
        <v>3263</v>
      </c>
      <c r="B103" s="2463"/>
      <c r="C103" s="583">
        <v>-248352</v>
      </c>
      <c r="E103" s="576" t="s">
        <v>38</v>
      </c>
      <c r="G103" s="576" t="s">
        <v>38</v>
      </c>
      <c r="I103" s="577" t="s">
        <v>38</v>
      </c>
      <c r="L103" s="576" t="s">
        <v>38</v>
      </c>
      <c r="N103" s="576" t="s">
        <v>38</v>
      </c>
      <c r="P103" s="576" t="s">
        <v>38</v>
      </c>
    </row>
    <row r="104" spans="1:16" ht="13.35" customHeight="1">
      <c r="A104" s="2463" t="s">
        <v>3264</v>
      </c>
      <c r="B104" s="2463"/>
      <c r="C104" s="583">
        <v>-212968</v>
      </c>
      <c r="E104" s="576" t="s">
        <v>38</v>
      </c>
      <c r="G104" s="576" t="s">
        <v>38</v>
      </c>
      <c r="I104" s="577" t="s">
        <v>38</v>
      </c>
      <c r="L104" s="576" t="s">
        <v>38</v>
      </c>
      <c r="N104" s="576" t="s">
        <v>38</v>
      </c>
      <c r="P104" s="576" t="s">
        <v>38</v>
      </c>
    </row>
    <row r="105" spans="1:16" ht="13.35" customHeight="1">
      <c r="A105" s="2463" t="s">
        <v>3272</v>
      </c>
      <c r="B105" s="2463"/>
      <c r="C105" s="583">
        <v>20567681</v>
      </c>
      <c r="E105" s="576" t="s">
        <v>38</v>
      </c>
      <c r="G105" s="576" t="s">
        <v>38</v>
      </c>
      <c r="I105" s="577" t="s">
        <v>38</v>
      </c>
      <c r="L105" s="576" t="s">
        <v>38</v>
      </c>
      <c r="N105" s="576" t="s">
        <v>38</v>
      </c>
      <c r="P105" s="576" t="s">
        <v>38</v>
      </c>
    </row>
    <row r="106" spans="1:16" ht="13.35" customHeight="1">
      <c r="A106" s="2463" t="s">
        <v>3273</v>
      </c>
      <c r="B106" s="2463"/>
      <c r="C106" s="583">
        <v>-4753133</v>
      </c>
      <c r="E106" s="576" t="s">
        <v>38</v>
      </c>
      <c r="G106" s="576" t="s">
        <v>38</v>
      </c>
      <c r="I106" s="577" t="s">
        <v>38</v>
      </c>
      <c r="L106" s="576" t="s">
        <v>38</v>
      </c>
      <c r="N106" s="576" t="s">
        <v>38</v>
      </c>
      <c r="P106" s="576" t="s">
        <v>38</v>
      </c>
    </row>
    <row r="107" spans="1:16" ht="13.35" customHeight="1">
      <c r="A107" s="2462" t="s">
        <v>3145</v>
      </c>
      <c r="B107" s="2462"/>
      <c r="C107" s="583">
        <v>99574079</v>
      </c>
      <c r="E107" s="576" t="s">
        <v>38</v>
      </c>
      <c r="G107" s="576" t="s">
        <v>38</v>
      </c>
      <c r="I107" s="577" t="s">
        <v>38</v>
      </c>
      <c r="L107" s="576" t="s">
        <v>38</v>
      </c>
      <c r="N107" s="576" t="s">
        <v>38</v>
      </c>
      <c r="P107" s="576" t="s">
        <v>38</v>
      </c>
    </row>
    <row r="108" spans="1:16" ht="13.35" customHeight="1">
      <c r="A108" s="2463" t="s">
        <v>38</v>
      </c>
      <c r="B108" s="2463"/>
      <c r="C108" s="583" t="s">
        <v>38</v>
      </c>
      <c r="E108" s="576" t="s">
        <v>38</v>
      </c>
      <c r="G108" s="576" t="s">
        <v>38</v>
      </c>
      <c r="I108" s="577" t="s">
        <v>38</v>
      </c>
      <c r="L108" s="576" t="s">
        <v>38</v>
      </c>
      <c r="N108" s="576" t="s">
        <v>38</v>
      </c>
      <c r="P108" s="576" t="s">
        <v>38</v>
      </c>
    </row>
    <row r="109" spans="1:16" ht="13.35" customHeight="1">
      <c r="A109" s="2463" t="s">
        <v>3092</v>
      </c>
      <c r="B109" s="2463"/>
      <c r="C109" s="583">
        <v>0</v>
      </c>
      <c r="E109" s="576" t="s">
        <v>38</v>
      </c>
      <c r="G109" s="576" t="s">
        <v>38</v>
      </c>
      <c r="I109" s="577" t="s">
        <v>38</v>
      </c>
      <c r="L109" s="576" t="s">
        <v>38</v>
      </c>
      <c r="N109" s="576" t="s">
        <v>38</v>
      </c>
      <c r="P109" s="576" t="s">
        <v>38</v>
      </c>
    </row>
    <row r="110" spans="1:16" ht="13.35" customHeight="1">
      <c r="A110" s="2463" t="s">
        <v>38</v>
      </c>
      <c r="B110" s="2463"/>
      <c r="C110" s="583" t="s">
        <v>38</v>
      </c>
      <c r="E110" s="576" t="s">
        <v>38</v>
      </c>
      <c r="G110" s="576" t="s">
        <v>38</v>
      </c>
      <c r="I110" s="577" t="s">
        <v>38</v>
      </c>
      <c r="L110" s="576" t="s">
        <v>38</v>
      </c>
      <c r="N110" s="576" t="s">
        <v>38</v>
      </c>
      <c r="P110" s="576" t="s">
        <v>38</v>
      </c>
    </row>
  </sheetData>
  <mergeCells count="110">
    <mergeCell ref="A109:B109"/>
    <mergeCell ref="A110:B110"/>
    <mergeCell ref="A103:B103"/>
    <mergeCell ref="A104:B104"/>
    <mergeCell ref="A105:B105"/>
    <mergeCell ref="A106:B106"/>
    <mergeCell ref="A107:B107"/>
    <mergeCell ref="A108:B108"/>
    <mergeCell ref="A97:B97"/>
    <mergeCell ref="A98:B98"/>
    <mergeCell ref="A99:B99"/>
    <mergeCell ref="A100:B100"/>
    <mergeCell ref="A101:B101"/>
    <mergeCell ref="A102:B102"/>
    <mergeCell ref="A91:B91"/>
    <mergeCell ref="A92:B92"/>
    <mergeCell ref="A93:B93"/>
    <mergeCell ref="A94:B94"/>
    <mergeCell ref="A95:B95"/>
    <mergeCell ref="A96:B96"/>
    <mergeCell ref="A85:B85"/>
    <mergeCell ref="A86:B86"/>
    <mergeCell ref="A87:B87"/>
    <mergeCell ref="A88:B88"/>
    <mergeCell ref="A89:B89"/>
    <mergeCell ref="A90:B90"/>
    <mergeCell ref="A79:B79"/>
    <mergeCell ref="A80:B80"/>
    <mergeCell ref="A81:B81"/>
    <mergeCell ref="A82:B82"/>
    <mergeCell ref="A83:B83"/>
    <mergeCell ref="A84:B84"/>
    <mergeCell ref="A73:B73"/>
    <mergeCell ref="A74:B74"/>
    <mergeCell ref="A75:B75"/>
    <mergeCell ref="A76:B76"/>
    <mergeCell ref="A77:B77"/>
    <mergeCell ref="A78:B78"/>
    <mergeCell ref="A67:B67"/>
    <mergeCell ref="A68:B68"/>
    <mergeCell ref="A69:B69"/>
    <mergeCell ref="A70:B70"/>
    <mergeCell ref="A71:B71"/>
    <mergeCell ref="A72:B72"/>
    <mergeCell ref="A61:B61"/>
    <mergeCell ref="A62:B62"/>
    <mergeCell ref="A63:B63"/>
    <mergeCell ref="A64:B64"/>
    <mergeCell ref="A65:B65"/>
    <mergeCell ref="A66:B66"/>
    <mergeCell ref="A55:B55"/>
    <mergeCell ref="A56:B56"/>
    <mergeCell ref="A57:B57"/>
    <mergeCell ref="A58:B58"/>
    <mergeCell ref="A59:B59"/>
    <mergeCell ref="A60:B60"/>
    <mergeCell ref="A49:B49"/>
    <mergeCell ref="A50:B50"/>
    <mergeCell ref="A51:B51"/>
    <mergeCell ref="A52:B52"/>
    <mergeCell ref="A53:B53"/>
    <mergeCell ref="A54:B54"/>
    <mergeCell ref="A43:B43"/>
    <mergeCell ref="A44:B44"/>
    <mergeCell ref="A45:B45"/>
    <mergeCell ref="A46:B46"/>
    <mergeCell ref="A47:B47"/>
    <mergeCell ref="A48:B48"/>
    <mergeCell ref="A37:B37"/>
    <mergeCell ref="A38:B38"/>
    <mergeCell ref="A39:B39"/>
    <mergeCell ref="A40:B40"/>
    <mergeCell ref="A41:B41"/>
    <mergeCell ref="A42:B42"/>
    <mergeCell ref="A31:B31"/>
    <mergeCell ref="A32:B32"/>
    <mergeCell ref="A33:B33"/>
    <mergeCell ref="A34:B34"/>
    <mergeCell ref="A35:B35"/>
    <mergeCell ref="A36:B36"/>
    <mergeCell ref="A25:B25"/>
    <mergeCell ref="A26:B26"/>
    <mergeCell ref="A27:B27"/>
    <mergeCell ref="A28:B28"/>
    <mergeCell ref="A29:B29"/>
    <mergeCell ref="A30:B30"/>
    <mergeCell ref="A19:B19"/>
    <mergeCell ref="A20:B20"/>
    <mergeCell ref="A21:B21"/>
    <mergeCell ref="A22:B22"/>
    <mergeCell ref="A23:B23"/>
    <mergeCell ref="A24:B24"/>
    <mergeCell ref="A13:B13"/>
    <mergeCell ref="A14:B14"/>
    <mergeCell ref="A15:B15"/>
    <mergeCell ref="A16:B16"/>
    <mergeCell ref="A17:B17"/>
    <mergeCell ref="A18:B18"/>
    <mergeCell ref="A1:B1"/>
    <mergeCell ref="A7:B7"/>
    <mergeCell ref="A8:B8"/>
    <mergeCell ref="A9:B9"/>
    <mergeCell ref="A10:B10"/>
    <mergeCell ref="A11:B11"/>
    <mergeCell ref="A12:B12"/>
    <mergeCell ref="A2:B2"/>
    <mergeCell ref="A3:B3"/>
    <mergeCell ref="A4:B4"/>
    <mergeCell ref="A5:B5"/>
    <mergeCell ref="A6:B6"/>
  </mergeCells>
  <printOptions gridLines="1" gridLinesSet="0"/>
  <pageMargins left="0.75" right="0.75" top="1" bottom="0.75" header="0.5" footer="0.5"/>
  <pageSetup paperSize="9" scale="47" fitToWidth="0" fitToHeight="0" orientation="portrait" r:id="rId1"/>
  <headerFooter alignWithMargins="0"/>
  <colBreaks count="1" manualBreakCount="1">
    <brk id="3" max="1048575" man="1"/>
  </colBreak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4:W36"/>
  <sheetViews>
    <sheetView showGridLines="0" view="pageBreakPreview" zoomScale="80" zoomScaleSheetLayoutView="80" workbookViewId="0"/>
  </sheetViews>
  <sheetFormatPr defaultColWidth="9.109375" defaultRowHeight="13.2"/>
  <cols>
    <col min="1" max="1" width="6.5546875" style="908" customWidth="1"/>
    <col min="2" max="2" width="43" style="908" bestFit="1" customWidth="1"/>
    <col min="3" max="4" width="9.109375" style="908"/>
    <col min="5" max="5" width="10.109375" style="908" bestFit="1" customWidth="1"/>
    <col min="6" max="6" width="10.88671875" style="908" bestFit="1" customWidth="1"/>
    <col min="7" max="16384" width="9.109375" style="908"/>
  </cols>
  <sheetData>
    <row r="4" spans="1:17" s="888" customFormat="1">
      <c r="A4" s="910" t="e">
        <f>#REF!+0.1</f>
        <v>#REF!</v>
      </c>
      <c r="B4" s="911" t="s">
        <v>3866</v>
      </c>
      <c r="F4" s="912"/>
      <c r="H4" s="150"/>
      <c r="I4" s="913"/>
      <c r="J4" s="914"/>
      <c r="K4" s="915"/>
      <c r="L4" s="915"/>
      <c r="M4" s="916"/>
      <c r="N4" s="149"/>
      <c r="O4" s="149"/>
      <c r="P4" s="889"/>
      <c r="Q4" s="917"/>
    </row>
    <row r="5" spans="1:17" s="888" customFormat="1">
      <c r="A5" s="910"/>
      <c r="B5" s="911"/>
      <c r="F5" s="912"/>
      <c r="H5" s="150"/>
      <c r="I5" s="913"/>
      <c r="J5" s="914"/>
      <c r="K5" s="915"/>
      <c r="L5" s="915"/>
      <c r="M5" s="916"/>
      <c r="N5" s="149"/>
      <c r="O5" s="149"/>
      <c r="P5" s="889"/>
      <c r="Q5" s="917"/>
    </row>
    <row r="6" spans="1:17" s="922" customFormat="1" ht="38.25" customHeight="1">
      <c r="A6" s="918"/>
      <c r="B6" s="2898" t="s">
        <v>3867</v>
      </c>
      <c r="C6" s="2898"/>
      <c r="D6" s="919" t="s">
        <v>3868</v>
      </c>
      <c r="E6" s="920" t="s">
        <v>3659</v>
      </c>
      <c r="F6" s="920" t="s">
        <v>3660</v>
      </c>
      <c r="G6" s="2899" t="s">
        <v>3818</v>
      </c>
      <c r="H6" s="2900"/>
      <c r="I6" s="2899" t="s">
        <v>3869</v>
      </c>
      <c r="J6" s="2900"/>
      <c r="K6" s="2899" t="s">
        <v>3870</v>
      </c>
      <c r="L6" s="2901"/>
      <c r="M6" s="2900"/>
      <c r="N6" s="921"/>
    </row>
    <row r="7" spans="1:17" s="888" customFormat="1">
      <c r="A7" s="910"/>
      <c r="B7" s="911"/>
      <c r="F7" s="912"/>
      <c r="G7" s="2902" t="s">
        <v>3191</v>
      </c>
      <c r="H7" s="2903"/>
      <c r="I7" s="2904" t="s">
        <v>2988</v>
      </c>
      <c r="J7" s="2904"/>
      <c r="K7" s="2905" t="s">
        <v>2988</v>
      </c>
      <c r="L7" s="2905"/>
      <c r="M7" s="2905"/>
      <c r="N7" s="149"/>
      <c r="O7" s="149"/>
      <c r="P7" s="889"/>
      <c r="Q7" s="917"/>
    </row>
    <row r="8" spans="1:17" s="888" customFormat="1">
      <c r="A8" s="910"/>
      <c r="B8" s="888" t="s">
        <v>3871</v>
      </c>
      <c r="D8" s="923">
        <v>6.1499999999999999E-2</v>
      </c>
      <c r="E8" s="924">
        <v>42824</v>
      </c>
      <c r="F8" s="924">
        <v>43189</v>
      </c>
      <c r="G8" s="2895">
        <v>33000000</v>
      </c>
      <c r="H8" s="2895"/>
      <c r="I8" s="2896">
        <v>0.16</v>
      </c>
      <c r="J8" s="2896"/>
      <c r="K8" s="2897">
        <v>0.18</v>
      </c>
      <c r="L8" s="2897"/>
      <c r="M8" s="2897"/>
      <c r="N8" s="149"/>
      <c r="O8" s="149"/>
      <c r="P8" s="889"/>
      <c r="Q8" s="917"/>
    </row>
    <row r="9" spans="1:17" s="888" customFormat="1" ht="13.8">
      <c r="A9" s="910"/>
      <c r="B9" s="888" t="s">
        <v>3861</v>
      </c>
      <c r="D9" s="902">
        <v>5.5100000000000003E-2</v>
      </c>
      <c r="E9" s="894"/>
      <c r="F9" s="924">
        <v>43108</v>
      </c>
      <c r="G9" s="2895">
        <v>10000000</v>
      </c>
      <c r="H9" s="2895"/>
      <c r="I9" s="928"/>
      <c r="J9" s="926"/>
      <c r="K9" s="927"/>
      <c r="L9" s="927"/>
      <c r="M9" s="927"/>
      <c r="N9" s="149"/>
      <c r="O9" s="149"/>
      <c r="P9" s="889"/>
      <c r="Q9" s="917"/>
    </row>
    <row r="10" spans="1:17" s="888" customFormat="1">
      <c r="A10" s="910"/>
      <c r="D10" s="923"/>
      <c r="E10" s="924"/>
      <c r="F10" s="924"/>
      <c r="G10" s="925"/>
      <c r="H10" s="925"/>
      <c r="I10" s="926"/>
      <c r="J10" s="926"/>
      <c r="K10" s="927"/>
      <c r="L10" s="927"/>
      <c r="M10" s="927"/>
      <c r="N10" s="149"/>
      <c r="O10" s="149"/>
      <c r="P10" s="889"/>
      <c r="Q10" s="917"/>
    </row>
    <row r="11" spans="1:17" s="888" customFormat="1">
      <c r="A11" s="910"/>
      <c r="D11" s="923"/>
      <c r="E11" s="924"/>
      <c r="F11" s="924"/>
      <c r="G11" s="925"/>
      <c r="H11" s="925"/>
      <c r="I11" s="926"/>
      <c r="J11" s="926"/>
      <c r="K11" s="927"/>
      <c r="L11" s="927"/>
      <c r="M11" s="927"/>
      <c r="N11" s="149"/>
      <c r="O11" s="149"/>
      <c r="P11" s="889"/>
      <c r="Q11" s="917"/>
    </row>
    <row r="12" spans="1:17" s="888" customFormat="1">
      <c r="B12" s="888" t="s">
        <v>3872</v>
      </c>
      <c r="D12" s="923">
        <v>6.1499999999999999E-2</v>
      </c>
      <c r="E12" s="924">
        <v>42824</v>
      </c>
      <c r="F12" s="924">
        <v>43004</v>
      </c>
      <c r="G12" s="2895">
        <v>13000000</v>
      </c>
      <c r="H12" s="2895"/>
      <c r="I12" s="2896">
        <v>0.06</v>
      </c>
      <c r="J12" s="2896"/>
      <c r="K12" s="2897">
        <v>7.0000000000000007E-2</v>
      </c>
      <c r="L12" s="2897"/>
      <c r="M12" s="2897"/>
      <c r="N12" s="149"/>
      <c r="O12" s="149"/>
      <c r="P12" s="889"/>
      <c r="Q12" s="917"/>
    </row>
    <row r="13" spans="1:17" s="888" customFormat="1" ht="13.8" thickBot="1">
      <c r="F13" s="912"/>
      <c r="G13" s="2892">
        <f>SUM(G8:H12)</f>
        <v>56000000</v>
      </c>
      <c r="H13" s="2892"/>
      <c r="I13" s="2893">
        <f>SUM(I8:J12)</f>
        <v>0.22</v>
      </c>
      <c r="J13" s="2893"/>
      <c r="K13" s="2894"/>
      <c r="L13" s="2894"/>
      <c r="M13" s="2894"/>
      <c r="N13" s="149"/>
      <c r="O13" s="149"/>
      <c r="P13" s="889"/>
      <c r="Q13" s="917"/>
    </row>
    <row r="14" spans="1:17" ht="13.8" thickTop="1"/>
    <row r="36" spans="23:23">
      <c r="W36" s="909" t="s">
        <v>3865</v>
      </c>
    </row>
  </sheetData>
  <mergeCells count="17">
    <mergeCell ref="B6:C6"/>
    <mergeCell ref="G6:H6"/>
    <mergeCell ref="I6:J6"/>
    <mergeCell ref="K6:M6"/>
    <mergeCell ref="G7:H7"/>
    <mergeCell ref="I7:J7"/>
    <mergeCell ref="K7:M7"/>
    <mergeCell ref="G13:H13"/>
    <mergeCell ref="I13:J13"/>
    <mergeCell ref="K13:M13"/>
    <mergeCell ref="G9:H9"/>
    <mergeCell ref="G8:H8"/>
    <mergeCell ref="I8:J8"/>
    <mergeCell ref="K8:M8"/>
    <mergeCell ref="G12:H12"/>
    <mergeCell ref="I12:J12"/>
    <mergeCell ref="K12:M12"/>
  </mergeCells>
  <pageMargins left="0.75" right="0.75" top="1" bottom="1" header="0.5" footer="0.5"/>
  <pageSetup scale="58" orientation="portrait" r:id="rId1"/>
  <headerFooter alignWithMargins="0"/>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tabColor theme="1"/>
  </sheetPr>
  <dimension ref="A1:AL41"/>
  <sheetViews>
    <sheetView showGridLines="0" view="pageBreakPreview" zoomScale="80" zoomScaleNormal="85" zoomScaleSheetLayoutView="80" workbookViewId="0">
      <selection sqref="A1:J1"/>
    </sheetView>
  </sheetViews>
  <sheetFormatPr defaultColWidth="9.109375" defaultRowHeight="13.8"/>
  <cols>
    <col min="1" max="1" width="2.6640625" style="941" customWidth="1"/>
    <col min="2" max="2" width="20.5546875" style="941" customWidth="1"/>
    <col min="3" max="3" width="9.6640625" style="941" customWidth="1"/>
    <col min="4" max="4" width="13.6640625" style="941" customWidth="1"/>
    <col min="5" max="5" width="11.5546875" style="941" customWidth="1"/>
    <col min="6" max="6" width="13.5546875" style="941" customWidth="1"/>
    <col min="7" max="7" width="9.6640625" style="941" customWidth="1"/>
    <col min="8" max="8" width="12.44140625" style="941" customWidth="1"/>
    <col min="9" max="9" width="13.6640625" style="941" customWidth="1"/>
    <col min="10" max="10" width="13.33203125" style="941" customWidth="1"/>
    <col min="11" max="11" width="9.33203125" style="933" bestFit="1" customWidth="1"/>
    <col min="12" max="12" width="13" style="933" bestFit="1" customWidth="1"/>
    <col min="13" max="13" width="9.5546875" style="933" bestFit="1" customWidth="1"/>
    <col min="14" max="14" width="13" style="933" bestFit="1" customWidth="1"/>
    <col min="15" max="15" width="9.33203125" style="933" bestFit="1" customWidth="1"/>
    <col min="16" max="16" width="13" style="933" bestFit="1" customWidth="1"/>
    <col min="17" max="17" width="9.109375" style="941"/>
    <col min="18" max="18" width="14.5546875" style="941" bestFit="1" customWidth="1"/>
    <col min="19" max="16384" width="9.109375" style="941"/>
  </cols>
  <sheetData>
    <row r="1" spans="1:16">
      <c r="A1" s="2906" t="s">
        <v>3819</v>
      </c>
      <c r="B1" s="2906"/>
      <c r="C1" s="2906"/>
      <c r="D1" s="2906"/>
      <c r="E1" s="2906"/>
      <c r="F1" s="2906"/>
      <c r="G1" s="2906"/>
      <c r="H1" s="2906"/>
      <c r="I1" s="2906"/>
      <c r="J1" s="2906"/>
    </row>
    <row r="2" spans="1:16">
      <c r="A2" s="2907" t="s">
        <v>3065</v>
      </c>
      <c r="B2" s="2907"/>
      <c r="C2" s="2907"/>
      <c r="D2" s="2907"/>
      <c r="E2" s="2907"/>
      <c r="F2" s="2907"/>
      <c r="G2" s="2907"/>
      <c r="H2" s="2907"/>
      <c r="I2" s="2907"/>
      <c r="J2" s="2907"/>
    </row>
    <row r="3" spans="1:16">
      <c r="A3" s="2907" t="s">
        <v>3827</v>
      </c>
      <c r="B3" s="2907"/>
      <c r="C3" s="2907"/>
      <c r="D3" s="2907"/>
      <c r="E3" s="2907"/>
      <c r="F3" s="2907"/>
      <c r="G3" s="2907"/>
      <c r="H3" s="2907"/>
      <c r="I3" s="2907"/>
      <c r="J3" s="2907"/>
    </row>
    <row r="4" spans="1:16">
      <c r="A4" s="1019"/>
      <c r="B4" s="1019"/>
      <c r="C4" s="1019"/>
      <c r="D4" s="1019"/>
      <c r="E4" s="1019"/>
      <c r="F4" s="1019"/>
      <c r="G4" s="1019"/>
      <c r="H4" s="1019"/>
      <c r="I4" s="1019"/>
      <c r="J4" s="976"/>
    </row>
    <row r="5" spans="1:16">
      <c r="A5" s="1019"/>
      <c r="B5" s="1019"/>
      <c r="C5" s="1019"/>
      <c r="D5" s="1019"/>
      <c r="E5" s="1019"/>
      <c r="F5" s="1019"/>
      <c r="G5" s="1019"/>
      <c r="H5" s="1019"/>
      <c r="I5" s="1019"/>
      <c r="J5" s="1019"/>
    </row>
    <row r="6" spans="1:16">
      <c r="A6" s="2908" t="s">
        <v>3621</v>
      </c>
      <c r="B6" s="2909"/>
      <c r="C6" s="2920" t="s">
        <v>3828</v>
      </c>
      <c r="D6" s="2921"/>
      <c r="E6" s="2921"/>
      <c r="F6" s="2921"/>
      <c r="G6" s="2921"/>
      <c r="H6" s="2921"/>
      <c r="I6" s="2922"/>
      <c r="J6" s="2914" t="s">
        <v>3626</v>
      </c>
    </row>
    <row r="7" spans="1:16">
      <c r="A7" s="2910"/>
      <c r="B7" s="2911"/>
      <c r="C7" s="2908" t="s">
        <v>3077</v>
      </c>
      <c r="D7" s="2909"/>
      <c r="E7" s="2908" t="s">
        <v>3196</v>
      </c>
      <c r="F7" s="2909"/>
      <c r="G7" s="2925" t="s">
        <v>3172</v>
      </c>
      <c r="H7" s="2926"/>
      <c r="I7" s="2914" t="s">
        <v>3066</v>
      </c>
      <c r="J7" s="2918"/>
    </row>
    <row r="8" spans="1:16">
      <c r="A8" s="2910"/>
      <c r="B8" s="2911"/>
      <c r="C8" s="2923"/>
      <c r="D8" s="2924"/>
      <c r="E8" s="2923"/>
      <c r="F8" s="2924"/>
      <c r="G8" s="2927"/>
      <c r="H8" s="2928"/>
      <c r="I8" s="2915"/>
      <c r="J8" s="2918"/>
    </row>
    <row r="9" spans="1:16">
      <c r="A9" s="2912"/>
      <c r="B9" s="2913"/>
      <c r="C9" s="1020" t="s">
        <v>3067</v>
      </c>
      <c r="D9" s="1020" t="s">
        <v>3068</v>
      </c>
      <c r="E9" s="1020" t="s">
        <v>3067</v>
      </c>
      <c r="F9" s="1020" t="s">
        <v>3068</v>
      </c>
      <c r="G9" s="1020" t="s">
        <v>3067</v>
      </c>
      <c r="H9" s="1020" t="s">
        <v>3068</v>
      </c>
      <c r="I9" s="2916"/>
      <c r="J9" s="2919"/>
    </row>
    <row r="10" spans="1:16">
      <c r="A10" s="1029"/>
      <c r="B10" s="1029"/>
      <c r="C10" s="1030"/>
      <c r="D10" s="1030"/>
      <c r="E10" s="1030"/>
      <c r="F10" s="1030"/>
      <c r="G10" s="1030"/>
      <c r="H10" s="1030"/>
      <c r="I10" s="2917" t="s">
        <v>3191</v>
      </c>
      <c r="J10" s="2917"/>
    </row>
    <row r="11" spans="1:16">
      <c r="A11" s="1021"/>
      <c r="B11" s="1021"/>
      <c r="C11" s="1022"/>
      <c r="D11" s="1022"/>
      <c r="E11" s="1022"/>
      <c r="F11" s="1022"/>
      <c r="G11" s="1022"/>
      <c r="H11" s="1022"/>
      <c r="I11" s="1022"/>
      <c r="J11" s="1022"/>
    </row>
    <row r="12" spans="1:16">
      <c r="A12" s="979" t="s">
        <v>3069</v>
      </c>
      <c r="B12" s="979"/>
      <c r="C12" s="930">
        <v>794220</v>
      </c>
      <c r="D12" s="930">
        <v>206424163</v>
      </c>
      <c r="E12" s="930">
        <v>1064715</v>
      </c>
      <c r="F12" s="930">
        <v>159341491</v>
      </c>
      <c r="G12" s="930">
        <v>420157</v>
      </c>
      <c r="H12" s="930">
        <v>46938793</v>
      </c>
      <c r="I12" s="930">
        <f>+H12+F12+D12</f>
        <v>412704447</v>
      </c>
      <c r="J12" s="1031">
        <v>294960858</v>
      </c>
      <c r="K12" s="933" t="s">
        <v>3847</v>
      </c>
    </row>
    <row r="13" spans="1:16" ht="14.4" thickBot="1">
      <c r="A13" s="1019"/>
      <c r="B13" s="1019"/>
      <c r="C13" s="960"/>
      <c r="D13" s="960"/>
      <c r="E13" s="960"/>
      <c r="F13" s="960"/>
      <c r="G13" s="960"/>
      <c r="H13" s="960"/>
      <c r="I13" s="960"/>
      <c r="J13" s="964"/>
    </row>
    <row r="14" spans="1:16" ht="14.4" thickBot="1">
      <c r="A14" s="971" t="s">
        <v>3782</v>
      </c>
      <c r="B14" s="971"/>
      <c r="C14" s="960"/>
      <c r="D14" s="960"/>
      <c r="E14" s="960"/>
      <c r="F14" s="960"/>
      <c r="G14" s="960"/>
      <c r="H14" s="960"/>
      <c r="I14" s="960"/>
      <c r="J14" s="964"/>
      <c r="K14" s="2931" t="s">
        <v>3141</v>
      </c>
      <c r="L14" s="2931"/>
      <c r="M14" s="2931" t="s">
        <v>3484</v>
      </c>
      <c r="N14" s="2931"/>
      <c r="O14" s="2931" t="s">
        <v>3091</v>
      </c>
      <c r="P14" s="2931"/>
    </row>
    <row r="15" spans="1:16">
      <c r="A15" s="1023" t="s">
        <v>3667</v>
      </c>
      <c r="B15" s="1024"/>
      <c r="C15" s="949">
        <f>CT!C15-'FORM 8 Q'!K15</f>
        <v>87808</v>
      </c>
      <c r="D15" s="949">
        <f>CT!D15-'FORM 8 Q'!L15+2</f>
        <v>43287601</v>
      </c>
      <c r="E15" s="949">
        <f>CT!E15-'FORM 8 Q'!M15</f>
        <v>183615</v>
      </c>
      <c r="F15" s="949">
        <f>CT!F15-N15</f>
        <v>37501425</v>
      </c>
      <c r="G15" s="949">
        <f>CT!G15-O15</f>
        <v>103092</v>
      </c>
      <c r="H15" s="949">
        <f>CT!H15-'FORM 8 Q'!P15</f>
        <v>18808196</v>
      </c>
      <c r="I15" s="949">
        <f>+H15+F15+D15</f>
        <v>99597222</v>
      </c>
      <c r="J15" s="1032">
        <v>17868531</v>
      </c>
      <c r="K15" s="937">
        <v>42506</v>
      </c>
      <c r="L15" s="937">
        <v>23529729</v>
      </c>
      <c r="M15" s="937">
        <v>49037</v>
      </c>
      <c r="N15" s="937">
        <v>9288683</v>
      </c>
      <c r="O15" s="937">
        <v>7656</v>
      </c>
      <c r="P15" s="937">
        <v>1319971</v>
      </c>
    </row>
    <row r="16" spans="1:16">
      <c r="A16" s="971"/>
      <c r="B16" s="971"/>
      <c r="C16" s="943"/>
      <c r="D16" s="943"/>
      <c r="E16" s="943"/>
      <c r="F16" s="943"/>
      <c r="G16" s="943"/>
      <c r="H16" s="943"/>
      <c r="I16" s="943"/>
      <c r="J16" s="935"/>
      <c r="K16" s="937"/>
      <c r="L16" s="937"/>
      <c r="M16" s="937"/>
      <c r="N16" s="937"/>
      <c r="O16" s="937"/>
      <c r="P16" s="937"/>
    </row>
    <row r="17" spans="1:38">
      <c r="A17" s="1023" t="s">
        <v>3668</v>
      </c>
      <c r="B17" s="971"/>
      <c r="C17" s="944">
        <f>CT!C17-'FORM 8 Q'!K17</f>
        <v>-26564</v>
      </c>
      <c r="D17" s="944">
        <f>CT!D17-'FORM 8 Q'!L17</f>
        <v>-12293017</v>
      </c>
      <c r="E17" s="944">
        <f>CT!E17-'FORM 8 Q'!M17</f>
        <v>-121274</v>
      </c>
      <c r="F17" s="944">
        <f>CT!F17-N17</f>
        <v>-24834495</v>
      </c>
      <c r="G17" s="944">
        <f>CT!G17-O17</f>
        <v>-82986</v>
      </c>
      <c r="H17" s="944">
        <f>CT!H17-'FORM 8 Q'!P17</f>
        <v>-15085473</v>
      </c>
      <c r="I17" s="944">
        <f>D17+F17+H17</f>
        <v>-52212985</v>
      </c>
      <c r="J17" s="1033">
        <v>-16599446</v>
      </c>
      <c r="K17" s="938">
        <v>-23516</v>
      </c>
      <c r="L17" s="938">
        <v>-12523059</v>
      </c>
      <c r="M17" s="938">
        <v>-32511</v>
      </c>
      <c r="N17" s="938">
        <v>-6094990</v>
      </c>
      <c r="O17" s="938">
        <v>-5073</v>
      </c>
      <c r="P17" s="938">
        <v>-871206</v>
      </c>
    </row>
    <row r="18" spans="1:38">
      <c r="A18" s="971"/>
      <c r="B18" s="971"/>
      <c r="C18" s="930">
        <f t="shared" ref="C18:P18" si="0">SUM(C15:C17)</f>
        <v>61244</v>
      </c>
      <c r="D18" s="930">
        <f t="shared" si="0"/>
        <v>30994584</v>
      </c>
      <c r="E18" s="930">
        <f t="shared" si="0"/>
        <v>62341</v>
      </c>
      <c r="F18" s="930">
        <f t="shared" si="0"/>
        <v>12666930</v>
      </c>
      <c r="G18" s="930">
        <f t="shared" si="0"/>
        <v>20106</v>
      </c>
      <c r="H18" s="930">
        <f t="shared" si="0"/>
        <v>3722723</v>
      </c>
      <c r="I18" s="930">
        <f t="shared" si="0"/>
        <v>47384237</v>
      </c>
      <c r="J18" s="930">
        <f t="shared" si="0"/>
        <v>1269085</v>
      </c>
      <c r="K18" s="930">
        <f t="shared" si="0"/>
        <v>18990</v>
      </c>
      <c r="L18" s="930">
        <f t="shared" si="0"/>
        <v>11006670</v>
      </c>
      <c r="M18" s="930">
        <f t="shared" si="0"/>
        <v>16526</v>
      </c>
      <c r="N18" s="930">
        <f t="shared" si="0"/>
        <v>3193693</v>
      </c>
      <c r="O18" s="930">
        <f t="shared" si="0"/>
        <v>2583</v>
      </c>
      <c r="P18" s="930">
        <f t="shared" si="0"/>
        <v>448765</v>
      </c>
    </row>
    <row r="19" spans="1:38">
      <c r="A19" s="971"/>
      <c r="B19" s="971"/>
      <c r="C19" s="930"/>
      <c r="D19" s="930"/>
      <c r="E19" s="930"/>
      <c r="F19" s="930"/>
      <c r="G19" s="930"/>
      <c r="H19" s="930"/>
      <c r="I19" s="930"/>
      <c r="J19" s="933"/>
    </row>
    <row r="20" spans="1:38" s="1001" customFormat="1" ht="21" customHeight="1" thickBot="1">
      <c r="A20" s="1025" t="s">
        <v>3070</v>
      </c>
      <c r="B20" s="1025"/>
      <c r="C20" s="1000">
        <f t="shared" ref="C20:J20" si="1">+C18+C12</f>
        <v>855464</v>
      </c>
      <c r="D20" s="1000">
        <f t="shared" si="1"/>
        <v>237418747</v>
      </c>
      <c r="E20" s="1000">
        <f t="shared" si="1"/>
        <v>1127056</v>
      </c>
      <c r="F20" s="1000">
        <f t="shared" si="1"/>
        <v>172008421</v>
      </c>
      <c r="G20" s="1000">
        <f t="shared" si="1"/>
        <v>440263</v>
      </c>
      <c r="H20" s="1000">
        <f t="shared" si="1"/>
        <v>50661516</v>
      </c>
      <c r="I20" s="1000">
        <f t="shared" si="1"/>
        <v>460088684</v>
      </c>
      <c r="J20" s="940">
        <f t="shared" si="1"/>
        <v>296229943</v>
      </c>
      <c r="K20" s="990"/>
      <c r="L20" s="990"/>
      <c r="M20" s="990"/>
      <c r="N20" s="990"/>
      <c r="O20" s="990"/>
      <c r="P20" s="990"/>
    </row>
    <row r="21" spans="1:38" ht="14.4" thickTop="1">
      <c r="A21" s="971"/>
      <c r="B21" s="971"/>
      <c r="C21" s="1026"/>
      <c r="D21" s="1026"/>
      <c r="E21" s="1026"/>
      <c r="F21" s="1026"/>
      <c r="G21" s="1026"/>
      <c r="H21" s="1026"/>
      <c r="I21" s="1026"/>
      <c r="J21" s="1026"/>
    </row>
    <row r="22" spans="1:38">
      <c r="A22" s="971"/>
      <c r="B22" s="971"/>
      <c r="C22" s="1034"/>
      <c r="D22" s="1034"/>
      <c r="E22" s="1034"/>
      <c r="F22" s="1034"/>
      <c r="G22" s="1034"/>
      <c r="H22" s="1034"/>
      <c r="I22" s="1034"/>
      <c r="J22" s="1034"/>
    </row>
    <row r="23" spans="1:38">
      <c r="A23" s="971" t="str">
        <f>BS!A45</f>
        <v>The annexed notes from 1 to 19 form an integral part of these interim financial statements.</v>
      </c>
      <c r="B23" s="971"/>
      <c r="C23" s="971"/>
      <c r="D23" s="971"/>
      <c r="E23" s="971"/>
      <c r="F23" s="971"/>
      <c r="G23" s="971"/>
      <c r="H23" s="971"/>
      <c r="I23" s="971"/>
      <c r="J23" s="971"/>
    </row>
    <row r="24" spans="1:38">
      <c r="A24" s="971"/>
      <c r="B24" s="971"/>
      <c r="C24" s="971"/>
      <c r="D24" s="971"/>
      <c r="E24" s="971"/>
      <c r="F24" s="971"/>
      <c r="G24" s="971"/>
      <c r="H24" s="971"/>
      <c r="I24" s="971"/>
      <c r="J24" s="971"/>
    </row>
    <row r="25" spans="1:38">
      <c r="A25" s="971"/>
      <c r="B25" s="971"/>
      <c r="C25" s="971"/>
      <c r="D25" s="971"/>
      <c r="E25" s="971"/>
      <c r="F25" s="971"/>
      <c r="G25" s="971"/>
      <c r="H25" s="971"/>
      <c r="I25" s="971"/>
      <c r="J25" s="971"/>
    </row>
    <row r="26" spans="1:38" s="995" customFormat="1">
      <c r="A26" s="2512" t="str">
        <f>CT!A26:J26</f>
        <v>MCB-Arif Habib Savings and Investments Limited</v>
      </c>
      <c r="B26" s="2512"/>
      <c r="C26" s="2512"/>
      <c r="D26" s="2512"/>
      <c r="E26" s="2512"/>
      <c r="F26" s="2512"/>
      <c r="G26" s="2512"/>
      <c r="H26" s="2512"/>
      <c r="I26" s="2512"/>
      <c r="J26" s="2512"/>
      <c r="K26" s="1035"/>
      <c r="L26" s="1035"/>
      <c r="M26" s="1035"/>
      <c r="N26" s="1035"/>
      <c r="O26" s="1035"/>
      <c r="P26" s="1035"/>
    </row>
    <row r="27" spans="1:38" s="995" customFormat="1">
      <c r="A27" s="2512" t="str">
        <f>+BS!A49</f>
        <v>(Pension Fund Manager)</v>
      </c>
      <c r="B27" s="2512"/>
      <c r="C27" s="2512"/>
      <c r="D27" s="2512"/>
      <c r="E27" s="2512"/>
      <c r="F27" s="2512"/>
      <c r="G27" s="2512"/>
      <c r="H27" s="2512"/>
      <c r="I27" s="2512"/>
      <c r="J27" s="2512"/>
      <c r="K27" s="1035"/>
      <c r="L27" s="1035"/>
      <c r="M27" s="1035"/>
      <c r="N27" s="1035"/>
      <c r="O27" s="1035"/>
      <c r="P27" s="1035"/>
    </row>
    <row r="28" spans="1:38" s="942" customFormat="1">
      <c r="A28" s="936"/>
      <c r="B28" s="936"/>
      <c r="C28" s="936"/>
      <c r="D28" s="936"/>
      <c r="E28" s="936"/>
      <c r="F28" s="936"/>
      <c r="G28" s="936"/>
      <c r="H28" s="936"/>
      <c r="I28" s="936"/>
      <c r="J28" s="936"/>
      <c r="K28" s="932"/>
      <c r="L28" s="932"/>
      <c r="M28" s="932"/>
      <c r="N28" s="932"/>
      <c r="O28" s="932"/>
      <c r="P28" s="932"/>
    </row>
    <row r="29" spans="1:38" s="942" customFormat="1">
      <c r="A29" s="936"/>
      <c r="B29" s="936"/>
      <c r="C29" s="936"/>
      <c r="D29" s="936"/>
      <c r="E29" s="936"/>
      <c r="F29" s="936"/>
      <c r="G29" s="936"/>
      <c r="H29" s="936"/>
      <c r="I29" s="936"/>
      <c r="J29" s="936"/>
      <c r="K29" s="932"/>
      <c r="L29" s="932"/>
      <c r="M29" s="932"/>
      <c r="N29" s="932"/>
      <c r="O29" s="932"/>
      <c r="P29" s="932"/>
    </row>
    <row r="30" spans="1:38" s="942" customFormat="1">
      <c r="A30" s="936"/>
      <c r="B30" s="936"/>
      <c r="C30" s="936"/>
      <c r="D30" s="936"/>
      <c r="E30" s="936"/>
      <c r="F30" s="936"/>
      <c r="G30" s="936"/>
      <c r="H30" s="936"/>
      <c r="I30" s="936"/>
      <c r="J30" s="936"/>
      <c r="K30" s="932"/>
      <c r="L30" s="932"/>
      <c r="M30" s="932"/>
      <c r="N30" s="932"/>
      <c r="O30" s="932"/>
      <c r="P30" s="932"/>
    </row>
    <row r="31" spans="1:38" s="942" customFormat="1">
      <c r="A31" s="936"/>
      <c r="B31" s="936"/>
      <c r="C31" s="936"/>
      <c r="D31" s="936"/>
      <c r="E31" s="936"/>
      <c r="F31" s="936"/>
      <c r="G31" s="936"/>
      <c r="H31" s="936"/>
      <c r="I31" s="936"/>
      <c r="J31" s="936"/>
      <c r="K31" s="932"/>
      <c r="L31" s="932"/>
      <c r="M31" s="932"/>
      <c r="N31" s="932"/>
      <c r="O31" s="932"/>
      <c r="P31" s="932"/>
    </row>
    <row r="32" spans="1:38" s="942" customFormat="1">
      <c r="A32" s="936"/>
      <c r="B32" s="2932"/>
      <c r="C32" s="2932"/>
      <c r="D32" s="996"/>
      <c r="E32" s="997"/>
      <c r="F32" s="997"/>
      <c r="G32" s="997"/>
      <c r="H32" s="997"/>
      <c r="I32" s="989"/>
      <c r="J32" s="997"/>
      <c r="N32" s="932"/>
      <c r="O32" s="932"/>
      <c r="P32" s="932"/>
      <c r="Q32" s="932"/>
      <c r="R32" s="932"/>
      <c r="S32" s="932"/>
      <c r="T32" s="932"/>
      <c r="U32" s="932"/>
      <c r="X32" s="932"/>
      <c r="AB32" s="932"/>
      <c r="AC32" s="932"/>
      <c r="AD32" s="932"/>
      <c r="AE32" s="932"/>
      <c r="AF32" s="932"/>
      <c r="AG32" s="932"/>
      <c r="AJ32" s="932"/>
      <c r="AK32" s="932"/>
      <c r="AL32" s="932"/>
    </row>
    <row r="33" spans="1:38" s="942" customFormat="1">
      <c r="A33" s="998"/>
      <c r="B33" s="2933" t="s">
        <v>3625</v>
      </c>
      <c r="C33" s="2933"/>
      <c r="D33" s="936"/>
      <c r="E33" s="999"/>
      <c r="F33" s="999"/>
      <c r="G33" s="999"/>
      <c r="H33" s="999"/>
      <c r="I33" s="1028" t="s">
        <v>3030</v>
      </c>
      <c r="J33" s="999"/>
      <c r="N33" s="932"/>
      <c r="O33" s="932"/>
      <c r="P33" s="932"/>
      <c r="Q33" s="932"/>
      <c r="R33" s="932"/>
      <c r="S33" s="932"/>
      <c r="T33" s="932"/>
      <c r="U33" s="932"/>
      <c r="X33" s="932"/>
      <c r="AB33" s="932"/>
      <c r="AC33" s="932"/>
      <c r="AD33" s="932"/>
      <c r="AE33" s="932"/>
      <c r="AF33" s="932"/>
      <c r="AG33" s="932"/>
      <c r="AJ33" s="932"/>
      <c r="AK33" s="932"/>
      <c r="AL33" s="932"/>
    </row>
    <row r="34" spans="1:38" s="883" customFormat="1">
      <c r="A34" s="950"/>
      <c r="B34" s="950"/>
      <c r="C34" s="950"/>
      <c r="D34" s="1027"/>
      <c r="E34" s="950"/>
      <c r="F34" s="950"/>
      <c r="G34" s="950"/>
      <c r="H34" s="950"/>
      <c r="I34" s="950"/>
      <c r="J34" s="950"/>
    </row>
    <row r="35" spans="1:38" s="995" customFormat="1">
      <c r="A35" s="1036"/>
      <c r="B35" s="2929"/>
      <c r="C35" s="2930"/>
      <c r="D35" s="2930"/>
      <c r="E35" s="2930"/>
      <c r="F35" s="2930"/>
      <c r="G35" s="2930"/>
      <c r="H35" s="2930"/>
      <c r="I35" s="2930"/>
      <c r="J35" s="2930"/>
      <c r="K35" s="1035"/>
      <c r="L35" s="1035"/>
      <c r="M35" s="1035"/>
      <c r="N35" s="1035"/>
      <c r="O35" s="1035"/>
      <c r="P35" s="1035"/>
    </row>
    <row r="36" spans="1:38" s="995" customFormat="1">
      <c r="A36" s="1037"/>
      <c r="B36" s="2930"/>
      <c r="C36" s="2930"/>
      <c r="D36" s="2930"/>
      <c r="E36" s="2930"/>
      <c r="F36" s="2930"/>
      <c r="G36" s="2930"/>
      <c r="H36" s="2930"/>
      <c r="I36" s="2930"/>
      <c r="J36" s="2930"/>
      <c r="K36" s="1035"/>
      <c r="L36" s="1035"/>
      <c r="M36" s="1035"/>
      <c r="N36" s="1035"/>
      <c r="O36" s="1035"/>
      <c r="P36" s="1035"/>
    </row>
    <row r="37" spans="1:38" s="995" customFormat="1">
      <c r="A37" s="998"/>
      <c r="B37" s="2930"/>
      <c r="C37" s="2930"/>
      <c r="D37" s="2930"/>
      <c r="E37" s="2930"/>
      <c r="F37" s="2930"/>
      <c r="G37" s="2930"/>
      <c r="H37" s="2930"/>
      <c r="I37" s="2930"/>
      <c r="J37" s="2930"/>
      <c r="K37" s="1035"/>
      <c r="L37" s="1035"/>
      <c r="M37" s="1035"/>
      <c r="N37" s="1035"/>
      <c r="O37" s="1035"/>
      <c r="P37" s="1035"/>
    </row>
    <row r="40" spans="1:38">
      <c r="D40" s="970"/>
      <c r="F40" s="970"/>
      <c r="H40" s="970"/>
      <c r="I40" s="970"/>
      <c r="J40" s="970"/>
    </row>
    <row r="41" spans="1:38">
      <c r="C41" s="970">
        <f>C20-CT!C20</f>
        <v>-110965</v>
      </c>
      <c r="D41" s="970">
        <f>D20-CT!D20</f>
        <v>-60266014</v>
      </c>
      <c r="E41" s="970">
        <f>E20-CT!E20</f>
        <v>-98829</v>
      </c>
      <c r="F41" s="970">
        <f>F20-CT!F20</f>
        <v>-19474362</v>
      </c>
      <c r="G41" s="970">
        <f>G20-CT!G20</f>
        <v>-82329</v>
      </c>
      <c r="H41" s="970">
        <f>H20-CT!H20</f>
        <v>-14647311</v>
      </c>
      <c r="I41" s="970">
        <f>I20-CT!I20</f>
        <v>-94387687</v>
      </c>
    </row>
  </sheetData>
  <mergeCells count="19">
    <mergeCell ref="B35:J37"/>
    <mergeCell ref="K14:L14"/>
    <mergeCell ref="M14:N14"/>
    <mergeCell ref="O14:P14"/>
    <mergeCell ref="A27:J27"/>
    <mergeCell ref="B32:C32"/>
    <mergeCell ref="B33:C33"/>
    <mergeCell ref="A1:J1"/>
    <mergeCell ref="A2:J2"/>
    <mergeCell ref="A3:J3"/>
    <mergeCell ref="A6:B9"/>
    <mergeCell ref="A26:J26"/>
    <mergeCell ref="I7:I9"/>
    <mergeCell ref="I10:J10"/>
    <mergeCell ref="J6:J9"/>
    <mergeCell ref="C6:I6"/>
    <mergeCell ref="C7:D8"/>
    <mergeCell ref="E7:F8"/>
    <mergeCell ref="G7:H8"/>
  </mergeCells>
  <pageMargins left="0.75" right="0.25" top="0.66" bottom="0" header="0.25" footer="0"/>
  <pageSetup scale="80" firstPageNumber="17" fitToHeight="0" orientation="portrait" useFirstPageNumber="1"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tabColor theme="1"/>
  </sheetPr>
  <dimension ref="A1:AL41"/>
  <sheetViews>
    <sheetView showGridLines="0" view="pageBreakPreview" zoomScale="80" zoomScaleNormal="85" zoomScaleSheetLayoutView="80" workbookViewId="0">
      <selection sqref="A1:M1"/>
    </sheetView>
  </sheetViews>
  <sheetFormatPr defaultColWidth="9.109375" defaultRowHeight="13.8"/>
  <cols>
    <col min="1" max="1" width="2.6640625" style="941" customWidth="1"/>
    <col min="2" max="2" width="11.6640625" style="941" customWidth="1"/>
    <col min="3" max="3" width="18.5546875" style="941" customWidth="1"/>
    <col min="4" max="4" width="8.5546875" style="941" customWidth="1"/>
    <col min="5" max="5" width="13.33203125" style="941" customWidth="1"/>
    <col min="6" max="6" width="0.88671875" style="941" customWidth="1"/>
    <col min="7" max="7" width="13.33203125" style="941" customWidth="1"/>
    <col min="8" max="8" width="0.88671875" style="941" customWidth="1"/>
    <col min="9" max="9" width="13.33203125" style="941" customWidth="1"/>
    <col min="10" max="10" width="0.88671875" style="941" customWidth="1"/>
    <col min="11" max="11" width="13.33203125" style="941" customWidth="1"/>
    <col min="12" max="12" width="0.88671875" style="941" customWidth="1"/>
    <col min="13" max="13" width="13.33203125" style="941" customWidth="1"/>
    <col min="14" max="14" width="11" style="941" customWidth="1"/>
    <col min="15" max="15" width="1.44140625" style="941" customWidth="1"/>
    <col min="16" max="16" width="11" style="941" customWidth="1"/>
    <col min="17" max="17" width="1.44140625" style="941" customWidth="1"/>
    <col min="18" max="18" width="11" style="941" customWidth="1"/>
    <col min="19" max="16384" width="9.109375" style="941"/>
  </cols>
  <sheetData>
    <row r="1" spans="1:18">
      <c r="A1" s="2906" t="s">
        <v>3819</v>
      </c>
      <c r="B1" s="2906"/>
      <c r="C1" s="2906"/>
      <c r="D1" s="2906"/>
      <c r="E1" s="2906"/>
      <c r="F1" s="2906"/>
      <c r="G1" s="2906"/>
      <c r="H1" s="2906"/>
      <c r="I1" s="2906"/>
      <c r="J1" s="2906"/>
      <c r="K1" s="2906"/>
      <c r="L1" s="2906"/>
      <c r="M1" s="2906"/>
      <c r="N1" s="1021"/>
      <c r="O1" s="1021"/>
      <c r="P1" s="1021"/>
      <c r="Q1" s="1021"/>
      <c r="R1" s="1021"/>
    </row>
    <row r="2" spans="1:18">
      <c r="A2" s="2907" t="s">
        <v>3071</v>
      </c>
      <c r="B2" s="2907"/>
      <c r="C2" s="2907"/>
      <c r="D2" s="2907"/>
      <c r="E2" s="2907"/>
      <c r="F2" s="2907"/>
      <c r="G2" s="2907"/>
      <c r="H2" s="2907"/>
      <c r="I2" s="2907"/>
      <c r="J2" s="2907"/>
      <c r="K2" s="2907"/>
      <c r="L2" s="2907"/>
      <c r="M2" s="2907"/>
      <c r="N2" s="1021"/>
      <c r="O2" s="1021"/>
      <c r="P2" s="1021"/>
      <c r="Q2" s="1021"/>
      <c r="R2" s="1021"/>
    </row>
    <row r="3" spans="1:18">
      <c r="A3" s="2907" t="s">
        <v>3827</v>
      </c>
      <c r="B3" s="2907"/>
      <c r="C3" s="2907"/>
      <c r="D3" s="2907"/>
      <c r="E3" s="2907"/>
      <c r="F3" s="2907"/>
      <c r="G3" s="2907"/>
      <c r="H3" s="2907"/>
      <c r="I3" s="2907"/>
      <c r="J3" s="2907"/>
      <c r="K3" s="2907"/>
      <c r="L3" s="2907"/>
      <c r="M3" s="2907"/>
      <c r="N3" s="1021"/>
      <c r="O3" s="1021"/>
      <c r="P3" s="1021"/>
      <c r="Q3" s="1021"/>
      <c r="R3" s="1021"/>
    </row>
    <row r="4" spans="1:18">
      <c r="A4" s="1019"/>
      <c r="B4" s="1019"/>
      <c r="C4" s="1019"/>
      <c r="D4" s="1019"/>
      <c r="E4" s="1019"/>
      <c r="F4" s="1019"/>
      <c r="G4" s="1019"/>
      <c r="H4" s="1019"/>
      <c r="I4" s="976"/>
      <c r="J4" s="976"/>
      <c r="K4" s="976"/>
      <c r="L4" s="976"/>
      <c r="M4" s="971"/>
      <c r="N4" s="1041"/>
      <c r="O4" s="1021"/>
      <c r="P4" s="1021"/>
      <c r="Q4" s="1021"/>
      <c r="R4" s="1042"/>
    </row>
    <row r="5" spans="1:18">
      <c r="A5" s="971"/>
      <c r="B5" s="971"/>
      <c r="C5" s="971"/>
      <c r="D5" s="971"/>
      <c r="E5" s="971"/>
      <c r="F5" s="971"/>
      <c r="G5" s="971"/>
      <c r="H5" s="971"/>
      <c r="I5" s="971"/>
      <c r="J5" s="971"/>
      <c r="K5" s="971"/>
      <c r="L5" s="971"/>
      <c r="M5" s="971"/>
    </row>
    <row r="6" spans="1:18">
      <c r="A6" s="971"/>
      <c r="B6" s="971"/>
      <c r="C6" s="971"/>
      <c r="D6" s="971"/>
      <c r="E6" s="2935" t="s">
        <v>3828</v>
      </c>
      <c r="F6" s="2935"/>
      <c r="G6" s="2935"/>
      <c r="H6" s="2935"/>
      <c r="I6" s="2935"/>
      <c r="J6" s="2935"/>
      <c r="K6" s="2935"/>
      <c r="L6" s="1043"/>
      <c r="M6" s="971"/>
      <c r="N6" s="2934"/>
      <c r="O6" s="2934"/>
      <c r="P6" s="2934"/>
      <c r="Q6" s="2934"/>
      <c r="R6" s="2934"/>
    </row>
    <row r="7" spans="1:18">
      <c r="A7" s="971"/>
      <c r="B7" s="971"/>
      <c r="C7" s="971"/>
      <c r="D7" s="971"/>
      <c r="E7" s="2495" t="s">
        <v>3197</v>
      </c>
      <c r="F7" s="1038"/>
      <c r="G7" s="2495" t="s">
        <v>3194</v>
      </c>
      <c r="H7" s="1038"/>
      <c r="I7" s="2495" t="s">
        <v>3172</v>
      </c>
      <c r="J7" s="1039"/>
      <c r="K7" s="2495" t="s">
        <v>2928</v>
      </c>
      <c r="L7" s="1039"/>
      <c r="M7" s="2495" t="s">
        <v>3626</v>
      </c>
      <c r="N7" s="951"/>
      <c r="O7" s="951"/>
      <c r="P7" s="951"/>
      <c r="Q7" s="951"/>
      <c r="R7" s="951"/>
    </row>
    <row r="8" spans="1:18">
      <c r="A8" s="971"/>
      <c r="B8" s="971"/>
      <c r="C8" s="971"/>
      <c r="D8" s="971"/>
      <c r="E8" s="2495"/>
      <c r="F8" s="1038"/>
      <c r="G8" s="2495"/>
      <c r="H8" s="1038"/>
      <c r="I8" s="2495"/>
      <c r="J8" s="1039"/>
      <c r="K8" s="2495"/>
      <c r="L8" s="1039"/>
      <c r="M8" s="2495"/>
      <c r="N8" s="951"/>
      <c r="O8" s="951"/>
      <c r="P8" s="951"/>
      <c r="Q8" s="951"/>
      <c r="R8" s="951"/>
    </row>
    <row r="9" spans="1:18">
      <c r="A9" s="971"/>
      <c r="B9" s="971"/>
      <c r="C9" s="971"/>
      <c r="D9" s="971"/>
      <c r="E9" s="2936"/>
      <c r="F9" s="1038"/>
      <c r="G9" s="2936"/>
      <c r="H9" s="1038"/>
      <c r="I9" s="2936"/>
      <c r="J9" s="1040"/>
      <c r="K9" s="2495"/>
      <c r="L9" s="1039"/>
      <c r="M9" s="2495"/>
      <c r="N9" s="951"/>
      <c r="O9" s="951"/>
      <c r="P9" s="951"/>
      <c r="Q9" s="951"/>
      <c r="R9" s="951"/>
    </row>
    <row r="10" spans="1:18">
      <c r="A10" s="971"/>
      <c r="B10" s="971"/>
      <c r="C10" s="971"/>
      <c r="D10" s="971"/>
      <c r="E10" s="2936"/>
      <c r="F10" s="1029"/>
      <c r="G10" s="2936"/>
      <c r="H10" s="1029"/>
      <c r="I10" s="2936"/>
      <c r="J10" s="1040"/>
      <c r="K10" s="2495"/>
      <c r="L10" s="1039"/>
      <c r="M10" s="2495"/>
      <c r="N10" s="1044"/>
      <c r="O10" s="1044"/>
      <c r="P10" s="1044"/>
      <c r="Q10" s="1044"/>
      <c r="R10" s="1044"/>
    </row>
    <row r="11" spans="1:18">
      <c r="A11" s="971"/>
      <c r="B11" s="971"/>
      <c r="C11" s="971"/>
      <c r="D11" s="971"/>
      <c r="E11" s="2937" t="s">
        <v>3496</v>
      </c>
      <c r="F11" s="2937"/>
      <c r="G11" s="2937"/>
      <c r="H11" s="2937"/>
      <c r="I11" s="2937"/>
      <c r="J11" s="2937"/>
      <c r="K11" s="2937"/>
      <c r="L11" s="2937"/>
      <c r="M11" s="2937"/>
      <c r="N11" s="1045"/>
      <c r="O11" s="1046"/>
      <c r="P11" s="1046"/>
      <c r="Q11" s="1046"/>
      <c r="R11" s="1046"/>
    </row>
    <row r="12" spans="1:18">
      <c r="A12" s="971"/>
      <c r="B12" s="971"/>
      <c r="C12" s="971"/>
      <c r="D12" s="971"/>
      <c r="E12" s="971"/>
      <c r="F12" s="971"/>
      <c r="G12" s="971"/>
      <c r="H12" s="971"/>
      <c r="I12" s="971"/>
      <c r="J12" s="971"/>
      <c r="K12" s="971"/>
      <c r="L12" s="971"/>
      <c r="M12" s="971"/>
    </row>
    <row r="13" spans="1:18">
      <c r="A13" s="971" t="s">
        <v>3497</v>
      </c>
      <c r="B13" s="971"/>
      <c r="C13" s="971"/>
      <c r="D13" s="971"/>
    </row>
    <row r="14" spans="1:18">
      <c r="A14" s="1024" t="s">
        <v>3498</v>
      </c>
      <c r="B14" s="971"/>
      <c r="C14" s="971"/>
      <c r="D14" s="971"/>
      <c r="E14" s="1047">
        <f>'FORM 8 Q'!C12</f>
        <v>794220</v>
      </c>
      <c r="F14" s="1047"/>
      <c r="G14" s="1047">
        <f>'FORM 8 Q'!E12</f>
        <v>1064715</v>
      </c>
      <c r="H14" s="1047"/>
      <c r="I14" s="1047">
        <f>'FORM 8 Q'!G12</f>
        <v>420157</v>
      </c>
      <c r="J14" s="1047"/>
      <c r="K14" s="930">
        <f>SUM(E14:I14)</f>
        <v>2279092</v>
      </c>
      <c r="L14" s="933"/>
      <c r="M14" s="933">
        <v>1958816</v>
      </c>
      <c r="N14" s="947"/>
      <c r="O14" s="947"/>
      <c r="P14" s="947"/>
      <c r="Q14" s="947"/>
      <c r="R14" s="947"/>
    </row>
    <row r="15" spans="1:18">
      <c r="A15" s="971"/>
      <c r="B15" s="971"/>
      <c r="C15" s="971"/>
      <c r="D15" s="971"/>
      <c r="E15" s="1047"/>
      <c r="F15" s="1047"/>
      <c r="G15" s="1047"/>
      <c r="H15" s="1047"/>
      <c r="I15" s="1047"/>
      <c r="J15" s="1047"/>
      <c r="K15" s="930"/>
      <c r="L15" s="933"/>
      <c r="M15" s="933"/>
      <c r="N15" s="947"/>
      <c r="O15" s="947"/>
      <c r="P15" s="947"/>
      <c r="Q15" s="947"/>
      <c r="R15" s="947"/>
    </row>
    <row r="16" spans="1:18">
      <c r="A16" s="971" t="s">
        <v>3073</v>
      </c>
      <c r="B16" s="971"/>
      <c r="C16" s="971"/>
      <c r="D16" s="971"/>
      <c r="E16" s="1047">
        <f>'FORM 8 Q'!C15</f>
        <v>87808</v>
      </c>
      <c r="F16" s="1047"/>
      <c r="G16" s="1047">
        <f>'FORM 8 Q'!E15</f>
        <v>183615</v>
      </c>
      <c r="H16" s="1047"/>
      <c r="I16" s="1047">
        <f>'FORM 8 Q'!G15</f>
        <v>103092</v>
      </c>
      <c r="J16" s="1047"/>
      <c r="K16" s="930">
        <f>SUM(E16:I16)</f>
        <v>374515</v>
      </c>
      <c r="L16" s="933"/>
      <c r="M16" s="933">
        <v>48892</v>
      </c>
      <c r="N16" s="1048">
        <v>42506</v>
      </c>
      <c r="O16" s="933"/>
      <c r="P16" s="1048">
        <v>49037</v>
      </c>
      <c r="Q16" s="933"/>
      <c r="R16" s="1048">
        <v>7656</v>
      </c>
    </row>
    <row r="17" spans="1:38">
      <c r="A17" s="971"/>
      <c r="B17" s="971"/>
      <c r="C17" s="971"/>
      <c r="D17" s="971"/>
      <c r="E17" s="1047"/>
      <c r="F17" s="1047"/>
      <c r="G17" s="1047"/>
      <c r="H17" s="1047"/>
      <c r="I17" s="1047"/>
      <c r="J17" s="1047"/>
      <c r="K17" s="930"/>
      <c r="L17" s="933"/>
      <c r="M17" s="933"/>
      <c r="N17" s="933"/>
      <c r="O17" s="933"/>
      <c r="P17" s="933"/>
      <c r="Q17" s="933"/>
      <c r="R17" s="933"/>
    </row>
    <row r="18" spans="1:38">
      <c r="A18" s="971" t="s">
        <v>3074</v>
      </c>
      <c r="B18" s="971"/>
      <c r="C18" s="971"/>
      <c r="D18" s="971"/>
      <c r="E18" s="1047">
        <f>'FORM 8 Q'!C17</f>
        <v>-26564</v>
      </c>
      <c r="F18" s="1047"/>
      <c r="G18" s="1047">
        <f>'FORM 8 Q'!E17</f>
        <v>-121274</v>
      </c>
      <c r="H18" s="1047"/>
      <c r="I18" s="1047">
        <f>'FORM 8 Q'!G17</f>
        <v>-82986</v>
      </c>
      <c r="J18" s="1047"/>
      <c r="K18" s="930">
        <f>SUM(E18:I18)</f>
        <v>-230824</v>
      </c>
      <c r="L18" s="933"/>
      <c r="M18" s="933">
        <v>-52800</v>
      </c>
      <c r="N18" s="1048">
        <v>-23516</v>
      </c>
      <c r="O18" s="933"/>
      <c r="P18" s="1048">
        <v>-32511</v>
      </c>
      <c r="Q18" s="933"/>
      <c r="R18" s="1048">
        <v>-5073</v>
      </c>
    </row>
    <row r="19" spans="1:38">
      <c r="A19" s="971"/>
      <c r="B19" s="971"/>
      <c r="C19" s="971"/>
      <c r="D19" s="971"/>
      <c r="E19" s="1047"/>
      <c r="F19" s="1047"/>
      <c r="G19" s="1047"/>
      <c r="H19" s="1047"/>
      <c r="I19" s="1047"/>
      <c r="J19" s="1047"/>
      <c r="K19" s="930"/>
      <c r="L19" s="933"/>
      <c r="M19" s="933"/>
      <c r="N19" s="947"/>
      <c r="O19" s="947"/>
      <c r="P19" s="947"/>
      <c r="Q19" s="947"/>
      <c r="R19" s="947"/>
    </row>
    <row r="20" spans="1:38" s="1001" customFormat="1" ht="21" customHeight="1" thickBot="1">
      <c r="A20" s="1025" t="s">
        <v>3075</v>
      </c>
      <c r="B20" s="1025"/>
      <c r="C20" s="1025"/>
      <c r="D20" s="1025"/>
      <c r="E20" s="988">
        <f>SUM(E14:E18)</f>
        <v>855464</v>
      </c>
      <c r="F20" s="1049"/>
      <c r="G20" s="988">
        <f>SUM(G14:G18)</f>
        <v>1127056</v>
      </c>
      <c r="H20" s="1049"/>
      <c r="I20" s="988">
        <f>SUM(I14:I18)</f>
        <v>440263</v>
      </c>
      <c r="K20" s="988">
        <f>SUM(K14:K18)</f>
        <v>2422783</v>
      </c>
      <c r="M20" s="957">
        <f>SUM(M14:M18)</f>
        <v>1954908</v>
      </c>
      <c r="N20" s="956"/>
      <c r="O20" s="956"/>
      <c r="P20" s="956"/>
      <c r="Q20" s="956"/>
      <c r="R20" s="956"/>
    </row>
    <row r="21" spans="1:38" ht="14.4" thickTop="1">
      <c r="A21" s="971"/>
      <c r="B21" s="971"/>
      <c r="C21" s="971"/>
      <c r="D21" s="971"/>
      <c r="E21" s="971"/>
      <c r="F21" s="971"/>
      <c r="G21" s="971"/>
      <c r="H21" s="971"/>
      <c r="I21" s="971"/>
      <c r="J21" s="971"/>
      <c r="K21" s="971"/>
      <c r="L21" s="971"/>
      <c r="M21" s="971"/>
    </row>
    <row r="22" spans="1:38">
      <c r="A22" s="971"/>
      <c r="B22" s="971"/>
      <c r="C22" s="971"/>
      <c r="D22" s="971"/>
      <c r="E22" s="971"/>
      <c r="F22" s="971"/>
      <c r="G22" s="971"/>
      <c r="H22" s="971"/>
      <c r="I22" s="971"/>
      <c r="J22" s="971"/>
      <c r="K22" s="971"/>
      <c r="L22" s="971"/>
      <c r="M22" s="971"/>
    </row>
    <row r="23" spans="1:38">
      <c r="A23" s="971" t="str">
        <f>+'FORM 9'!A23</f>
        <v>The annexed notes from 1 to 19 form an integral part of these interim financial statements.</v>
      </c>
      <c r="B23" s="971"/>
      <c r="C23" s="971"/>
      <c r="D23" s="971"/>
      <c r="E23" s="971"/>
      <c r="F23" s="971"/>
      <c r="G23" s="971"/>
      <c r="H23" s="971"/>
      <c r="I23" s="971"/>
      <c r="J23" s="971"/>
      <c r="K23" s="971"/>
      <c r="L23" s="971"/>
      <c r="M23" s="971"/>
    </row>
    <row r="24" spans="1:38">
      <c r="A24" s="971"/>
      <c r="B24" s="971"/>
      <c r="C24" s="971"/>
      <c r="D24" s="971"/>
      <c r="E24" s="971"/>
      <c r="F24" s="971"/>
      <c r="G24" s="971"/>
      <c r="H24" s="971"/>
      <c r="I24" s="971"/>
      <c r="J24" s="971"/>
      <c r="K24" s="971"/>
      <c r="L24" s="971"/>
      <c r="M24" s="971"/>
    </row>
    <row r="25" spans="1:38">
      <c r="A25" s="971"/>
      <c r="B25" s="971"/>
      <c r="C25" s="971"/>
      <c r="D25" s="971"/>
      <c r="E25" s="971"/>
      <c r="F25" s="971"/>
      <c r="G25" s="971"/>
      <c r="H25" s="971"/>
      <c r="I25" s="971"/>
      <c r="J25" s="971"/>
      <c r="K25" s="971"/>
      <c r="L25" s="971"/>
      <c r="M25" s="971"/>
    </row>
    <row r="26" spans="1:38" s="995" customFormat="1">
      <c r="A26" s="2512" t="str">
        <f>'FORM 9'!A26:N26</f>
        <v>For MCB-Arif Habib Savings and Investments Limited</v>
      </c>
      <c r="B26" s="2512"/>
      <c r="C26" s="2512"/>
      <c r="D26" s="2512"/>
      <c r="E26" s="2512"/>
      <c r="F26" s="2512"/>
      <c r="G26" s="2512"/>
      <c r="H26" s="2512"/>
      <c r="I26" s="2512"/>
      <c r="J26" s="2512"/>
      <c r="K26" s="2512"/>
      <c r="L26" s="2512"/>
      <c r="M26" s="2512"/>
      <c r="N26" s="1050"/>
      <c r="O26" s="1050"/>
      <c r="P26" s="1050"/>
      <c r="Q26" s="1050"/>
      <c r="R26" s="1050"/>
    </row>
    <row r="27" spans="1:38" s="995" customFormat="1">
      <c r="A27" s="2512" t="str">
        <f>'FORM 9'!A27:N27</f>
        <v>(Pension Fund Manager)</v>
      </c>
      <c r="B27" s="2512"/>
      <c r="C27" s="2512"/>
      <c r="D27" s="2512"/>
      <c r="E27" s="2512"/>
      <c r="F27" s="2512"/>
      <c r="G27" s="2512"/>
      <c r="H27" s="2512"/>
      <c r="I27" s="2512"/>
      <c r="J27" s="2512"/>
      <c r="K27" s="2512"/>
      <c r="L27" s="2512"/>
      <c r="M27" s="2512"/>
      <c r="N27" s="1050"/>
      <c r="O27" s="1050"/>
      <c r="P27" s="1050"/>
      <c r="Q27" s="1050"/>
      <c r="R27" s="1050"/>
    </row>
    <row r="28" spans="1:38" s="942" customFormat="1">
      <c r="A28" s="936"/>
      <c r="B28" s="936"/>
      <c r="C28" s="936"/>
      <c r="D28" s="936"/>
      <c r="E28" s="936"/>
      <c r="F28" s="936"/>
      <c r="G28" s="936"/>
      <c r="H28" s="936"/>
      <c r="I28" s="936"/>
      <c r="J28" s="936"/>
      <c r="K28" s="936"/>
      <c r="L28" s="936"/>
      <c r="M28" s="936"/>
    </row>
    <row r="29" spans="1:38" s="942" customFormat="1">
      <c r="A29" s="936"/>
      <c r="B29" s="936"/>
      <c r="C29" s="936"/>
      <c r="D29" s="936"/>
      <c r="E29" s="936"/>
      <c r="F29" s="936"/>
      <c r="G29" s="936"/>
      <c r="H29" s="936"/>
      <c r="I29" s="936"/>
      <c r="J29" s="936"/>
      <c r="K29" s="936"/>
      <c r="L29" s="936"/>
      <c r="M29" s="936"/>
    </row>
    <row r="30" spans="1:38" s="942" customFormat="1">
      <c r="A30" s="936"/>
      <c r="B30" s="936"/>
      <c r="C30" s="936"/>
      <c r="D30" s="936"/>
      <c r="E30" s="936"/>
      <c r="F30" s="936"/>
      <c r="G30" s="936"/>
      <c r="H30" s="936"/>
      <c r="I30" s="936"/>
      <c r="J30" s="936"/>
      <c r="K30" s="936"/>
      <c r="L30" s="936"/>
      <c r="M30" s="936"/>
    </row>
    <row r="31" spans="1:38" s="942" customFormat="1">
      <c r="A31" s="936"/>
      <c r="B31" s="936"/>
      <c r="C31" s="936"/>
      <c r="D31" s="936"/>
      <c r="E31" s="936"/>
      <c r="F31" s="936"/>
      <c r="G31" s="936"/>
      <c r="H31" s="936"/>
      <c r="I31" s="936"/>
      <c r="J31" s="936"/>
      <c r="K31" s="936"/>
      <c r="L31" s="936"/>
      <c r="M31" s="936"/>
    </row>
    <row r="32" spans="1:38" s="942" customFormat="1">
      <c r="A32" s="936"/>
      <c r="B32" s="2932"/>
      <c r="C32" s="2932"/>
      <c r="D32" s="996"/>
      <c r="E32" s="997"/>
      <c r="F32" s="997"/>
      <c r="G32" s="997"/>
      <c r="H32" s="997"/>
      <c r="I32" s="997"/>
      <c r="J32" s="997"/>
      <c r="K32" s="936"/>
      <c r="L32" s="989"/>
      <c r="M32" s="936"/>
      <c r="N32" s="932"/>
      <c r="O32" s="932"/>
      <c r="P32" s="932"/>
      <c r="Q32" s="932"/>
      <c r="R32" s="932"/>
      <c r="S32" s="932"/>
      <c r="T32" s="932"/>
      <c r="U32" s="932"/>
      <c r="X32" s="932"/>
      <c r="AB32" s="932"/>
      <c r="AC32" s="932"/>
      <c r="AD32" s="932"/>
      <c r="AE32" s="932"/>
      <c r="AF32" s="932"/>
      <c r="AG32" s="932"/>
      <c r="AJ32" s="932"/>
      <c r="AK32" s="932"/>
      <c r="AL32" s="932"/>
    </row>
    <row r="33" spans="1:38" s="942" customFormat="1">
      <c r="A33" s="998"/>
      <c r="B33" s="2933" t="s">
        <v>3625</v>
      </c>
      <c r="C33" s="2933"/>
      <c r="D33" s="936"/>
      <c r="E33" s="999"/>
      <c r="F33" s="999"/>
      <c r="G33" s="999"/>
      <c r="H33" s="999"/>
      <c r="I33" s="999"/>
      <c r="J33" s="999"/>
      <c r="K33" s="936"/>
      <c r="L33" s="1028" t="s">
        <v>3030</v>
      </c>
      <c r="M33" s="936"/>
      <c r="N33" s="932"/>
      <c r="O33" s="932"/>
      <c r="P33" s="932"/>
      <c r="Q33" s="932"/>
      <c r="R33" s="932"/>
      <c r="S33" s="932"/>
      <c r="T33" s="932"/>
      <c r="U33" s="932"/>
      <c r="X33" s="932"/>
      <c r="AB33" s="932"/>
      <c r="AC33" s="932"/>
      <c r="AD33" s="932"/>
      <c r="AE33" s="932"/>
      <c r="AF33" s="932"/>
      <c r="AG33" s="932"/>
      <c r="AJ33" s="932"/>
      <c r="AK33" s="932"/>
      <c r="AL33" s="932"/>
    </row>
    <row r="34" spans="1:38" s="883" customFormat="1">
      <c r="A34" s="950"/>
      <c r="B34" s="950"/>
      <c r="C34" s="950"/>
      <c r="D34" s="1027"/>
      <c r="E34" s="950"/>
      <c r="F34" s="950"/>
      <c r="G34" s="950"/>
      <c r="H34" s="950"/>
      <c r="I34" s="950"/>
      <c r="J34" s="950"/>
      <c r="K34" s="950"/>
      <c r="L34" s="950"/>
      <c r="M34" s="950"/>
    </row>
    <row r="35" spans="1:38">
      <c r="A35" s="1036"/>
      <c r="B35" s="2929"/>
      <c r="C35" s="2930"/>
      <c r="D35" s="2930"/>
      <c r="E35" s="2930"/>
      <c r="F35" s="2930"/>
      <c r="G35" s="2930"/>
      <c r="H35" s="2930"/>
      <c r="I35" s="2930"/>
      <c r="J35" s="2930"/>
      <c r="K35" s="2930"/>
      <c r="L35" s="2930"/>
      <c r="M35" s="2930"/>
      <c r="N35" s="1051"/>
    </row>
    <row r="36" spans="1:38">
      <c r="A36" s="1037"/>
      <c r="B36" s="2930"/>
      <c r="C36" s="2930"/>
      <c r="D36" s="2930"/>
      <c r="E36" s="2930"/>
      <c r="F36" s="2930"/>
      <c r="G36" s="2930"/>
      <c r="H36" s="2930"/>
      <c r="I36" s="2930"/>
      <c r="J36" s="2930"/>
      <c r="K36" s="2930"/>
      <c r="L36" s="2930"/>
      <c r="M36" s="2930"/>
      <c r="N36" s="1051"/>
    </row>
    <row r="37" spans="1:38">
      <c r="A37" s="998"/>
      <c r="B37" s="2930"/>
      <c r="C37" s="2930"/>
      <c r="D37" s="2930"/>
      <c r="E37" s="2930"/>
      <c r="F37" s="2930"/>
      <c r="G37" s="2930"/>
      <c r="H37" s="2930"/>
      <c r="I37" s="2930"/>
      <c r="J37" s="2930"/>
      <c r="K37" s="2930"/>
      <c r="L37" s="2930"/>
      <c r="M37" s="2930"/>
      <c r="N37" s="1051"/>
    </row>
    <row r="39" spans="1:38">
      <c r="E39" s="933">
        <v>664323</v>
      </c>
      <c r="F39" s="933"/>
      <c r="G39" s="933">
        <v>884742</v>
      </c>
      <c r="H39" s="933"/>
      <c r="I39" s="933">
        <v>405843</v>
      </c>
    </row>
    <row r="41" spans="1:38">
      <c r="E41" s="933">
        <f>E20-E39</f>
        <v>191141</v>
      </c>
      <c r="F41" s="933"/>
      <c r="G41" s="933">
        <f>G20-G39</f>
        <v>242314</v>
      </c>
      <c r="H41" s="933"/>
      <c r="I41" s="933">
        <f>I20-I39</f>
        <v>34420</v>
      </c>
    </row>
  </sheetData>
  <mergeCells count="16">
    <mergeCell ref="A1:M1"/>
    <mergeCell ref="A2:M2"/>
    <mergeCell ref="A3:M3"/>
    <mergeCell ref="E11:M11"/>
    <mergeCell ref="A26:M26"/>
    <mergeCell ref="B35:M37"/>
    <mergeCell ref="A27:M27"/>
    <mergeCell ref="N6:R6"/>
    <mergeCell ref="E6:K6"/>
    <mergeCell ref="E7:E10"/>
    <mergeCell ref="G7:G10"/>
    <mergeCell ref="I7:I10"/>
    <mergeCell ref="K7:K10"/>
    <mergeCell ref="M7:M10"/>
    <mergeCell ref="B32:C32"/>
    <mergeCell ref="B33:C33"/>
  </mergeCells>
  <pageMargins left="0.75" right="0.25" top="0.6" bottom="0" header="0.25" footer="0"/>
  <pageSetup scale="85" firstPageNumber="19" fitToHeight="0" orientation="portrait" useFirstPageNumber="1"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dimension ref="B2:M19"/>
  <sheetViews>
    <sheetView showGridLines="0" workbookViewId="0">
      <selection activeCell="M7" sqref="M7"/>
    </sheetView>
  </sheetViews>
  <sheetFormatPr defaultColWidth="9.109375" defaultRowHeight="13.2"/>
  <cols>
    <col min="1" max="1" width="9.109375" style="551"/>
    <col min="2" max="2" width="9.44140625" style="551" bestFit="1" customWidth="1"/>
    <col min="3" max="3" width="34.5546875" style="551" bestFit="1" customWidth="1"/>
    <col min="4" max="4" width="10.44140625" style="551" bestFit="1" customWidth="1"/>
    <col min="5" max="5" width="2.109375" style="551" customWidth="1"/>
    <col min="6" max="6" width="10.44140625" style="551" bestFit="1" customWidth="1"/>
    <col min="7" max="7" width="3.5546875" style="551" customWidth="1"/>
    <col min="8" max="8" width="10.44140625" style="551" bestFit="1" customWidth="1"/>
    <col min="9" max="9" width="13.6640625" style="552" bestFit="1" customWidth="1"/>
    <col min="10" max="16384" width="9.109375" style="551"/>
  </cols>
  <sheetData>
    <row r="2" spans="2:13">
      <c r="B2" s="551" t="s">
        <v>3153</v>
      </c>
    </row>
    <row r="3" spans="2:13" ht="13.8" thickBot="1"/>
    <row r="4" spans="2:13" s="553" customFormat="1" ht="13.8" thickBot="1">
      <c r="D4" s="554" t="s">
        <v>3141</v>
      </c>
      <c r="F4" s="554" t="s">
        <v>3140</v>
      </c>
      <c r="H4" s="554" t="s">
        <v>3091</v>
      </c>
      <c r="I4" s="555" t="s">
        <v>3139</v>
      </c>
    </row>
    <row r="5" spans="2:13" ht="13.8" thickBot="1"/>
    <row r="6" spans="2:13" ht="13.8" thickBot="1">
      <c r="B6" s="556">
        <v>41090</v>
      </c>
      <c r="C6" s="557" t="s">
        <v>3138</v>
      </c>
      <c r="D6" s="558">
        <v>9826386</v>
      </c>
      <c r="E6" s="559"/>
      <c r="F6" s="558">
        <v>5234432</v>
      </c>
      <c r="G6" s="559"/>
      <c r="H6" s="558">
        <v>3848256</v>
      </c>
      <c r="I6" s="560">
        <f>SUM(D6:H6)</f>
        <v>18909074</v>
      </c>
      <c r="M6" s="561">
        <f>+I12/M10</f>
        <v>0</v>
      </c>
    </row>
    <row r="7" spans="2:13">
      <c r="M7" s="552"/>
    </row>
    <row r="8" spans="2:13" ht="13.8" thickBot="1">
      <c r="M8" s="552"/>
    </row>
    <row r="9" spans="2:13">
      <c r="B9" s="2938" t="s">
        <v>3152</v>
      </c>
      <c r="C9" s="551" t="s">
        <v>3137</v>
      </c>
      <c r="D9" s="562">
        <f>+D6*0.02/1000000</f>
        <v>0.19700000000000001</v>
      </c>
      <c r="E9" s="563"/>
      <c r="F9" s="562">
        <f>+F6*0.02/1000000</f>
        <v>0.105</v>
      </c>
      <c r="H9" s="562">
        <f>+H6*0.02/1000000</f>
        <v>7.6999999999999999E-2</v>
      </c>
      <c r="I9" s="562">
        <f>+I6*0.02/1000000</f>
        <v>0.378</v>
      </c>
      <c r="M9" s="561">
        <v>0.40500000000000003</v>
      </c>
    </row>
    <row r="10" spans="2:13">
      <c r="B10" s="2939"/>
      <c r="C10" s="551" t="s">
        <v>3136</v>
      </c>
      <c r="D10" s="551">
        <v>0.13300000000000001</v>
      </c>
      <c r="F10" s="551">
        <v>0.16900000000000001</v>
      </c>
      <c r="H10" s="551">
        <v>0.10199999999999999</v>
      </c>
      <c r="I10" s="562">
        <f>405000/1000000</f>
        <v>0.40500000000000003</v>
      </c>
      <c r="M10" s="563">
        <v>1000000</v>
      </c>
    </row>
    <row r="11" spans="2:13">
      <c r="B11" s="2939"/>
      <c r="M11" s="563">
        <f>+M10*M9</f>
        <v>405000</v>
      </c>
    </row>
    <row r="12" spans="2:13" ht="13.8" thickBot="1">
      <c r="B12" s="2940"/>
      <c r="C12" s="551" t="s">
        <v>3135</v>
      </c>
      <c r="D12" s="564">
        <f>SUM(D9:D10)</f>
        <v>0.33</v>
      </c>
      <c r="E12" s="565"/>
      <c r="F12" s="564">
        <f>SUM(F9:F10)</f>
        <v>0.27400000000000002</v>
      </c>
      <c r="G12" s="565"/>
      <c r="H12" s="564">
        <f>SUM(H9:H10)</f>
        <v>0.17899999999999999</v>
      </c>
      <c r="I12" s="564">
        <f>SUM(I9:I10)</f>
        <v>0.78300000000000003</v>
      </c>
    </row>
    <row r="13" spans="2:13" ht="13.8" thickBot="1">
      <c r="D13" s="566"/>
      <c r="E13" s="565"/>
      <c r="F13" s="566"/>
      <c r="G13" s="565"/>
      <c r="H13" s="566"/>
      <c r="I13" s="567"/>
    </row>
    <row r="14" spans="2:13" ht="13.8" thickBot="1">
      <c r="B14" s="568">
        <v>41274</v>
      </c>
      <c r="C14" s="569" t="s">
        <v>3138</v>
      </c>
      <c r="D14" s="570">
        <f>+IS!E40</f>
        <v>-49927</v>
      </c>
      <c r="E14" s="571"/>
      <c r="F14" s="570">
        <f>+IS!G40</f>
        <v>5520</v>
      </c>
      <c r="G14" s="571"/>
      <c r="H14" s="570">
        <f>+IS!I40</f>
        <v>3876</v>
      </c>
      <c r="I14" s="572">
        <f>+SUM(D14:H14)</f>
        <v>-40531</v>
      </c>
    </row>
    <row r="15" spans="2:13" ht="13.8" thickBot="1">
      <c r="B15" s="573"/>
      <c r="D15" s="571"/>
      <c r="E15" s="571"/>
      <c r="F15" s="571"/>
      <c r="G15" s="571"/>
      <c r="H15" s="571"/>
    </row>
    <row r="16" spans="2:13">
      <c r="B16" s="2938" t="s">
        <v>3152</v>
      </c>
      <c r="C16" s="551" t="s">
        <v>3137</v>
      </c>
      <c r="D16" s="574">
        <f>+D14*0.02/1000000</f>
        <v>-1E-3</v>
      </c>
      <c r="E16" s="574"/>
      <c r="F16" s="574">
        <f>+F14*0.02/1000000</f>
        <v>0</v>
      </c>
      <c r="G16" s="574"/>
      <c r="H16" s="574">
        <f>+H14*0.02/1000000</f>
        <v>0</v>
      </c>
      <c r="I16" s="562">
        <f>+I14*0.02/1000000</f>
        <v>-1E-3</v>
      </c>
    </row>
    <row r="17" spans="2:9">
      <c r="B17" s="2939"/>
      <c r="C17" s="551" t="s">
        <v>3135</v>
      </c>
      <c r="D17" s="574">
        <v>0.33</v>
      </c>
      <c r="E17" s="574"/>
      <c r="F17" s="574">
        <v>0.27400000000000002</v>
      </c>
      <c r="G17" s="574"/>
      <c r="H17" s="574">
        <v>0.17899999999999999</v>
      </c>
      <c r="I17" s="562">
        <f>+I12</f>
        <v>0.78300000000000003</v>
      </c>
    </row>
    <row r="18" spans="2:9">
      <c r="B18" s="2939"/>
    </row>
    <row r="19" spans="2:9" ht="13.8" thickBot="1">
      <c r="B19" s="2940"/>
      <c r="C19" s="551" t="s">
        <v>3142</v>
      </c>
      <c r="D19" s="564">
        <f>SUM(D16:D17)</f>
        <v>0.32900000000000001</v>
      </c>
      <c r="E19" s="565"/>
      <c r="F19" s="564">
        <f>SUM(F16:F17)</f>
        <v>0.27400000000000002</v>
      </c>
      <c r="G19" s="565"/>
      <c r="H19" s="564">
        <f>SUM(H16:H17)</f>
        <v>0.17899999999999999</v>
      </c>
      <c r="I19" s="564">
        <f>SUM(I16:I17)</f>
        <v>0.78200000000000003</v>
      </c>
    </row>
  </sheetData>
  <mergeCells count="2">
    <mergeCell ref="B16:B19"/>
    <mergeCell ref="B9:B12"/>
  </mergeCells>
  <pageMargins left="0.75" right="0.75" top="1" bottom="1" header="0.5" footer="0.5"/>
  <headerFooter alignWithMargins="0"/>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dimension ref="A1:L201"/>
  <sheetViews>
    <sheetView showGridLines="0" topLeftCell="A177" workbookViewId="0">
      <selection activeCell="F197" sqref="A1:IV65536"/>
    </sheetView>
  </sheetViews>
  <sheetFormatPr defaultColWidth="9.109375" defaultRowHeight="14.4"/>
  <cols>
    <col min="1" max="1" width="9.5546875" style="511" bestFit="1" customWidth="1"/>
    <col min="2" max="2" width="19.88671875" style="511" bestFit="1" customWidth="1"/>
    <col min="3" max="5" width="14" style="511" bestFit="1" customWidth="1"/>
    <col min="6" max="6" width="15" style="511" bestFit="1" customWidth="1"/>
    <col min="7" max="8" width="13.44140625" style="511" bestFit="1" customWidth="1"/>
    <col min="9" max="9" width="13.6640625" style="511" bestFit="1" customWidth="1"/>
    <col min="10" max="12" width="9.6640625" style="511" bestFit="1" customWidth="1"/>
    <col min="13" max="16384" width="9.109375" style="511"/>
  </cols>
  <sheetData>
    <row r="1" spans="1:12" ht="15" thickBot="1"/>
    <row r="2" spans="1:12">
      <c r="A2" s="2944" t="s">
        <v>3143</v>
      </c>
      <c r="B2" s="2946" t="s">
        <v>3144</v>
      </c>
      <c r="C2" s="2948" t="s">
        <v>3145</v>
      </c>
      <c r="D2" s="2948"/>
      <c r="E2" s="2948"/>
      <c r="F2" s="2948"/>
      <c r="G2" s="2949" t="s">
        <v>3146</v>
      </c>
      <c r="H2" s="2949"/>
      <c r="I2" s="2949"/>
      <c r="J2" s="2941" t="s">
        <v>3147</v>
      </c>
      <c r="K2" s="2941"/>
      <c r="L2" s="2942"/>
    </row>
    <row r="3" spans="1:12" ht="15" thickBot="1">
      <c r="A3" s="2945"/>
      <c r="B3" s="2947"/>
      <c r="C3" s="512" t="s">
        <v>3141</v>
      </c>
      <c r="D3" s="512" t="s">
        <v>3140</v>
      </c>
      <c r="E3" s="513" t="s">
        <v>3091</v>
      </c>
      <c r="F3" s="513" t="s">
        <v>2928</v>
      </c>
      <c r="G3" s="514" t="s">
        <v>3141</v>
      </c>
      <c r="H3" s="514" t="s">
        <v>3140</v>
      </c>
      <c r="I3" s="514" t="s">
        <v>3091</v>
      </c>
      <c r="J3" s="515" t="s">
        <v>3141</v>
      </c>
      <c r="K3" s="515" t="s">
        <v>3140</v>
      </c>
      <c r="L3" s="516" t="s">
        <v>3091</v>
      </c>
    </row>
    <row r="5" spans="1:12">
      <c r="A5" s="520">
        <v>41091</v>
      </c>
      <c r="B5" s="520">
        <v>41092</v>
      </c>
      <c r="C5" s="517">
        <v>54068072</v>
      </c>
      <c r="D5" s="517">
        <v>60426935</v>
      </c>
      <c r="E5" s="517">
        <v>46831439</v>
      </c>
      <c r="F5" s="517">
        <f t="shared" ref="F5:F38" si="0">SUM(C5:E5)</f>
        <v>161326446</v>
      </c>
      <c r="G5" s="519">
        <v>397822</v>
      </c>
      <c r="H5" s="519">
        <v>410753</v>
      </c>
      <c r="I5" s="519">
        <v>344835</v>
      </c>
      <c r="J5" s="517">
        <f t="shared" ref="J5:J36" si="1">C5/G5</f>
        <v>136</v>
      </c>
      <c r="K5" s="517">
        <f t="shared" ref="K5:K36" si="2">D5/H5</f>
        <v>147</v>
      </c>
      <c r="L5" s="517">
        <f t="shared" ref="L5:L36" si="3">E5/I5</f>
        <v>136</v>
      </c>
    </row>
    <row r="6" spans="1:12">
      <c r="A6" s="520">
        <v>41092</v>
      </c>
      <c r="B6" s="520">
        <v>41093</v>
      </c>
      <c r="C6" s="517">
        <v>54068072</v>
      </c>
      <c r="D6" s="517">
        <v>60426935</v>
      </c>
      <c r="E6" s="517">
        <v>46831439</v>
      </c>
      <c r="F6" s="517">
        <f t="shared" si="0"/>
        <v>161326446</v>
      </c>
      <c r="G6" s="519">
        <v>397822</v>
      </c>
      <c r="H6" s="519">
        <v>410753</v>
      </c>
      <c r="I6" s="519">
        <v>344835</v>
      </c>
      <c r="J6" s="517">
        <f t="shared" si="1"/>
        <v>136</v>
      </c>
      <c r="K6" s="517">
        <f t="shared" si="2"/>
        <v>147</v>
      </c>
      <c r="L6" s="517">
        <f t="shared" si="3"/>
        <v>136</v>
      </c>
    </row>
    <row r="7" spans="1:12">
      <c r="A7" s="520">
        <v>41093</v>
      </c>
      <c r="B7" s="520">
        <v>41094</v>
      </c>
      <c r="C7" s="517">
        <v>54844941</v>
      </c>
      <c r="D7" s="517">
        <v>60459554</v>
      </c>
      <c r="E7" s="517">
        <v>46857877</v>
      </c>
      <c r="F7" s="517">
        <f t="shared" si="0"/>
        <v>162162372</v>
      </c>
      <c r="G7" s="519">
        <v>397822</v>
      </c>
      <c r="H7" s="519">
        <v>410753</v>
      </c>
      <c r="I7" s="519">
        <v>344835</v>
      </c>
      <c r="J7" s="517">
        <f t="shared" si="1"/>
        <v>138</v>
      </c>
      <c r="K7" s="517">
        <f t="shared" si="2"/>
        <v>147</v>
      </c>
      <c r="L7" s="517">
        <f t="shared" si="3"/>
        <v>136</v>
      </c>
    </row>
    <row r="8" spans="1:12">
      <c r="A8" s="520">
        <v>41094</v>
      </c>
      <c r="B8" s="520">
        <v>41095</v>
      </c>
      <c r="C8" s="517">
        <v>54798063</v>
      </c>
      <c r="D8" s="517">
        <v>60480666</v>
      </c>
      <c r="E8" s="517">
        <v>46883582</v>
      </c>
      <c r="F8" s="517">
        <f t="shared" si="0"/>
        <v>162162311</v>
      </c>
      <c r="G8" s="519">
        <v>397822</v>
      </c>
      <c r="H8" s="519">
        <v>410753</v>
      </c>
      <c r="I8" s="519">
        <v>344835</v>
      </c>
      <c r="J8" s="517">
        <f t="shared" si="1"/>
        <v>138</v>
      </c>
      <c r="K8" s="517">
        <f t="shared" si="2"/>
        <v>147</v>
      </c>
      <c r="L8" s="517">
        <f t="shared" si="3"/>
        <v>136</v>
      </c>
    </row>
    <row r="9" spans="1:12">
      <c r="A9" s="520">
        <v>41095</v>
      </c>
      <c r="B9" s="520">
        <v>41096</v>
      </c>
      <c r="C9" s="517">
        <v>55033725</v>
      </c>
      <c r="D9" s="517">
        <v>60494259</v>
      </c>
      <c r="E9" s="517">
        <v>46909286</v>
      </c>
      <c r="F9" s="517">
        <f t="shared" si="0"/>
        <v>162437270</v>
      </c>
      <c r="G9" s="519">
        <v>397822</v>
      </c>
      <c r="H9" s="519">
        <v>410753</v>
      </c>
      <c r="I9" s="519">
        <v>344835</v>
      </c>
      <c r="J9" s="517">
        <f t="shared" si="1"/>
        <v>138</v>
      </c>
      <c r="K9" s="517">
        <f t="shared" si="2"/>
        <v>147</v>
      </c>
      <c r="L9" s="517">
        <f t="shared" si="3"/>
        <v>136</v>
      </c>
    </row>
    <row r="10" spans="1:12">
      <c r="A10" s="520">
        <v>41096</v>
      </c>
      <c r="B10" s="520">
        <v>41097</v>
      </c>
      <c r="C10" s="517">
        <v>55512850</v>
      </c>
      <c r="D10" s="517">
        <v>60510527</v>
      </c>
      <c r="E10" s="517">
        <v>46936189</v>
      </c>
      <c r="F10" s="517">
        <f t="shared" si="0"/>
        <v>162959566</v>
      </c>
      <c r="G10" s="519">
        <v>397822</v>
      </c>
      <c r="H10" s="519">
        <v>410753</v>
      </c>
      <c r="I10" s="519">
        <v>344835</v>
      </c>
      <c r="J10" s="517">
        <f t="shared" si="1"/>
        <v>140</v>
      </c>
      <c r="K10" s="517">
        <f t="shared" si="2"/>
        <v>147</v>
      </c>
      <c r="L10" s="517">
        <f t="shared" si="3"/>
        <v>136</v>
      </c>
    </row>
    <row r="11" spans="1:12">
      <c r="A11" s="520">
        <v>41097</v>
      </c>
      <c r="B11" s="520">
        <v>41098</v>
      </c>
      <c r="C11" s="517">
        <v>55512850</v>
      </c>
      <c r="D11" s="517">
        <v>60510527</v>
      </c>
      <c r="E11" s="517">
        <v>46936189</v>
      </c>
      <c r="F11" s="517">
        <f t="shared" si="0"/>
        <v>162959566</v>
      </c>
      <c r="G11" s="519">
        <v>397822</v>
      </c>
      <c r="H11" s="519">
        <v>410753</v>
      </c>
      <c r="I11" s="519">
        <v>344835</v>
      </c>
      <c r="J11" s="517">
        <f t="shared" si="1"/>
        <v>140</v>
      </c>
      <c r="K11" s="517">
        <f t="shared" si="2"/>
        <v>147</v>
      </c>
      <c r="L11" s="517">
        <f t="shared" si="3"/>
        <v>136</v>
      </c>
    </row>
    <row r="12" spans="1:12">
      <c r="A12" s="520">
        <v>41098</v>
      </c>
      <c r="B12" s="520">
        <v>41099</v>
      </c>
      <c r="C12" s="517">
        <v>55512850</v>
      </c>
      <c r="D12" s="517">
        <v>60510527</v>
      </c>
      <c r="E12" s="517">
        <v>46936189</v>
      </c>
      <c r="F12" s="517">
        <f t="shared" si="0"/>
        <v>162959566</v>
      </c>
      <c r="G12" s="519">
        <v>397822</v>
      </c>
      <c r="H12" s="519">
        <v>410753</v>
      </c>
      <c r="I12" s="519">
        <v>344835</v>
      </c>
      <c r="J12" s="517">
        <f t="shared" si="1"/>
        <v>140</v>
      </c>
      <c r="K12" s="517">
        <f t="shared" si="2"/>
        <v>147</v>
      </c>
      <c r="L12" s="517">
        <f t="shared" si="3"/>
        <v>136</v>
      </c>
    </row>
    <row r="13" spans="1:12">
      <c r="A13" s="520">
        <v>41099</v>
      </c>
      <c r="B13" s="520">
        <v>41100</v>
      </c>
      <c r="C13" s="517">
        <v>55610119</v>
      </c>
      <c r="D13" s="517">
        <v>60564453</v>
      </c>
      <c r="E13" s="517">
        <v>46969856</v>
      </c>
      <c r="F13" s="517">
        <f t="shared" si="0"/>
        <v>163144428</v>
      </c>
      <c r="G13" s="519">
        <v>397822</v>
      </c>
      <c r="H13" s="519">
        <v>410753</v>
      </c>
      <c r="I13" s="519">
        <v>344835</v>
      </c>
      <c r="J13" s="517">
        <f t="shared" si="1"/>
        <v>140</v>
      </c>
      <c r="K13" s="517">
        <f t="shared" si="2"/>
        <v>147</v>
      </c>
      <c r="L13" s="517">
        <f t="shared" si="3"/>
        <v>136</v>
      </c>
    </row>
    <row r="14" spans="1:12">
      <c r="A14" s="520">
        <v>41100</v>
      </c>
      <c r="B14" s="520">
        <v>41101</v>
      </c>
      <c r="C14" s="517">
        <v>55940564</v>
      </c>
      <c r="D14" s="517">
        <v>60574059</v>
      </c>
      <c r="E14" s="517">
        <v>46974640</v>
      </c>
      <c r="F14" s="517">
        <f t="shared" si="0"/>
        <v>163489263</v>
      </c>
      <c r="G14" s="519">
        <v>397822</v>
      </c>
      <c r="H14" s="519">
        <v>410753</v>
      </c>
      <c r="I14" s="519">
        <v>344835</v>
      </c>
      <c r="J14" s="517">
        <f t="shared" si="1"/>
        <v>141</v>
      </c>
      <c r="K14" s="517">
        <f t="shared" si="2"/>
        <v>147</v>
      </c>
      <c r="L14" s="517">
        <f t="shared" si="3"/>
        <v>136</v>
      </c>
    </row>
    <row r="15" spans="1:12">
      <c r="A15" s="520">
        <v>41101</v>
      </c>
      <c r="B15" s="520">
        <v>41102</v>
      </c>
      <c r="C15" s="517">
        <v>55978247</v>
      </c>
      <c r="D15" s="517">
        <v>66586665</v>
      </c>
      <c r="E15" s="517">
        <v>46980624</v>
      </c>
      <c r="F15" s="517">
        <f t="shared" si="0"/>
        <v>169545536</v>
      </c>
      <c r="G15" s="519">
        <v>397822</v>
      </c>
      <c r="H15" s="519">
        <v>410753</v>
      </c>
      <c r="I15" s="519">
        <v>344835</v>
      </c>
      <c r="J15" s="517">
        <f t="shared" si="1"/>
        <v>141</v>
      </c>
      <c r="K15" s="517">
        <f t="shared" si="2"/>
        <v>162</v>
      </c>
      <c r="L15" s="517">
        <f t="shared" si="3"/>
        <v>136</v>
      </c>
    </row>
    <row r="16" spans="1:12">
      <c r="A16" s="520">
        <v>41102</v>
      </c>
      <c r="B16" s="520">
        <v>41103</v>
      </c>
      <c r="C16" s="517">
        <v>56294546</v>
      </c>
      <c r="D16" s="517">
        <v>66606637</v>
      </c>
      <c r="E16" s="517">
        <v>46994346</v>
      </c>
      <c r="F16" s="517">
        <f t="shared" si="0"/>
        <v>169895529</v>
      </c>
      <c r="G16" s="519">
        <v>397822</v>
      </c>
      <c r="H16" s="519">
        <v>410753</v>
      </c>
      <c r="I16" s="519">
        <v>344835</v>
      </c>
      <c r="J16" s="517">
        <f t="shared" si="1"/>
        <v>142</v>
      </c>
      <c r="K16" s="517">
        <f t="shared" si="2"/>
        <v>162</v>
      </c>
      <c r="L16" s="517">
        <f t="shared" si="3"/>
        <v>136</v>
      </c>
    </row>
    <row r="17" spans="1:12">
      <c r="A17" s="520">
        <v>41103</v>
      </c>
      <c r="B17" s="520">
        <v>41104</v>
      </c>
      <c r="C17" s="517">
        <v>56493282</v>
      </c>
      <c r="D17" s="517">
        <v>60627311</v>
      </c>
      <c r="E17" s="517">
        <v>46998784</v>
      </c>
      <c r="F17" s="517">
        <f t="shared" si="0"/>
        <v>164119377</v>
      </c>
      <c r="G17" s="519">
        <v>397822</v>
      </c>
      <c r="H17" s="519">
        <v>410753</v>
      </c>
      <c r="I17" s="519">
        <v>344835</v>
      </c>
      <c r="J17" s="517">
        <f t="shared" si="1"/>
        <v>142</v>
      </c>
      <c r="K17" s="517">
        <f t="shared" si="2"/>
        <v>148</v>
      </c>
      <c r="L17" s="517">
        <f t="shared" si="3"/>
        <v>136</v>
      </c>
    </row>
    <row r="18" spans="1:12">
      <c r="A18" s="520">
        <v>41104</v>
      </c>
      <c r="B18" s="520">
        <v>41105</v>
      </c>
      <c r="C18" s="517">
        <v>56493282</v>
      </c>
      <c r="D18" s="517">
        <v>60627311</v>
      </c>
      <c r="E18" s="517">
        <v>46998784</v>
      </c>
      <c r="F18" s="517">
        <f t="shared" si="0"/>
        <v>164119377</v>
      </c>
      <c r="G18" s="519">
        <v>397822</v>
      </c>
      <c r="H18" s="519">
        <v>410753</v>
      </c>
      <c r="I18" s="519">
        <v>344835</v>
      </c>
      <c r="J18" s="517">
        <f t="shared" si="1"/>
        <v>142</v>
      </c>
      <c r="K18" s="517">
        <f t="shared" si="2"/>
        <v>148</v>
      </c>
      <c r="L18" s="517">
        <f t="shared" si="3"/>
        <v>136</v>
      </c>
    </row>
    <row r="19" spans="1:12">
      <c r="A19" s="520">
        <v>41105</v>
      </c>
      <c r="B19" s="520">
        <v>41106</v>
      </c>
      <c r="C19" s="517">
        <v>56493282</v>
      </c>
      <c r="D19" s="517">
        <v>60627311</v>
      </c>
      <c r="E19" s="517">
        <v>46998784</v>
      </c>
      <c r="F19" s="517">
        <f t="shared" si="0"/>
        <v>164119377</v>
      </c>
      <c r="G19" s="519">
        <v>397822</v>
      </c>
      <c r="H19" s="519">
        <v>410753</v>
      </c>
      <c r="I19" s="519">
        <v>344835</v>
      </c>
      <c r="J19" s="517">
        <f t="shared" si="1"/>
        <v>142</v>
      </c>
      <c r="K19" s="517">
        <f t="shared" si="2"/>
        <v>148</v>
      </c>
      <c r="L19" s="517">
        <f t="shared" si="3"/>
        <v>136</v>
      </c>
    </row>
    <row r="20" spans="1:12">
      <c r="A20" s="520">
        <v>41106</v>
      </c>
      <c r="B20" s="520">
        <v>41107</v>
      </c>
      <c r="C20" s="517">
        <v>56918501</v>
      </c>
      <c r="D20" s="517">
        <v>60670676</v>
      </c>
      <c r="E20" s="517">
        <v>47031027</v>
      </c>
      <c r="F20" s="517">
        <f t="shared" si="0"/>
        <v>164620204</v>
      </c>
      <c r="G20" s="519">
        <v>397822</v>
      </c>
      <c r="H20" s="519">
        <v>410753</v>
      </c>
      <c r="I20" s="519">
        <v>344835</v>
      </c>
      <c r="J20" s="517">
        <f t="shared" si="1"/>
        <v>143</v>
      </c>
      <c r="K20" s="517">
        <f t="shared" si="2"/>
        <v>148</v>
      </c>
      <c r="L20" s="517">
        <f t="shared" si="3"/>
        <v>136</v>
      </c>
    </row>
    <row r="21" spans="1:12">
      <c r="A21" s="520">
        <v>41107</v>
      </c>
      <c r="B21" s="520">
        <v>41108</v>
      </c>
      <c r="C21" s="517">
        <v>56999746</v>
      </c>
      <c r="D21" s="517">
        <v>60687298</v>
      </c>
      <c r="E21" s="517">
        <v>47042974</v>
      </c>
      <c r="F21" s="517">
        <f t="shared" si="0"/>
        <v>164730018</v>
      </c>
      <c r="G21" s="519">
        <v>397822</v>
      </c>
      <c r="H21" s="519">
        <v>410753</v>
      </c>
      <c r="I21" s="519">
        <v>344835</v>
      </c>
      <c r="J21" s="517">
        <f t="shared" si="1"/>
        <v>143</v>
      </c>
      <c r="K21" s="517">
        <f t="shared" si="2"/>
        <v>148</v>
      </c>
      <c r="L21" s="517">
        <f t="shared" si="3"/>
        <v>136</v>
      </c>
    </row>
    <row r="22" spans="1:12">
      <c r="A22" s="520">
        <v>41108</v>
      </c>
      <c r="B22" s="520">
        <v>41109</v>
      </c>
      <c r="C22" s="517">
        <v>57545987</v>
      </c>
      <c r="D22" s="517">
        <v>60700921</v>
      </c>
      <c r="E22" s="517">
        <v>47054901</v>
      </c>
      <c r="F22" s="517">
        <f t="shared" si="0"/>
        <v>165301809</v>
      </c>
      <c r="G22" s="519">
        <v>397822</v>
      </c>
      <c r="H22" s="519">
        <v>410753</v>
      </c>
      <c r="I22" s="519">
        <v>344835</v>
      </c>
      <c r="J22" s="517">
        <f t="shared" si="1"/>
        <v>145</v>
      </c>
      <c r="K22" s="517">
        <f t="shared" si="2"/>
        <v>148</v>
      </c>
      <c r="L22" s="517">
        <f t="shared" si="3"/>
        <v>136</v>
      </c>
    </row>
    <row r="23" spans="1:12">
      <c r="A23" s="520">
        <v>41109</v>
      </c>
      <c r="B23" s="520">
        <v>41110</v>
      </c>
      <c r="C23" s="517">
        <v>57724163</v>
      </c>
      <c r="D23" s="517">
        <v>60715160</v>
      </c>
      <c r="E23" s="517">
        <v>47066497</v>
      </c>
      <c r="F23" s="517">
        <f t="shared" si="0"/>
        <v>165505820</v>
      </c>
      <c r="G23" s="519">
        <v>397822</v>
      </c>
      <c r="H23" s="519">
        <v>410753</v>
      </c>
      <c r="I23" s="519">
        <v>344835</v>
      </c>
      <c r="J23" s="517">
        <f t="shared" si="1"/>
        <v>145</v>
      </c>
      <c r="K23" s="517">
        <f t="shared" si="2"/>
        <v>148</v>
      </c>
      <c r="L23" s="517">
        <f t="shared" si="3"/>
        <v>136</v>
      </c>
    </row>
    <row r="24" spans="1:12">
      <c r="A24" s="520">
        <v>41110</v>
      </c>
      <c r="B24" s="520">
        <v>41111</v>
      </c>
      <c r="C24" s="517">
        <v>57577640</v>
      </c>
      <c r="D24" s="517">
        <v>60729396</v>
      </c>
      <c r="E24" s="517">
        <v>47078091</v>
      </c>
      <c r="F24" s="517">
        <f t="shared" si="0"/>
        <v>165385127</v>
      </c>
      <c r="G24" s="517">
        <v>397950</v>
      </c>
      <c r="H24" s="517">
        <v>410800</v>
      </c>
      <c r="I24" s="517">
        <v>344841</v>
      </c>
      <c r="J24" s="517">
        <f t="shared" si="1"/>
        <v>145</v>
      </c>
      <c r="K24" s="517">
        <f t="shared" si="2"/>
        <v>148</v>
      </c>
      <c r="L24" s="517">
        <f t="shared" si="3"/>
        <v>137</v>
      </c>
    </row>
    <row r="25" spans="1:12">
      <c r="A25" s="520">
        <v>41111</v>
      </c>
      <c r="B25" s="520">
        <v>41112</v>
      </c>
      <c r="C25" s="517">
        <v>57577640</v>
      </c>
      <c r="D25" s="517">
        <v>60729396</v>
      </c>
      <c r="E25" s="517">
        <v>47078091</v>
      </c>
      <c r="F25" s="517">
        <f t="shared" si="0"/>
        <v>165385127</v>
      </c>
      <c r="G25" s="517">
        <v>397950</v>
      </c>
      <c r="H25" s="517">
        <v>410800</v>
      </c>
      <c r="I25" s="517">
        <v>344841</v>
      </c>
      <c r="J25" s="517">
        <f t="shared" si="1"/>
        <v>145</v>
      </c>
      <c r="K25" s="517">
        <f t="shared" si="2"/>
        <v>148</v>
      </c>
      <c r="L25" s="517">
        <f t="shared" si="3"/>
        <v>137</v>
      </c>
    </row>
    <row r="26" spans="1:12">
      <c r="A26" s="520">
        <v>41112</v>
      </c>
      <c r="B26" s="520">
        <v>41113</v>
      </c>
      <c r="C26" s="517">
        <v>57577640</v>
      </c>
      <c r="D26" s="517">
        <v>60729396</v>
      </c>
      <c r="E26" s="517">
        <v>47078091</v>
      </c>
      <c r="F26" s="517">
        <f t="shared" si="0"/>
        <v>165385127</v>
      </c>
      <c r="G26" s="517">
        <v>397950</v>
      </c>
      <c r="H26" s="517">
        <v>410800</v>
      </c>
      <c r="I26" s="517">
        <v>344841</v>
      </c>
      <c r="J26" s="517">
        <f t="shared" si="1"/>
        <v>145</v>
      </c>
      <c r="K26" s="517">
        <f t="shared" si="2"/>
        <v>148</v>
      </c>
      <c r="L26" s="517">
        <f t="shared" si="3"/>
        <v>137</v>
      </c>
    </row>
    <row r="27" spans="1:12">
      <c r="A27" s="520">
        <v>41113</v>
      </c>
      <c r="B27" s="520">
        <v>41114</v>
      </c>
      <c r="C27" s="517">
        <v>57577640</v>
      </c>
      <c r="D27" s="517">
        <v>60729396</v>
      </c>
      <c r="E27" s="517">
        <v>47078091</v>
      </c>
      <c r="F27" s="517">
        <f t="shared" si="0"/>
        <v>165385127</v>
      </c>
      <c r="G27" s="517">
        <v>397950</v>
      </c>
      <c r="H27" s="517">
        <v>410800</v>
      </c>
      <c r="I27" s="517">
        <v>344841</v>
      </c>
      <c r="J27" s="517">
        <f t="shared" si="1"/>
        <v>145</v>
      </c>
      <c r="K27" s="517">
        <f t="shared" si="2"/>
        <v>148</v>
      </c>
      <c r="L27" s="517">
        <f t="shared" si="3"/>
        <v>137</v>
      </c>
    </row>
    <row r="28" spans="1:12">
      <c r="A28" s="520">
        <v>41114</v>
      </c>
      <c r="B28" s="520">
        <v>41115</v>
      </c>
      <c r="C28" s="517">
        <v>57198604</v>
      </c>
      <c r="D28" s="517">
        <v>60783904</v>
      </c>
      <c r="E28" s="517">
        <v>47113320</v>
      </c>
      <c r="F28" s="517">
        <f t="shared" si="0"/>
        <v>165095828</v>
      </c>
      <c r="G28" s="517">
        <v>397950</v>
      </c>
      <c r="H28" s="517">
        <v>410800</v>
      </c>
      <c r="I28" s="517">
        <v>344841</v>
      </c>
      <c r="J28" s="517">
        <f t="shared" si="1"/>
        <v>144</v>
      </c>
      <c r="K28" s="517">
        <f t="shared" si="2"/>
        <v>148</v>
      </c>
      <c r="L28" s="517">
        <f t="shared" si="3"/>
        <v>137</v>
      </c>
    </row>
    <row r="29" spans="1:12">
      <c r="A29" s="520">
        <v>41115</v>
      </c>
      <c r="B29" s="520">
        <v>41116</v>
      </c>
      <c r="C29" s="517">
        <v>57574732</v>
      </c>
      <c r="D29" s="517">
        <v>60798084</v>
      </c>
      <c r="E29" s="517">
        <v>47125017</v>
      </c>
      <c r="F29" s="517">
        <f t="shared" si="0"/>
        <v>165497833</v>
      </c>
      <c r="G29" s="517">
        <v>397950</v>
      </c>
      <c r="H29" s="517">
        <v>410800</v>
      </c>
      <c r="I29" s="517">
        <v>344841</v>
      </c>
      <c r="J29" s="517">
        <f t="shared" si="1"/>
        <v>145</v>
      </c>
      <c r="K29" s="517">
        <f t="shared" si="2"/>
        <v>148</v>
      </c>
      <c r="L29" s="517">
        <f t="shared" si="3"/>
        <v>137</v>
      </c>
    </row>
    <row r="30" spans="1:12">
      <c r="A30" s="520">
        <v>41116</v>
      </c>
      <c r="B30" s="520">
        <v>41117</v>
      </c>
      <c r="C30" s="517">
        <v>57719817</v>
      </c>
      <c r="D30" s="517">
        <v>60813811</v>
      </c>
      <c r="E30" s="517">
        <v>47138084</v>
      </c>
      <c r="F30" s="517">
        <f t="shared" si="0"/>
        <v>165671712</v>
      </c>
      <c r="G30" s="517">
        <v>397950</v>
      </c>
      <c r="H30" s="517">
        <v>410800</v>
      </c>
      <c r="I30" s="517">
        <v>344841</v>
      </c>
      <c r="J30" s="517">
        <f t="shared" si="1"/>
        <v>145</v>
      </c>
      <c r="K30" s="517">
        <f t="shared" si="2"/>
        <v>148</v>
      </c>
      <c r="L30" s="517">
        <f t="shared" si="3"/>
        <v>137</v>
      </c>
    </row>
    <row r="31" spans="1:12">
      <c r="A31" s="520">
        <v>41117</v>
      </c>
      <c r="B31" s="520">
        <v>41118</v>
      </c>
      <c r="C31" s="517">
        <v>57769073</v>
      </c>
      <c r="D31" s="517">
        <v>60827978</v>
      </c>
      <c r="E31" s="517">
        <v>47148687</v>
      </c>
      <c r="F31" s="517">
        <f t="shared" si="0"/>
        <v>165745738</v>
      </c>
      <c r="G31" s="517">
        <v>397950</v>
      </c>
      <c r="H31" s="517">
        <v>410800</v>
      </c>
      <c r="I31" s="517">
        <v>344841</v>
      </c>
      <c r="J31" s="517">
        <f t="shared" si="1"/>
        <v>145</v>
      </c>
      <c r="K31" s="517">
        <f t="shared" si="2"/>
        <v>148</v>
      </c>
      <c r="L31" s="517">
        <f t="shared" si="3"/>
        <v>137</v>
      </c>
    </row>
    <row r="32" spans="1:12">
      <c r="A32" s="520">
        <v>41118</v>
      </c>
      <c r="B32" s="520">
        <v>41119</v>
      </c>
      <c r="C32" s="517">
        <v>57769073</v>
      </c>
      <c r="D32" s="517">
        <v>60827978</v>
      </c>
      <c r="E32" s="517">
        <v>47148687</v>
      </c>
      <c r="F32" s="517">
        <f t="shared" si="0"/>
        <v>165745738</v>
      </c>
      <c r="G32" s="517">
        <v>397950</v>
      </c>
      <c r="H32" s="517">
        <v>410800</v>
      </c>
      <c r="I32" s="517">
        <v>344841</v>
      </c>
      <c r="J32" s="517">
        <f t="shared" si="1"/>
        <v>145</v>
      </c>
      <c r="K32" s="517">
        <f t="shared" si="2"/>
        <v>148</v>
      </c>
      <c r="L32" s="517">
        <f t="shared" si="3"/>
        <v>137</v>
      </c>
    </row>
    <row r="33" spans="1:12">
      <c r="A33" s="520">
        <v>41119</v>
      </c>
      <c r="B33" s="520">
        <v>41120</v>
      </c>
      <c r="C33" s="517">
        <v>57769073</v>
      </c>
      <c r="D33" s="517">
        <v>60827978</v>
      </c>
      <c r="E33" s="517">
        <v>47148687</v>
      </c>
      <c r="F33" s="517">
        <f t="shared" si="0"/>
        <v>165745738</v>
      </c>
      <c r="G33" s="517">
        <v>397950</v>
      </c>
      <c r="H33" s="517">
        <v>410800</v>
      </c>
      <c r="I33" s="517">
        <v>344841</v>
      </c>
      <c r="J33" s="517">
        <f t="shared" si="1"/>
        <v>145</v>
      </c>
      <c r="K33" s="517">
        <f t="shared" si="2"/>
        <v>148</v>
      </c>
      <c r="L33" s="517">
        <f t="shared" si="3"/>
        <v>137</v>
      </c>
    </row>
    <row r="34" spans="1:12">
      <c r="A34" s="520">
        <v>41120</v>
      </c>
      <c r="B34" s="520">
        <v>41121</v>
      </c>
      <c r="C34" s="517">
        <v>57860361</v>
      </c>
      <c r="D34" s="517">
        <v>60869675</v>
      </c>
      <c r="E34" s="517">
        <v>47179495</v>
      </c>
      <c r="F34" s="517">
        <f t="shared" si="0"/>
        <v>165909531</v>
      </c>
      <c r="G34" s="517">
        <v>397950</v>
      </c>
      <c r="H34" s="517">
        <v>410800</v>
      </c>
      <c r="I34" s="517">
        <v>344841</v>
      </c>
      <c r="J34" s="517">
        <f t="shared" si="1"/>
        <v>145</v>
      </c>
      <c r="K34" s="517">
        <f t="shared" si="2"/>
        <v>148</v>
      </c>
      <c r="L34" s="517">
        <f t="shared" si="3"/>
        <v>137</v>
      </c>
    </row>
    <row r="35" spans="1:12">
      <c r="A35" s="520">
        <v>41121</v>
      </c>
      <c r="B35" s="520">
        <v>41122</v>
      </c>
      <c r="C35" s="517">
        <v>57924260</v>
      </c>
      <c r="D35" s="517">
        <v>60889237</v>
      </c>
      <c r="E35" s="517">
        <v>47189933</v>
      </c>
      <c r="F35" s="517">
        <f t="shared" si="0"/>
        <v>166003430</v>
      </c>
      <c r="G35" s="517">
        <v>397950</v>
      </c>
      <c r="H35" s="517">
        <v>410800</v>
      </c>
      <c r="I35" s="517">
        <v>344841</v>
      </c>
      <c r="J35" s="517">
        <f t="shared" si="1"/>
        <v>146</v>
      </c>
      <c r="K35" s="517">
        <f t="shared" si="2"/>
        <v>148</v>
      </c>
      <c r="L35" s="517">
        <f t="shared" si="3"/>
        <v>137</v>
      </c>
    </row>
    <row r="36" spans="1:12">
      <c r="A36" s="520">
        <v>41122</v>
      </c>
      <c r="B36" s="520">
        <v>41123</v>
      </c>
      <c r="C36" s="517">
        <v>58545135</v>
      </c>
      <c r="D36" s="517">
        <v>60904708</v>
      </c>
      <c r="E36" s="517">
        <v>47205767</v>
      </c>
      <c r="F36" s="517">
        <f t="shared" si="0"/>
        <v>166655610</v>
      </c>
      <c r="G36" s="517">
        <v>397950</v>
      </c>
      <c r="H36" s="517">
        <v>410800</v>
      </c>
      <c r="I36" s="517">
        <v>344841</v>
      </c>
      <c r="J36" s="517">
        <f t="shared" si="1"/>
        <v>147</v>
      </c>
      <c r="K36" s="517">
        <f t="shared" si="2"/>
        <v>148</v>
      </c>
      <c r="L36" s="517">
        <f t="shared" si="3"/>
        <v>137</v>
      </c>
    </row>
    <row r="37" spans="1:12">
      <c r="A37" s="520">
        <v>41123</v>
      </c>
      <c r="B37" s="520">
        <v>41124</v>
      </c>
      <c r="C37" s="517">
        <v>58688458</v>
      </c>
      <c r="D37" s="517">
        <v>62337013</v>
      </c>
      <c r="E37" s="517">
        <v>48138821</v>
      </c>
      <c r="F37" s="517">
        <f t="shared" si="0"/>
        <v>169164292</v>
      </c>
      <c r="G37" s="517">
        <v>398128</v>
      </c>
      <c r="H37" s="517">
        <v>420647</v>
      </c>
      <c r="I37" s="517">
        <v>351763</v>
      </c>
      <c r="J37" s="517">
        <f t="shared" ref="J37:J68" si="4">C37/G37</f>
        <v>147</v>
      </c>
      <c r="K37" s="517">
        <f t="shared" ref="K37:K68" si="5">D37/H37</f>
        <v>148</v>
      </c>
      <c r="L37" s="517">
        <f t="shared" ref="L37:L68" si="6">E37/I37</f>
        <v>137</v>
      </c>
    </row>
    <row r="38" spans="1:12">
      <c r="A38" s="520">
        <v>41124</v>
      </c>
      <c r="B38" s="520">
        <v>41125</v>
      </c>
      <c r="C38" s="517">
        <v>58626519</v>
      </c>
      <c r="D38" s="517">
        <v>62375718</v>
      </c>
      <c r="E38" s="517">
        <v>48166208</v>
      </c>
      <c r="F38" s="517">
        <f t="shared" si="0"/>
        <v>169168445</v>
      </c>
      <c r="G38" s="517">
        <v>398128</v>
      </c>
      <c r="H38" s="517">
        <v>420647</v>
      </c>
      <c r="I38" s="517">
        <v>351763</v>
      </c>
      <c r="J38" s="517">
        <f t="shared" si="4"/>
        <v>147</v>
      </c>
      <c r="K38" s="517">
        <f t="shared" si="5"/>
        <v>148</v>
      </c>
      <c r="L38" s="517">
        <f t="shared" si="6"/>
        <v>137</v>
      </c>
    </row>
    <row r="39" spans="1:12">
      <c r="A39" s="520">
        <v>41125</v>
      </c>
      <c r="B39" s="520">
        <v>41126</v>
      </c>
      <c r="C39" s="517">
        <v>58626519</v>
      </c>
      <c r="D39" s="517">
        <v>62375718</v>
      </c>
      <c r="E39" s="517">
        <v>48166208</v>
      </c>
      <c r="F39" s="517">
        <v>169168445</v>
      </c>
      <c r="G39" s="517">
        <v>398128</v>
      </c>
      <c r="H39" s="517">
        <v>420647</v>
      </c>
      <c r="I39" s="517">
        <v>351763</v>
      </c>
      <c r="J39" s="517">
        <f t="shared" si="4"/>
        <v>147</v>
      </c>
      <c r="K39" s="517">
        <f t="shared" si="5"/>
        <v>148</v>
      </c>
      <c r="L39" s="517">
        <f t="shared" si="6"/>
        <v>137</v>
      </c>
    </row>
    <row r="40" spans="1:12">
      <c r="A40" s="520">
        <v>41126</v>
      </c>
      <c r="B40" s="520">
        <v>41127</v>
      </c>
      <c r="C40" s="517">
        <v>58626519</v>
      </c>
      <c r="D40" s="517">
        <v>62375718</v>
      </c>
      <c r="E40" s="517">
        <v>48166208</v>
      </c>
      <c r="F40" s="517">
        <v>169168445</v>
      </c>
      <c r="G40" s="517">
        <v>398128</v>
      </c>
      <c r="H40" s="517">
        <v>420647</v>
      </c>
      <c r="I40" s="517">
        <v>351763</v>
      </c>
      <c r="J40" s="517">
        <f t="shared" si="4"/>
        <v>147</v>
      </c>
      <c r="K40" s="517">
        <f t="shared" si="5"/>
        <v>148</v>
      </c>
      <c r="L40" s="517">
        <f t="shared" si="6"/>
        <v>137</v>
      </c>
    </row>
    <row r="41" spans="1:12">
      <c r="A41" s="520">
        <v>41127</v>
      </c>
      <c r="B41" s="520">
        <v>41128</v>
      </c>
      <c r="C41" s="517">
        <v>58585248</v>
      </c>
      <c r="D41" s="517">
        <v>62426785</v>
      </c>
      <c r="E41" s="517">
        <v>48202462</v>
      </c>
      <c r="F41" s="517">
        <f>SUM(C41:E41)</f>
        <v>169214495</v>
      </c>
      <c r="G41" s="517">
        <v>398128</v>
      </c>
      <c r="H41" s="517">
        <v>420647</v>
      </c>
      <c r="I41" s="517">
        <v>351763</v>
      </c>
      <c r="J41" s="517">
        <f t="shared" si="4"/>
        <v>147</v>
      </c>
      <c r="K41" s="517">
        <f t="shared" si="5"/>
        <v>148</v>
      </c>
      <c r="L41" s="517">
        <f t="shared" si="6"/>
        <v>137</v>
      </c>
    </row>
    <row r="42" spans="1:12">
      <c r="A42" s="520">
        <v>41128</v>
      </c>
      <c r="B42" s="520">
        <v>41129</v>
      </c>
      <c r="C42" s="517">
        <v>58763609</v>
      </c>
      <c r="D42" s="517">
        <v>62435609</v>
      </c>
      <c r="E42" s="517">
        <v>48216038</v>
      </c>
      <c r="F42" s="517">
        <f>SUM(C42:E42)</f>
        <v>169415256</v>
      </c>
      <c r="G42" s="517">
        <v>398128</v>
      </c>
      <c r="H42" s="517">
        <v>420647</v>
      </c>
      <c r="I42" s="517">
        <v>351763</v>
      </c>
      <c r="J42" s="517">
        <f t="shared" si="4"/>
        <v>148</v>
      </c>
      <c r="K42" s="517">
        <f t="shared" si="5"/>
        <v>148</v>
      </c>
      <c r="L42" s="517">
        <f t="shared" si="6"/>
        <v>137</v>
      </c>
    </row>
    <row r="43" spans="1:12">
      <c r="A43" s="520">
        <v>41129</v>
      </c>
      <c r="B43" s="520">
        <v>41130</v>
      </c>
      <c r="C43" s="517">
        <v>58725507</v>
      </c>
      <c r="D43" s="517">
        <v>62456259</v>
      </c>
      <c r="E43" s="517">
        <v>48230021</v>
      </c>
      <c r="F43" s="517">
        <f>SUM(C43:E43)</f>
        <v>169411787</v>
      </c>
      <c r="G43" s="517">
        <v>398128</v>
      </c>
      <c r="H43" s="517">
        <v>420647</v>
      </c>
      <c r="I43" s="517">
        <v>351763</v>
      </c>
      <c r="J43" s="517">
        <f t="shared" si="4"/>
        <v>148</v>
      </c>
      <c r="K43" s="517">
        <f t="shared" si="5"/>
        <v>148</v>
      </c>
      <c r="L43" s="517">
        <f t="shared" si="6"/>
        <v>137</v>
      </c>
    </row>
    <row r="44" spans="1:12">
      <c r="A44" s="520">
        <v>41130</v>
      </c>
      <c r="B44" s="520">
        <v>41131</v>
      </c>
      <c r="C44" s="517">
        <v>58718043</v>
      </c>
      <c r="D44" s="517">
        <v>62487657</v>
      </c>
      <c r="E44" s="517">
        <v>48249903</v>
      </c>
      <c r="F44" s="517">
        <f>SUM(C44:E44)</f>
        <v>169455603</v>
      </c>
      <c r="G44" s="517">
        <v>398128</v>
      </c>
      <c r="H44" s="517">
        <v>420647</v>
      </c>
      <c r="I44" s="517">
        <v>351763</v>
      </c>
      <c r="J44" s="517">
        <f t="shared" si="4"/>
        <v>147</v>
      </c>
      <c r="K44" s="517">
        <f t="shared" si="5"/>
        <v>149</v>
      </c>
      <c r="L44" s="517">
        <f t="shared" si="6"/>
        <v>137</v>
      </c>
    </row>
    <row r="45" spans="1:12">
      <c r="A45" s="520">
        <v>41131</v>
      </c>
      <c r="B45" s="520">
        <v>41132</v>
      </c>
      <c r="C45" s="517">
        <v>58762298</v>
      </c>
      <c r="D45" s="517">
        <v>62508204</v>
      </c>
      <c r="E45" s="517">
        <v>48264184</v>
      </c>
      <c r="F45" s="517">
        <f>SUM(C45:E45)</f>
        <v>169534686</v>
      </c>
      <c r="G45" s="517">
        <v>398128</v>
      </c>
      <c r="H45" s="517">
        <v>420647</v>
      </c>
      <c r="I45" s="517">
        <v>351763</v>
      </c>
      <c r="J45" s="517">
        <f t="shared" si="4"/>
        <v>148</v>
      </c>
      <c r="K45" s="517">
        <f t="shared" si="5"/>
        <v>149</v>
      </c>
      <c r="L45" s="517">
        <f t="shared" si="6"/>
        <v>137</v>
      </c>
    </row>
    <row r="46" spans="1:12">
      <c r="A46" s="520">
        <v>41132</v>
      </c>
      <c r="B46" s="520">
        <v>41133</v>
      </c>
      <c r="C46" s="517">
        <v>58762298</v>
      </c>
      <c r="D46" s="517">
        <v>62508204</v>
      </c>
      <c r="E46" s="517">
        <v>48264184</v>
      </c>
      <c r="F46" s="517">
        <v>169534686</v>
      </c>
      <c r="G46" s="517">
        <v>398128</v>
      </c>
      <c r="H46" s="517">
        <v>420647</v>
      </c>
      <c r="I46" s="517">
        <v>351763</v>
      </c>
      <c r="J46" s="517">
        <f t="shared" si="4"/>
        <v>148</v>
      </c>
      <c r="K46" s="517">
        <f t="shared" si="5"/>
        <v>149</v>
      </c>
      <c r="L46" s="517">
        <f t="shared" si="6"/>
        <v>137</v>
      </c>
    </row>
    <row r="47" spans="1:12">
      <c r="A47" s="520">
        <v>41133</v>
      </c>
      <c r="B47" s="520">
        <v>41134</v>
      </c>
      <c r="C47" s="517">
        <v>58762298</v>
      </c>
      <c r="D47" s="517">
        <v>62508204</v>
      </c>
      <c r="E47" s="517">
        <v>48264184</v>
      </c>
      <c r="F47" s="517">
        <v>169534686</v>
      </c>
      <c r="G47" s="517">
        <v>398128</v>
      </c>
      <c r="H47" s="517">
        <v>420647</v>
      </c>
      <c r="I47" s="517">
        <v>351763</v>
      </c>
      <c r="J47" s="517">
        <f t="shared" si="4"/>
        <v>148</v>
      </c>
      <c r="K47" s="517">
        <f t="shared" si="5"/>
        <v>149</v>
      </c>
      <c r="L47" s="517">
        <f t="shared" si="6"/>
        <v>137</v>
      </c>
    </row>
    <row r="48" spans="1:12">
      <c r="A48" s="520">
        <v>41134</v>
      </c>
      <c r="B48" s="520">
        <v>41135</v>
      </c>
      <c r="C48" s="517">
        <v>60025323</v>
      </c>
      <c r="D48" s="517">
        <v>62950300</v>
      </c>
      <c r="E48" s="517">
        <v>48561222</v>
      </c>
      <c r="F48" s="517">
        <f t="shared" ref="F48:F79" si="7">SUM(C48:E48)</f>
        <v>171536845</v>
      </c>
      <c r="G48" s="517">
        <v>398128</v>
      </c>
      <c r="H48" s="517">
        <v>420647</v>
      </c>
      <c r="I48" s="517">
        <v>351763</v>
      </c>
      <c r="J48" s="517">
        <f t="shared" si="4"/>
        <v>151</v>
      </c>
      <c r="K48" s="517">
        <f t="shared" si="5"/>
        <v>150</v>
      </c>
      <c r="L48" s="517">
        <f t="shared" si="6"/>
        <v>138</v>
      </c>
    </row>
    <row r="49" spans="1:12">
      <c r="A49" s="520">
        <v>41135</v>
      </c>
      <c r="B49" s="520">
        <v>41136</v>
      </c>
      <c r="C49" s="517">
        <v>60025323</v>
      </c>
      <c r="D49" s="517">
        <v>62950300</v>
      </c>
      <c r="E49" s="517">
        <v>48561222</v>
      </c>
      <c r="F49" s="517">
        <f t="shared" si="7"/>
        <v>171536845</v>
      </c>
      <c r="G49" s="517">
        <v>398128</v>
      </c>
      <c r="H49" s="517">
        <v>420647</v>
      </c>
      <c r="I49" s="517">
        <v>351763</v>
      </c>
      <c r="J49" s="517">
        <f t="shared" si="4"/>
        <v>151</v>
      </c>
      <c r="K49" s="517">
        <f t="shared" si="5"/>
        <v>150</v>
      </c>
      <c r="L49" s="517">
        <f t="shared" si="6"/>
        <v>138</v>
      </c>
    </row>
    <row r="50" spans="1:12">
      <c r="A50" s="520">
        <v>41136</v>
      </c>
      <c r="B50" s="520">
        <v>41137</v>
      </c>
      <c r="C50" s="517">
        <v>60085450</v>
      </c>
      <c r="D50" s="517">
        <v>62974153</v>
      </c>
      <c r="E50" s="517">
        <v>48576653</v>
      </c>
      <c r="F50" s="517">
        <f t="shared" si="7"/>
        <v>171636256</v>
      </c>
      <c r="G50" s="517">
        <v>398128</v>
      </c>
      <c r="H50" s="517">
        <v>420647</v>
      </c>
      <c r="I50" s="517">
        <v>351763</v>
      </c>
      <c r="J50" s="517">
        <f t="shared" si="4"/>
        <v>151</v>
      </c>
      <c r="K50" s="517">
        <f t="shared" si="5"/>
        <v>150</v>
      </c>
      <c r="L50" s="517">
        <f t="shared" si="6"/>
        <v>138</v>
      </c>
    </row>
    <row r="51" spans="1:12">
      <c r="A51" s="520">
        <v>41137</v>
      </c>
      <c r="B51" s="520">
        <v>41138</v>
      </c>
      <c r="C51" s="517">
        <v>60018284</v>
      </c>
      <c r="D51" s="517">
        <v>63041076</v>
      </c>
      <c r="E51" s="517">
        <v>48613419</v>
      </c>
      <c r="F51" s="517">
        <f t="shared" si="7"/>
        <v>171672779</v>
      </c>
      <c r="G51" s="517">
        <v>398128</v>
      </c>
      <c r="H51" s="517">
        <v>420647</v>
      </c>
      <c r="I51" s="517">
        <v>351763</v>
      </c>
      <c r="J51" s="517">
        <f t="shared" si="4"/>
        <v>151</v>
      </c>
      <c r="K51" s="517">
        <f t="shared" si="5"/>
        <v>150</v>
      </c>
      <c r="L51" s="517">
        <f t="shared" si="6"/>
        <v>138</v>
      </c>
    </row>
    <row r="52" spans="1:12">
      <c r="A52" s="520">
        <v>41138</v>
      </c>
      <c r="B52" s="520">
        <v>41139</v>
      </c>
      <c r="C52" s="517">
        <v>60014205</v>
      </c>
      <c r="D52" s="517">
        <v>63055794</v>
      </c>
      <c r="E52" s="517">
        <v>48624782</v>
      </c>
      <c r="F52" s="517">
        <f t="shared" si="7"/>
        <v>171694781</v>
      </c>
      <c r="G52" s="517">
        <v>398128</v>
      </c>
      <c r="H52" s="517">
        <v>420647</v>
      </c>
      <c r="I52" s="517">
        <v>351763</v>
      </c>
      <c r="J52" s="517">
        <f t="shared" si="4"/>
        <v>151</v>
      </c>
      <c r="K52" s="517">
        <f t="shared" si="5"/>
        <v>150</v>
      </c>
      <c r="L52" s="517">
        <f t="shared" si="6"/>
        <v>138</v>
      </c>
    </row>
    <row r="53" spans="1:12">
      <c r="A53" s="520">
        <v>41138</v>
      </c>
      <c r="B53" s="520">
        <v>41140</v>
      </c>
      <c r="C53" s="517">
        <v>60014205</v>
      </c>
      <c r="D53" s="517">
        <v>63055794</v>
      </c>
      <c r="E53" s="517">
        <v>48624782</v>
      </c>
      <c r="F53" s="517">
        <f t="shared" si="7"/>
        <v>171694781</v>
      </c>
      <c r="G53" s="517">
        <v>398128</v>
      </c>
      <c r="H53" s="517">
        <v>420647</v>
      </c>
      <c r="I53" s="517">
        <v>351763</v>
      </c>
      <c r="J53" s="517">
        <f t="shared" si="4"/>
        <v>151</v>
      </c>
      <c r="K53" s="517">
        <f t="shared" si="5"/>
        <v>150</v>
      </c>
      <c r="L53" s="517">
        <f t="shared" si="6"/>
        <v>138</v>
      </c>
    </row>
    <row r="54" spans="1:12">
      <c r="A54" s="520">
        <v>41138</v>
      </c>
      <c r="B54" s="520">
        <v>41141</v>
      </c>
      <c r="C54" s="517">
        <v>60014205</v>
      </c>
      <c r="D54" s="517">
        <v>63055794</v>
      </c>
      <c r="E54" s="517">
        <v>48624782</v>
      </c>
      <c r="F54" s="517">
        <f t="shared" si="7"/>
        <v>171694781</v>
      </c>
      <c r="G54" s="517">
        <v>398128</v>
      </c>
      <c r="H54" s="517">
        <v>420647</v>
      </c>
      <c r="I54" s="517">
        <v>351763</v>
      </c>
      <c r="J54" s="517">
        <f t="shared" si="4"/>
        <v>151</v>
      </c>
      <c r="K54" s="517">
        <f t="shared" si="5"/>
        <v>150</v>
      </c>
      <c r="L54" s="517">
        <f t="shared" si="6"/>
        <v>138</v>
      </c>
    </row>
    <row r="55" spans="1:12">
      <c r="A55" s="520">
        <v>41138</v>
      </c>
      <c r="B55" s="520">
        <v>41142</v>
      </c>
      <c r="C55" s="517">
        <v>60014205</v>
      </c>
      <c r="D55" s="517">
        <v>63055794</v>
      </c>
      <c r="E55" s="517">
        <v>48624782</v>
      </c>
      <c r="F55" s="517">
        <f t="shared" si="7"/>
        <v>171694781</v>
      </c>
      <c r="G55" s="517">
        <v>398128</v>
      </c>
      <c r="H55" s="517">
        <v>420647</v>
      </c>
      <c r="I55" s="517">
        <v>351763</v>
      </c>
      <c r="J55" s="517">
        <f t="shared" si="4"/>
        <v>151</v>
      </c>
      <c r="K55" s="517">
        <f t="shared" si="5"/>
        <v>150</v>
      </c>
      <c r="L55" s="517">
        <f t="shared" si="6"/>
        <v>138</v>
      </c>
    </row>
    <row r="56" spans="1:12">
      <c r="A56" s="520">
        <v>41138</v>
      </c>
      <c r="B56" s="520">
        <v>41143</v>
      </c>
      <c r="C56" s="517">
        <v>60014205</v>
      </c>
      <c r="D56" s="517">
        <v>63055794</v>
      </c>
      <c r="E56" s="517">
        <v>48624782</v>
      </c>
      <c r="F56" s="517">
        <f t="shared" si="7"/>
        <v>171694781</v>
      </c>
      <c r="G56" s="517">
        <v>398128</v>
      </c>
      <c r="H56" s="517">
        <v>420647</v>
      </c>
      <c r="I56" s="517">
        <v>351763</v>
      </c>
      <c r="J56" s="517">
        <f t="shared" si="4"/>
        <v>151</v>
      </c>
      <c r="K56" s="517">
        <f t="shared" si="5"/>
        <v>150</v>
      </c>
      <c r="L56" s="517">
        <f t="shared" si="6"/>
        <v>138</v>
      </c>
    </row>
    <row r="57" spans="1:12">
      <c r="A57" s="520">
        <v>41138</v>
      </c>
      <c r="B57" s="520">
        <v>41144</v>
      </c>
      <c r="C57" s="517">
        <v>60014205</v>
      </c>
      <c r="D57" s="517">
        <v>63055794</v>
      </c>
      <c r="E57" s="517">
        <v>48624782</v>
      </c>
      <c r="F57" s="517">
        <f t="shared" si="7"/>
        <v>171694781</v>
      </c>
      <c r="G57" s="517">
        <v>398128</v>
      </c>
      <c r="H57" s="517">
        <v>420647</v>
      </c>
      <c r="I57" s="517">
        <v>351763</v>
      </c>
      <c r="J57" s="517">
        <f t="shared" si="4"/>
        <v>151</v>
      </c>
      <c r="K57" s="517">
        <f t="shared" si="5"/>
        <v>150</v>
      </c>
      <c r="L57" s="517">
        <f t="shared" si="6"/>
        <v>138</v>
      </c>
    </row>
    <row r="58" spans="1:12">
      <c r="A58" s="520">
        <v>41144</v>
      </c>
      <c r="B58" s="520">
        <v>41145</v>
      </c>
      <c r="C58" s="517">
        <v>60136420</v>
      </c>
      <c r="D58" s="517">
        <v>63136648</v>
      </c>
      <c r="E58" s="517">
        <v>48686000</v>
      </c>
      <c r="F58" s="517">
        <f t="shared" si="7"/>
        <v>171959068</v>
      </c>
      <c r="G58" s="517">
        <v>398669</v>
      </c>
      <c r="H58" s="517">
        <v>420926</v>
      </c>
      <c r="I58" s="517">
        <v>351803</v>
      </c>
      <c r="J58" s="517">
        <f t="shared" si="4"/>
        <v>151</v>
      </c>
      <c r="K58" s="517">
        <f t="shared" si="5"/>
        <v>150</v>
      </c>
      <c r="L58" s="517">
        <f t="shared" si="6"/>
        <v>138</v>
      </c>
    </row>
    <row r="59" spans="1:12">
      <c r="A59" s="520">
        <v>41145</v>
      </c>
      <c r="B59" s="520">
        <v>41146</v>
      </c>
      <c r="C59" s="517">
        <v>60120076</v>
      </c>
      <c r="D59" s="517">
        <v>63094159</v>
      </c>
      <c r="E59" s="517">
        <v>48626292</v>
      </c>
      <c r="F59" s="517">
        <f t="shared" si="7"/>
        <v>171840527</v>
      </c>
      <c r="G59" s="517">
        <v>398669</v>
      </c>
      <c r="H59" s="517">
        <v>420926</v>
      </c>
      <c r="I59" s="517">
        <v>351803</v>
      </c>
      <c r="J59" s="517">
        <f t="shared" si="4"/>
        <v>151</v>
      </c>
      <c r="K59" s="517">
        <f t="shared" si="5"/>
        <v>150</v>
      </c>
      <c r="L59" s="517">
        <f t="shared" si="6"/>
        <v>138</v>
      </c>
    </row>
    <row r="60" spans="1:12">
      <c r="A60" s="520">
        <v>41146</v>
      </c>
      <c r="B60" s="520">
        <v>41147</v>
      </c>
      <c r="C60" s="517">
        <v>60120076</v>
      </c>
      <c r="D60" s="517">
        <v>63094159</v>
      </c>
      <c r="E60" s="517">
        <v>48626292</v>
      </c>
      <c r="F60" s="517">
        <f t="shared" si="7"/>
        <v>171840527</v>
      </c>
      <c r="G60" s="517">
        <v>398669</v>
      </c>
      <c r="H60" s="517">
        <v>420926</v>
      </c>
      <c r="I60" s="517">
        <v>351803</v>
      </c>
      <c r="J60" s="517">
        <f t="shared" si="4"/>
        <v>151</v>
      </c>
      <c r="K60" s="517">
        <f t="shared" si="5"/>
        <v>150</v>
      </c>
      <c r="L60" s="517">
        <f t="shared" si="6"/>
        <v>138</v>
      </c>
    </row>
    <row r="61" spans="1:12">
      <c r="A61" s="520">
        <v>41147</v>
      </c>
      <c r="B61" s="520">
        <v>41148</v>
      </c>
      <c r="C61" s="517">
        <v>60120076</v>
      </c>
      <c r="D61" s="517">
        <v>63094159</v>
      </c>
      <c r="E61" s="517">
        <v>48626292</v>
      </c>
      <c r="F61" s="517">
        <f t="shared" si="7"/>
        <v>171840527</v>
      </c>
      <c r="G61" s="517">
        <v>398669</v>
      </c>
      <c r="H61" s="517">
        <v>420926</v>
      </c>
      <c r="I61" s="517">
        <v>351803</v>
      </c>
      <c r="J61" s="517">
        <f t="shared" si="4"/>
        <v>151</v>
      </c>
      <c r="K61" s="517">
        <f t="shared" si="5"/>
        <v>150</v>
      </c>
      <c r="L61" s="517">
        <f t="shared" si="6"/>
        <v>138</v>
      </c>
    </row>
    <row r="62" spans="1:12">
      <c r="A62" s="520">
        <v>41148</v>
      </c>
      <c r="B62" s="520">
        <v>41149</v>
      </c>
      <c r="C62" s="517">
        <v>60308474</v>
      </c>
      <c r="D62" s="517">
        <v>63071383</v>
      </c>
      <c r="E62" s="517">
        <v>48628642</v>
      </c>
      <c r="F62" s="517">
        <f t="shared" si="7"/>
        <v>172008499</v>
      </c>
      <c r="G62" s="517">
        <v>398669</v>
      </c>
      <c r="H62" s="517">
        <v>420926</v>
      </c>
      <c r="I62" s="517">
        <v>351803</v>
      </c>
      <c r="J62" s="517">
        <f t="shared" si="4"/>
        <v>151</v>
      </c>
      <c r="K62" s="517">
        <f t="shared" si="5"/>
        <v>150</v>
      </c>
      <c r="L62" s="517">
        <f t="shared" si="6"/>
        <v>138</v>
      </c>
    </row>
    <row r="63" spans="1:12">
      <c r="A63" s="520">
        <v>41149</v>
      </c>
      <c r="B63" s="520">
        <v>41150</v>
      </c>
      <c r="C63" s="517">
        <v>60689427</v>
      </c>
      <c r="D63" s="517">
        <v>63119951</v>
      </c>
      <c r="E63" s="517">
        <v>48664492</v>
      </c>
      <c r="F63" s="517">
        <f t="shared" si="7"/>
        <v>172473870</v>
      </c>
      <c r="G63" s="517">
        <v>398669</v>
      </c>
      <c r="H63" s="517">
        <v>420926</v>
      </c>
      <c r="I63" s="517">
        <v>351803</v>
      </c>
      <c r="J63" s="517">
        <f t="shared" si="4"/>
        <v>152</v>
      </c>
      <c r="K63" s="517">
        <f t="shared" si="5"/>
        <v>150</v>
      </c>
      <c r="L63" s="517">
        <f t="shared" si="6"/>
        <v>138</v>
      </c>
    </row>
    <row r="64" spans="1:12">
      <c r="A64" s="520">
        <v>41150</v>
      </c>
      <c r="B64" s="520">
        <v>41151</v>
      </c>
      <c r="C64" s="517">
        <v>60585989</v>
      </c>
      <c r="D64" s="517">
        <v>63243659</v>
      </c>
      <c r="E64" s="517">
        <v>48738042</v>
      </c>
      <c r="F64" s="517">
        <f t="shared" si="7"/>
        <v>172567690</v>
      </c>
      <c r="G64" s="517">
        <v>398669</v>
      </c>
      <c r="H64" s="517">
        <v>420926</v>
      </c>
      <c r="I64" s="517">
        <v>351803</v>
      </c>
      <c r="J64" s="517">
        <f t="shared" si="4"/>
        <v>152</v>
      </c>
      <c r="K64" s="517">
        <f t="shared" si="5"/>
        <v>150</v>
      </c>
      <c r="L64" s="517">
        <f t="shared" si="6"/>
        <v>139</v>
      </c>
    </row>
    <row r="65" spans="1:12">
      <c r="A65" s="520">
        <v>41151</v>
      </c>
      <c r="B65" s="520">
        <v>41152</v>
      </c>
      <c r="C65" s="517">
        <v>61100211</v>
      </c>
      <c r="D65" s="517">
        <v>63266258</v>
      </c>
      <c r="E65" s="517">
        <v>48756345</v>
      </c>
      <c r="F65" s="517">
        <f t="shared" si="7"/>
        <v>173122814</v>
      </c>
      <c r="G65" s="517">
        <v>398669</v>
      </c>
      <c r="H65" s="517">
        <v>420926</v>
      </c>
      <c r="I65" s="517">
        <v>351803</v>
      </c>
      <c r="J65" s="517">
        <f t="shared" si="4"/>
        <v>153</v>
      </c>
      <c r="K65" s="517">
        <f t="shared" si="5"/>
        <v>150</v>
      </c>
      <c r="L65" s="517">
        <f t="shared" si="6"/>
        <v>139</v>
      </c>
    </row>
    <row r="66" spans="1:12">
      <c r="A66" s="520">
        <v>41152</v>
      </c>
      <c r="B66" s="520">
        <v>41153</v>
      </c>
      <c r="C66" s="517">
        <v>61484754</v>
      </c>
      <c r="D66" s="517">
        <v>63446429</v>
      </c>
      <c r="E66" s="517">
        <v>48800128</v>
      </c>
      <c r="F66" s="517">
        <f t="shared" si="7"/>
        <v>173731311</v>
      </c>
      <c r="G66" s="517">
        <v>399160</v>
      </c>
      <c r="H66" s="517">
        <v>422111</v>
      </c>
      <c r="I66" s="517">
        <v>352124</v>
      </c>
      <c r="J66" s="517">
        <f t="shared" si="4"/>
        <v>154</v>
      </c>
      <c r="K66" s="517">
        <f t="shared" si="5"/>
        <v>150</v>
      </c>
      <c r="L66" s="517">
        <f t="shared" si="6"/>
        <v>139</v>
      </c>
    </row>
    <row r="67" spans="1:12">
      <c r="A67" s="520">
        <v>41153</v>
      </c>
      <c r="B67" s="520">
        <v>41154</v>
      </c>
      <c r="C67" s="517">
        <v>61484754</v>
      </c>
      <c r="D67" s="517">
        <v>63446429</v>
      </c>
      <c r="E67" s="517">
        <v>48800128</v>
      </c>
      <c r="F67" s="517">
        <f t="shared" si="7"/>
        <v>173731311</v>
      </c>
      <c r="G67" s="517">
        <v>399160</v>
      </c>
      <c r="H67" s="517">
        <v>422111</v>
      </c>
      <c r="I67" s="517">
        <v>352124</v>
      </c>
      <c r="J67" s="517">
        <f t="shared" si="4"/>
        <v>154</v>
      </c>
      <c r="K67" s="517">
        <f t="shared" si="5"/>
        <v>150</v>
      </c>
      <c r="L67" s="517">
        <f t="shared" si="6"/>
        <v>139</v>
      </c>
    </row>
    <row r="68" spans="1:12">
      <c r="A68" s="520">
        <v>41154</v>
      </c>
      <c r="B68" s="520">
        <v>41155</v>
      </c>
      <c r="C68" s="517">
        <v>61484754</v>
      </c>
      <c r="D68" s="517">
        <v>63446429</v>
      </c>
      <c r="E68" s="517">
        <v>48800128</v>
      </c>
      <c r="F68" s="517">
        <f t="shared" si="7"/>
        <v>173731311</v>
      </c>
      <c r="G68" s="517">
        <v>399160</v>
      </c>
      <c r="H68" s="517">
        <v>422111</v>
      </c>
      <c r="I68" s="517">
        <v>352124</v>
      </c>
      <c r="J68" s="517">
        <f t="shared" si="4"/>
        <v>154</v>
      </c>
      <c r="K68" s="517">
        <f t="shared" si="5"/>
        <v>150</v>
      </c>
      <c r="L68" s="517">
        <f t="shared" si="6"/>
        <v>139</v>
      </c>
    </row>
    <row r="69" spans="1:12">
      <c r="A69" s="520">
        <v>41155</v>
      </c>
      <c r="B69" s="520">
        <v>41156</v>
      </c>
      <c r="C69" s="517">
        <v>61716442</v>
      </c>
      <c r="D69" s="517">
        <v>63459543</v>
      </c>
      <c r="E69" s="517">
        <v>48827469</v>
      </c>
      <c r="F69" s="517">
        <f t="shared" si="7"/>
        <v>174003454</v>
      </c>
      <c r="G69" s="517">
        <v>399160</v>
      </c>
      <c r="H69" s="517">
        <v>422111</v>
      </c>
      <c r="I69" s="517">
        <v>352124</v>
      </c>
      <c r="J69" s="517">
        <f t="shared" ref="J69:J100" si="8">C69/G69</f>
        <v>155</v>
      </c>
      <c r="K69" s="517">
        <f t="shared" ref="K69:K100" si="9">D69/H69</f>
        <v>150</v>
      </c>
      <c r="L69" s="517">
        <f t="shared" ref="L69:L100" si="10">E69/I69</f>
        <v>139</v>
      </c>
    </row>
    <row r="70" spans="1:12">
      <c r="A70" s="520">
        <v>41156</v>
      </c>
      <c r="B70" s="520">
        <v>41157</v>
      </c>
      <c r="C70" s="517">
        <v>61606895</v>
      </c>
      <c r="D70" s="517">
        <v>63464984</v>
      </c>
      <c r="E70" s="517">
        <v>48838617</v>
      </c>
      <c r="F70" s="517">
        <f t="shared" si="7"/>
        <v>173910496</v>
      </c>
      <c r="G70" s="517">
        <v>399160</v>
      </c>
      <c r="H70" s="517">
        <v>422111</v>
      </c>
      <c r="I70" s="517">
        <v>352124</v>
      </c>
      <c r="J70" s="517">
        <f t="shared" si="8"/>
        <v>154</v>
      </c>
      <c r="K70" s="517">
        <f t="shared" si="9"/>
        <v>150</v>
      </c>
      <c r="L70" s="517">
        <f t="shared" si="10"/>
        <v>139</v>
      </c>
    </row>
    <row r="71" spans="1:12">
      <c r="A71" s="520">
        <v>41157</v>
      </c>
      <c r="B71" s="520">
        <v>41158</v>
      </c>
      <c r="C71" s="517">
        <v>61369845</v>
      </c>
      <c r="D71" s="517">
        <v>63418810</v>
      </c>
      <c r="E71" s="517">
        <v>48795513</v>
      </c>
      <c r="F71" s="517">
        <f t="shared" si="7"/>
        <v>173584168</v>
      </c>
      <c r="G71" s="517">
        <v>399160</v>
      </c>
      <c r="H71" s="517">
        <v>422111</v>
      </c>
      <c r="I71" s="517">
        <v>352124</v>
      </c>
      <c r="J71" s="517">
        <f t="shared" si="8"/>
        <v>154</v>
      </c>
      <c r="K71" s="517">
        <f t="shared" si="9"/>
        <v>150</v>
      </c>
      <c r="L71" s="517">
        <f t="shared" si="10"/>
        <v>139</v>
      </c>
    </row>
    <row r="72" spans="1:12">
      <c r="A72" s="520">
        <v>41158</v>
      </c>
      <c r="B72" s="520">
        <v>41159</v>
      </c>
      <c r="C72" s="517">
        <v>60669514</v>
      </c>
      <c r="D72" s="517">
        <v>63413839</v>
      </c>
      <c r="E72" s="517">
        <v>48797012</v>
      </c>
      <c r="F72" s="517">
        <f t="shared" si="7"/>
        <v>172880365</v>
      </c>
      <c r="G72" s="517">
        <v>399160</v>
      </c>
      <c r="H72" s="517">
        <v>422111</v>
      </c>
      <c r="I72" s="517">
        <v>352124</v>
      </c>
      <c r="J72" s="517">
        <f t="shared" si="8"/>
        <v>152</v>
      </c>
      <c r="K72" s="517">
        <f t="shared" si="9"/>
        <v>150</v>
      </c>
      <c r="L72" s="517">
        <f t="shared" si="10"/>
        <v>139</v>
      </c>
    </row>
    <row r="73" spans="1:12">
      <c r="A73" s="520">
        <v>41159</v>
      </c>
      <c r="B73" s="520">
        <v>41160</v>
      </c>
      <c r="C73" s="517">
        <v>61054498</v>
      </c>
      <c r="D73" s="517">
        <v>63463692</v>
      </c>
      <c r="E73" s="517">
        <v>48834225</v>
      </c>
      <c r="F73" s="517">
        <f t="shared" si="7"/>
        <v>173352415</v>
      </c>
      <c r="G73" s="517">
        <v>399160</v>
      </c>
      <c r="H73" s="517">
        <v>422111</v>
      </c>
      <c r="I73" s="517">
        <v>352124</v>
      </c>
      <c r="J73" s="517">
        <f t="shared" si="8"/>
        <v>153</v>
      </c>
      <c r="K73" s="517">
        <f t="shared" si="9"/>
        <v>150</v>
      </c>
      <c r="L73" s="517">
        <f t="shared" si="10"/>
        <v>139</v>
      </c>
    </row>
    <row r="74" spans="1:12">
      <c r="A74" s="520">
        <v>41160</v>
      </c>
      <c r="B74" s="520">
        <v>41161</v>
      </c>
      <c r="C74" s="517">
        <v>61054498</v>
      </c>
      <c r="D74" s="517">
        <v>63463692</v>
      </c>
      <c r="E74" s="517">
        <v>48834225</v>
      </c>
      <c r="F74" s="517">
        <f t="shared" si="7"/>
        <v>173352415</v>
      </c>
      <c r="G74" s="517">
        <v>399160</v>
      </c>
      <c r="H74" s="517">
        <v>422111</v>
      </c>
      <c r="I74" s="517">
        <v>352124</v>
      </c>
      <c r="J74" s="517">
        <f t="shared" si="8"/>
        <v>153</v>
      </c>
      <c r="K74" s="517">
        <f t="shared" si="9"/>
        <v>150</v>
      </c>
      <c r="L74" s="517">
        <f t="shared" si="10"/>
        <v>139</v>
      </c>
    </row>
    <row r="75" spans="1:12">
      <c r="A75" s="520">
        <v>41161</v>
      </c>
      <c r="B75" s="520">
        <v>41162</v>
      </c>
      <c r="C75" s="517">
        <v>61054498</v>
      </c>
      <c r="D75" s="517">
        <v>63463692</v>
      </c>
      <c r="E75" s="517">
        <v>48834225</v>
      </c>
      <c r="F75" s="517">
        <f t="shared" si="7"/>
        <v>173352415</v>
      </c>
      <c r="G75" s="517">
        <v>399160</v>
      </c>
      <c r="H75" s="517">
        <v>422111</v>
      </c>
      <c r="I75" s="517">
        <v>352124</v>
      </c>
      <c r="J75" s="517">
        <f t="shared" si="8"/>
        <v>153</v>
      </c>
      <c r="K75" s="517">
        <f t="shared" si="9"/>
        <v>150</v>
      </c>
      <c r="L75" s="517">
        <f t="shared" si="10"/>
        <v>139</v>
      </c>
    </row>
    <row r="76" spans="1:12">
      <c r="A76" s="520">
        <v>41162</v>
      </c>
      <c r="B76" s="520">
        <v>41163</v>
      </c>
      <c r="C76" s="517">
        <v>60814176</v>
      </c>
      <c r="D76" s="517">
        <v>63566809</v>
      </c>
      <c r="E76" s="517">
        <v>48909904</v>
      </c>
      <c r="F76" s="517">
        <f t="shared" si="7"/>
        <v>173290889</v>
      </c>
      <c r="G76" s="517">
        <v>399160</v>
      </c>
      <c r="H76" s="517">
        <v>422111</v>
      </c>
      <c r="I76" s="517">
        <v>352124</v>
      </c>
      <c r="J76" s="517">
        <f t="shared" si="8"/>
        <v>152</v>
      </c>
      <c r="K76" s="517">
        <f t="shared" si="9"/>
        <v>151</v>
      </c>
      <c r="L76" s="517">
        <f t="shared" si="10"/>
        <v>139</v>
      </c>
    </row>
    <row r="77" spans="1:12">
      <c r="A77" s="520">
        <v>41163</v>
      </c>
      <c r="B77" s="520">
        <v>41164</v>
      </c>
      <c r="C77" s="517">
        <v>60822195</v>
      </c>
      <c r="D77" s="517">
        <v>63507196</v>
      </c>
      <c r="E77" s="517">
        <v>48863639</v>
      </c>
      <c r="F77" s="517">
        <f t="shared" si="7"/>
        <v>173193030</v>
      </c>
      <c r="G77" s="517">
        <v>399160</v>
      </c>
      <c r="H77" s="517">
        <v>422111</v>
      </c>
      <c r="I77" s="517">
        <v>352124</v>
      </c>
      <c r="J77" s="517">
        <f t="shared" si="8"/>
        <v>152</v>
      </c>
      <c r="K77" s="517">
        <f t="shared" si="9"/>
        <v>150</v>
      </c>
      <c r="L77" s="517">
        <f t="shared" si="10"/>
        <v>139</v>
      </c>
    </row>
    <row r="78" spans="1:12">
      <c r="A78" s="520">
        <v>41164</v>
      </c>
      <c r="B78" s="520">
        <v>41165</v>
      </c>
      <c r="C78" s="517">
        <v>61416367</v>
      </c>
      <c r="D78" s="517">
        <v>63721042</v>
      </c>
      <c r="E78" s="517">
        <v>48941978</v>
      </c>
      <c r="F78" s="517">
        <f t="shared" si="7"/>
        <v>174079387</v>
      </c>
      <c r="G78" s="517">
        <v>400176</v>
      </c>
      <c r="H78" s="517">
        <v>423220</v>
      </c>
      <c r="I78" s="517">
        <v>352398</v>
      </c>
      <c r="J78" s="517">
        <f t="shared" si="8"/>
        <v>153</v>
      </c>
      <c r="K78" s="517">
        <f t="shared" si="9"/>
        <v>151</v>
      </c>
      <c r="L78" s="517">
        <f t="shared" si="10"/>
        <v>139</v>
      </c>
    </row>
    <row r="79" spans="1:12">
      <c r="A79" s="520">
        <v>41165</v>
      </c>
      <c r="B79" s="520">
        <v>41166</v>
      </c>
      <c r="C79" s="517">
        <v>61537758</v>
      </c>
      <c r="D79" s="517">
        <v>63711599</v>
      </c>
      <c r="E79" s="517">
        <v>48935914</v>
      </c>
      <c r="F79" s="517">
        <f t="shared" si="7"/>
        <v>174185271</v>
      </c>
      <c r="G79" s="517">
        <v>400176</v>
      </c>
      <c r="H79" s="517">
        <v>423220</v>
      </c>
      <c r="I79" s="517">
        <v>352398</v>
      </c>
      <c r="J79" s="517">
        <f t="shared" si="8"/>
        <v>154</v>
      </c>
      <c r="K79" s="517">
        <f t="shared" si="9"/>
        <v>151</v>
      </c>
      <c r="L79" s="517">
        <f t="shared" si="10"/>
        <v>139</v>
      </c>
    </row>
    <row r="80" spans="1:12">
      <c r="A80" s="520">
        <v>41166</v>
      </c>
      <c r="B80" s="520">
        <v>41167</v>
      </c>
      <c r="C80" s="517">
        <v>61693211</v>
      </c>
      <c r="D80" s="517">
        <v>63726206</v>
      </c>
      <c r="E80" s="517">
        <v>48947798</v>
      </c>
      <c r="F80" s="517">
        <f t="shared" ref="F80:F111" si="11">SUM(C80:E80)</f>
        <v>174367215</v>
      </c>
      <c r="G80" s="517">
        <v>400176</v>
      </c>
      <c r="H80" s="517">
        <v>423220</v>
      </c>
      <c r="I80" s="517">
        <v>352398</v>
      </c>
      <c r="J80" s="517">
        <f t="shared" si="8"/>
        <v>154</v>
      </c>
      <c r="K80" s="517">
        <f t="shared" si="9"/>
        <v>151</v>
      </c>
      <c r="L80" s="517">
        <f t="shared" si="10"/>
        <v>139</v>
      </c>
    </row>
    <row r="81" spans="1:12">
      <c r="A81" s="520">
        <v>41166</v>
      </c>
      <c r="B81" s="520">
        <v>41168</v>
      </c>
      <c r="C81" s="517">
        <v>61693211</v>
      </c>
      <c r="D81" s="517">
        <v>63726206</v>
      </c>
      <c r="E81" s="517">
        <v>48947798</v>
      </c>
      <c r="F81" s="517">
        <f t="shared" si="11"/>
        <v>174367215</v>
      </c>
      <c r="G81" s="517">
        <v>400176</v>
      </c>
      <c r="H81" s="517">
        <v>423220</v>
      </c>
      <c r="I81" s="517">
        <v>352398</v>
      </c>
      <c r="J81" s="517">
        <f t="shared" si="8"/>
        <v>154</v>
      </c>
      <c r="K81" s="517">
        <f t="shared" si="9"/>
        <v>151</v>
      </c>
      <c r="L81" s="517">
        <f t="shared" si="10"/>
        <v>139</v>
      </c>
    </row>
    <row r="82" spans="1:12">
      <c r="A82" s="520">
        <v>41166</v>
      </c>
      <c r="B82" s="520">
        <v>41169</v>
      </c>
      <c r="C82" s="517">
        <v>61693211</v>
      </c>
      <c r="D82" s="517">
        <v>63726206</v>
      </c>
      <c r="E82" s="517">
        <v>48947798</v>
      </c>
      <c r="F82" s="517">
        <f t="shared" si="11"/>
        <v>174367215</v>
      </c>
      <c r="G82" s="517">
        <v>400176</v>
      </c>
      <c r="H82" s="517">
        <v>423220</v>
      </c>
      <c r="I82" s="517">
        <v>352398</v>
      </c>
      <c r="J82" s="517">
        <f t="shared" si="8"/>
        <v>154</v>
      </c>
      <c r="K82" s="517">
        <f t="shared" si="9"/>
        <v>151</v>
      </c>
      <c r="L82" s="517">
        <f t="shared" si="10"/>
        <v>139</v>
      </c>
    </row>
    <row r="83" spans="1:12">
      <c r="A83" s="520">
        <v>41169</v>
      </c>
      <c r="B83" s="520">
        <v>41170</v>
      </c>
      <c r="C83" s="517">
        <v>61624074</v>
      </c>
      <c r="D83" s="517">
        <v>63824127</v>
      </c>
      <c r="E83" s="517">
        <v>48984323</v>
      </c>
      <c r="F83" s="517">
        <f t="shared" si="11"/>
        <v>174432524</v>
      </c>
      <c r="G83" s="517">
        <v>400242</v>
      </c>
      <c r="H83" s="517">
        <v>423699</v>
      </c>
      <c r="I83" s="517">
        <v>352527</v>
      </c>
      <c r="J83" s="517">
        <f t="shared" si="8"/>
        <v>154</v>
      </c>
      <c r="K83" s="517">
        <f t="shared" si="9"/>
        <v>151</v>
      </c>
      <c r="L83" s="517">
        <f t="shared" si="10"/>
        <v>139</v>
      </c>
    </row>
    <row r="84" spans="1:12">
      <c r="A84" s="520">
        <v>41170</v>
      </c>
      <c r="B84" s="520">
        <v>41171</v>
      </c>
      <c r="C84" s="517">
        <v>61530686</v>
      </c>
      <c r="D84" s="517">
        <v>63836504</v>
      </c>
      <c r="E84" s="517">
        <v>48993782</v>
      </c>
      <c r="F84" s="517">
        <f t="shared" si="11"/>
        <v>174360972</v>
      </c>
      <c r="G84" s="517">
        <v>400242</v>
      </c>
      <c r="H84" s="517">
        <v>423699</v>
      </c>
      <c r="I84" s="517">
        <v>352527</v>
      </c>
      <c r="J84" s="517">
        <f t="shared" si="8"/>
        <v>154</v>
      </c>
      <c r="K84" s="517">
        <f t="shared" si="9"/>
        <v>151</v>
      </c>
      <c r="L84" s="517">
        <f t="shared" si="10"/>
        <v>139</v>
      </c>
    </row>
    <row r="85" spans="1:12">
      <c r="A85" s="520">
        <v>41171</v>
      </c>
      <c r="B85" s="520">
        <v>41172</v>
      </c>
      <c r="C85" s="517">
        <v>61809828</v>
      </c>
      <c r="D85" s="517">
        <v>63826778</v>
      </c>
      <c r="E85" s="517">
        <v>48989242</v>
      </c>
      <c r="F85" s="517">
        <f t="shared" si="11"/>
        <v>174625848</v>
      </c>
      <c r="G85" s="517">
        <v>400242</v>
      </c>
      <c r="H85" s="517">
        <v>423699</v>
      </c>
      <c r="I85" s="517">
        <v>352527</v>
      </c>
      <c r="J85" s="517">
        <f t="shared" si="8"/>
        <v>154</v>
      </c>
      <c r="K85" s="517">
        <f t="shared" si="9"/>
        <v>151</v>
      </c>
      <c r="L85" s="517">
        <f t="shared" si="10"/>
        <v>139</v>
      </c>
    </row>
    <row r="86" spans="1:12">
      <c r="A86" s="520">
        <v>41172</v>
      </c>
      <c r="B86" s="520">
        <v>41173</v>
      </c>
      <c r="C86" s="517">
        <v>61247204</v>
      </c>
      <c r="D86" s="517">
        <v>63722146</v>
      </c>
      <c r="E86" s="517">
        <v>49002689</v>
      </c>
      <c r="F86" s="517">
        <f t="shared" si="11"/>
        <v>173972039</v>
      </c>
      <c r="G86" s="517">
        <v>400242</v>
      </c>
      <c r="H86" s="517">
        <v>423699</v>
      </c>
      <c r="I86" s="517">
        <v>352527</v>
      </c>
      <c r="J86" s="517">
        <f t="shared" si="8"/>
        <v>153</v>
      </c>
      <c r="K86" s="517">
        <f t="shared" si="9"/>
        <v>150</v>
      </c>
      <c r="L86" s="517">
        <f t="shared" si="10"/>
        <v>139</v>
      </c>
    </row>
    <row r="87" spans="1:12">
      <c r="A87" s="520">
        <v>41172</v>
      </c>
      <c r="B87" s="520">
        <v>41174</v>
      </c>
      <c r="C87" s="517">
        <v>61247204</v>
      </c>
      <c r="D87" s="517">
        <v>63722146</v>
      </c>
      <c r="E87" s="517">
        <v>49002689</v>
      </c>
      <c r="F87" s="517">
        <f t="shared" si="11"/>
        <v>173972039</v>
      </c>
      <c r="G87" s="517">
        <v>400242</v>
      </c>
      <c r="H87" s="517">
        <v>423699</v>
      </c>
      <c r="I87" s="517">
        <v>352527</v>
      </c>
      <c r="J87" s="517">
        <f t="shared" si="8"/>
        <v>153</v>
      </c>
      <c r="K87" s="517">
        <f t="shared" si="9"/>
        <v>150</v>
      </c>
      <c r="L87" s="517">
        <f t="shared" si="10"/>
        <v>139</v>
      </c>
    </row>
    <row r="88" spans="1:12">
      <c r="A88" s="520">
        <v>41172</v>
      </c>
      <c r="B88" s="520">
        <v>41175</v>
      </c>
      <c r="C88" s="517">
        <v>61247204</v>
      </c>
      <c r="D88" s="517">
        <v>63722146</v>
      </c>
      <c r="E88" s="517">
        <v>49002689</v>
      </c>
      <c r="F88" s="517">
        <f t="shared" si="11"/>
        <v>173972039</v>
      </c>
      <c r="G88" s="517">
        <v>400242</v>
      </c>
      <c r="H88" s="517">
        <v>423699</v>
      </c>
      <c r="I88" s="517">
        <v>352527</v>
      </c>
      <c r="J88" s="517">
        <f t="shared" si="8"/>
        <v>153</v>
      </c>
      <c r="K88" s="517">
        <f t="shared" si="9"/>
        <v>150</v>
      </c>
      <c r="L88" s="517">
        <f t="shared" si="10"/>
        <v>139</v>
      </c>
    </row>
    <row r="89" spans="1:12">
      <c r="A89" s="520">
        <v>41172</v>
      </c>
      <c r="B89" s="520">
        <v>41176</v>
      </c>
      <c r="C89" s="517">
        <v>61247204</v>
      </c>
      <c r="D89" s="517">
        <v>63722146</v>
      </c>
      <c r="E89" s="517">
        <v>49002689</v>
      </c>
      <c r="F89" s="517">
        <f t="shared" si="11"/>
        <v>173972039</v>
      </c>
      <c r="G89" s="517">
        <v>400242</v>
      </c>
      <c r="H89" s="517">
        <v>423699</v>
      </c>
      <c r="I89" s="517">
        <v>352527</v>
      </c>
      <c r="J89" s="517">
        <f t="shared" si="8"/>
        <v>153</v>
      </c>
      <c r="K89" s="517">
        <f t="shared" si="9"/>
        <v>150</v>
      </c>
      <c r="L89" s="517">
        <f t="shared" si="10"/>
        <v>139</v>
      </c>
    </row>
    <row r="90" spans="1:12">
      <c r="A90" s="520">
        <v>41176</v>
      </c>
      <c r="B90" s="520">
        <v>41177</v>
      </c>
      <c r="C90" s="517">
        <v>60989067</v>
      </c>
      <c r="D90" s="517">
        <v>63785661</v>
      </c>
      <c r="E90" s="517">
        <v>49107600</v>
      </c>
      <c r="F90" s="517">
        <f t="shared" si="11"/>
        <v>173882328</v>
      </c>
      <c r="G90" s="517">
        <v>400242</v>
      </c>
      <c r="H90" s="517">
        <v>423699</v>
      </c>
      <c r="I90" s="517">
        <v>352527</v>
      </c>
      <c r="J90" s="517">
        <f t="shared" si="8"/>
        <v>152</v>
      </c>
      <c r="K90" s="517">
        <f t="shared" si="9"/>
        <v>151</v>
      </c>
      <c r="L90" s="517">
        <f t="shared" si="10"/>
        <v>139</v>
      </c>
    </row>
    <row r="91" spans="1:12">
      <c r="A91" s="520">
        <v>41177</v>
      </c>
      <c r="B91" s="520">
        <v>41178</v>
      </c>
      <c r="C91" s="517">
        <v>61097440</v>
      </c>
      <c r="D91" s="517">
        <v>63850809</v>
      </c>
      <c r="E91" s="517">
        <v>49104042</v>
      </c>
      <c r="F91" s="517">
        <f t="shared" si="11"/>
        <v>174052291</v>
      </c>
      <c r="G91" s="517">
        <v>400242</v>
      </c>
      <c r="H91" s="517">
        <v>423699</v>
      </c>
      <c r="I91" s="517">
        <v>352527</v>
      </c>
      <c r="J91" s="517">
        <f t="shared" si="8"/>
        <v>153</v>
      </c>
      <c r="K91" s="517">
        <f t="shared" si="9"/>
        <v>151</v>
      </c>
      <c r="L91" s="517">
        <f t="shared" si="10"/>
        <v>139</v>
      </c>
    </row>
    <row r="92" spans="1:12">
      <c r="A92" s="520">
        <v>41178</v>
      </c>
      <c r="B92" s="520">
        <v>41179</v>
      </c>
      <c r="C92" s="517">
        <v>61241195</v>
      </c>
      <c r="D92" s="517">
        <v>63916800</v>
      </c>
      <c r="E92" s="517">
        <v>49144738</v>
      </c>
      <c r="F92" s="517">
        <f t="shared" si="11"/>
        <v>174302733</v>
      </c>
      <c r="G92" s="517">
        <v>400270</v>
      </c>
      <c r="H92" s="517">
        <v>423768</v>
      </c>
      <c r="I92" s="517">
        <v>352546</v>
      </c>
      <c r="J92" s="517">
        <f t="shared" si="8"/>
        <v>153</v>
      </c>
      <c r="K92" s="517">
        <f t="shared" si="9"/>
        <v>151</v>
      </c>
      <c r="L92" s="517">
        <f t="shared" si="10"/>
        <v>139</v>
      </c>
    </row>
    <row r="93" spans="1:12">
      <c r="A93" s="520">
        <v>41179</v>
      </c>
      <c r="B93" s="520">
        <v>41180</v>
      </c>
      <c r="C93" s="517">
        <v>61214984</v>
      </c>
      <c r="D93" s="517">
        <v>63896007</v>
      </c>
      <c r="E93" s="517">
        <v>49149678</v>
      </c>
      <c r="F93" s="517">
        <f t="shared" si="11"/>
        <v>174260669</v>
      </c>
      <c r="G93" s="517">
        <v>400270</v>
      </c>
      <c r="H93" s="517">
        <v>423768</v>
      </c>
      <c r="I93" s="517">
        <v>352546</v>
      </c>
      <c r="J93" s="517">
        <f t="shared" si="8"/>
        <v>153</v>
      </c>
      <c r="K93" s="517">
        <f t="shared" si="9"/>
        <v>151</v>
      </c>
      <c r="L93" s="517">
        <f t="shared" si="10"/>
        <v>139</v>
      </c>
    </row>
    <row r="94" spans="1:12">
      <c r="A94" s="520">
        <v>41180</v>
      </c>
      <c r="B94" s="520">
        <v>41181</v>
      </c>
      <c r="C94" s="517">
        <v>61432797</v>
      </c>
      <c r="D94" s="517">
        <v>63913986</v>
      </c>
      <c r="E94" s="517">
        <v>49147818</v>
      </c>
      <c r="F94" s="517">
        <f t="shared" si="11"/>
        <v>174494601</v>
      </c>
      <c r="G94" s="517">
        <v>400270</v>
      </c>
      <c r="H94" s="517">
        <v>423768</v>
      </c>
      <c r="I94" s="517">
        <v>352546</v>
      </c>
      <c r="J94" s="517">
        <f t="shared" si="8"/>
        <v>153</v>
      </c>
      <c r="K94" s="517">
        <f t="shared" si="9"/>
        <v>151</v>
      </c>
      <c r="L94" s="517">
        <f t="shared" si="10"/>
        <v>139</v>
      </c>
    </row>
    <row r="95" spans="1:12">
      <c r="A95" s="520">
        <v>41181</v>
      </c>
      <c r="B95" s="520">
        <v>41182</v>
      </c>
      <c r="C95" s="517">
        <v>61432797</v>
      </c>
      <c r="D95" s="517">
        <v>63913986</v>
      </c>
      <c r="E95" s="517">
        <v>49147818</v>
      </c>
      <c r="F95" s="517">
        <f t="shared" si="11"/>
        <v>174494601</v>
      </c>
      <c r="G95" s="517">
        <v>400519</v>
      </c>
      <c r="H95" s="517">
        <v>423880</v>
      </c>
      <c r="I95" s="517">
        <v>352573</v>
      </c>
      <c r="J95" s="517">
        <f t="shared" si="8"/>
        <v>153</v>
      </c>
      <c r="K95" s="517">
        <f t="shared" si="9"/>
        <v>151</v>
      </c>
      <c r="L95" s="517">
        <f t="shared" si="10"/>
        <v>139</v>
      </c>
    </row>
    <row r="96" spans="1:12">
      <c r="A96" s="520">
        <v>41182</v>
      </c>
      <c r="B96" s="520">
        <v>41183</v>
      </c>
      <c r="C96" s="517">
        <v>61470363</v>
      </c>
      <c r="D96" s="517">
        <v>63998246</v>
      </c>
      <c r="E96" s="517">
        <v>49174315</v>
      </c>
      <c r="F96" s="517">
        <f t="shared" si="11"/>
        <v>174642924</v>
      </c>
      <c r="G96" s="517">
        <v>400519</v>
      </c>
      <c r="H96" s="517">
        <v>423880</v>
      </c>
      <c r="I96" s="517">
        <v>352573</v>
      </c>
      <c r="J96" s="517">
        <f t="shared" si="8"/>
        <v>153</v>
      </c>
      <c r="K96" s="517">
        <f t="shared" si="9"/>
        <v>151</v>
      </c>
      <c r="L96" s="517">
        <f t="shared" si="10"/>
        <v>139</v>
      </c>
    </row>
    <row r="97" spans="1:12">
      <c r="A97" s="520">
        <v>41183</v>
      </c>
      <c r="B97" s="520">
        <v>41184</v>
      </c>
      <c r="C97" s="517">
        <v>62106946</v>
      </c>
      <c r="D97" s="517">
        <v>64032220</v>
      </c>
      <c r="E97" s="517">
        <v>49199654</v>
      </c>
      <c r="F97" s="517">
        <f t="shared" si="11"/>
        <v>175338820</v>
      </c>
      <c r="G97" s="517">
        <v>400519</v>
      </c>
      <c r="H97" s="517">
        <v>423880</v>
      </c>
      <c r="I97" s="517">
        <v>352573</v>
      </c>
      <c r="J97" s="517">
        <f t="shared" si="8"/>
        <v>155</v>
      </c>
      <c r="K97" s="517">
        <f t="shared" si="9"/>
        <v>151</v>
      </c>
      <c r="L97" s="517">
        <f t="shared" si="10"/>
        <v>140</v>
      </c>
    </row>
    <row r="98" spans="1:12">
      <c r="A98" s="520">
        <v>41184</v>
      </c>
      <c r="B98" s="520">
        <v>41185</v>
      </c>
      <c r="C98" s="517">
        <v>62487173</v>
      </c>
      <c r="D98" s="517">
        <v>64058594</v>
      </c>
      <c r="E98" s="517">
        <v>49221594</v>
      </c>
      <c r="F98" s="517">
        <f t="shared" si="11"/>
        <v>175767361</v>
      </c>
      <c r="G98" s="517">
        <v>400519</v>
      </c>
      <c r="H98" s="517">
        <v>423880</v>
      </c>
      <c r="I98" s="517">
        <v>352573</v>
      </c>
      <c r="J98" s="517">
        <f t="shared" si="8"/>
        <v>156</v>
      </c>
      <c r="K98" s="517">
        <f t="shared" si="9"/>
        <v>151</v>
      </c>
      <c r="L98" s="517">
        <f t="shared" si="10"/>
        <v>140</v>
      </c>
    </row>
    <row r="99" spans="1:12">
      <c r="A99" s="520">
        <v>41185</v>
      </c>
      <c r="B99" s="520">
        <v>41186</v>
      </c>
      <c r="C99" s="517">
        <v>62729691</v>
      </c>
      <c r="D99" s="517">
        <v>64225519</v>
      </c>
      <c r="E99" s="517">
        <v>49287158</v>
      </c>
      <c r="F99" s="517">
        <f t="shared" si="11"/>
        <v>176242368</v>
      </c>
      <c r="G99" s="517">
        <v>400790</v>
      </c>
      <c r="H99" s="517">
        <v>424542</v>
      </c>
      <c r="I99" s="517">
        <v>352752</v>
      </c>
      <c r="J99" s="517">
        <f t="shared" si="8"/>
        <v>157</v>
      </c>
      <c r="K99" s="517">
        <f t="shared" si="9"/>
        <v>151</v>
      </c>
      <c r="L99" s="517">
        <f t="shared" si="10"/>
        <v>140</v>
      </c>
    </row>
    <row r="100" spans="1:12">
      <c r="A100" s="520">
        <v>41186</v>
      </c>
      <c r="B100" s="520">
        <v>41187</v>
      </c>
      <c r="C100" s="517">
        <v>63170887</v>
      </c>
      <c r="D100" s="517">
        <v>64225334</v>
      </c>
      <c r="E100" s="517">
        <v>49293794</v>
      </c>
      <c r="F100" s="517">
        <f t="shared" si="11"/>
        <v>176690015</v>
      </c>
      <c r="G100" s="517">
        <v>400790</v>
      </c>
      <c r="H100" s="517">
        <v>424542</v>
      </c>
      <c r="I100" s="517">
        <v>352752</v>
      </c>
      <c r="J100" s="517">
        <f t="shared" si="8"/>
        <v>158</v>
      </c>
      <c r="K100" s="517">
        <f t="shared" si="9"/>
        <v>151</v>
      </c>
      <c r="L100" s="517">
        <f t="shared" si="10"/>
        <v>140</v>
      </c>
    </row>
    <row r="101" spans="1:12">
      <c r="A101" s="520">
        <v>41187</v>
      </c>
      <c r="B101" s="520">
        <v>41188</v>
      </c>
      <c r="C101" s="517">
        <v>62955186</v>
      </c>
      <c r="D101" s="517">
        <v>64233600</v>
      </c>
      <c r="E101" s="517">
        <v>49302130</v>
      </c>
      <c r="F101" s="517">
        <f t="shared" si="11"/>
        <v>176490916</v>
      </c>
      <c r="G101" s="517">
        <v>400790</v>
      </c>
      <c r="H101" s="517">
        <v>424542</v>
      </c>
      <c r="I101" s="517">
        <v>352752</v>
      </c>
      <c r="J101" s="517">
        <f t="shared" ref="J101:J132" si="12">C101/G101</f>
        <v>157</v>
      </c>
      <c r="K101" s="517">
        <f t="shared" ref="K101:K132" si="13">D101/H101</f>
        <v>151</v>
      </c>
      <c r="L101" s="517">
        <f t="shared" ref="L101:L132" si="14">E101/I101</f>
        <v>140</v>
      </c>
    </row>
    <row r="102" spans="1:12">
      <c r="A102" s="520">
        <v>41187</v>
      </c>
      <c r="B102" s="520">
        <v>41189</v>
      </c>
      <c r="C102" s="517">
        <v>62955186</v>
      </c>
      <c r="D102" s="517">
        <v>64233600</v>
      </c>
      <c r="E102" s="517">
        <v>49302130</v>
      </c>
      <c r="F102" s="517">
        <f t="shared" si="11"/>
        <v>176490916</v>
      </c>
      <c r="G102" s="517">
        <v>400790</v>
      </c>
      <c r="H102" s="517">
        <v>424542</v>
      </c>
      <c r="I102" s="517">
        <v>352752</v>
      </c>
      <c r="J102" s="517">
        <f t="shared" si="12"/>
        <v>157</v>
      </c>
      <c r="K102" s="517">
        <f t="shared" si="13"/>
        <v>151</v>
      </c>
      <c r="L102" s="517">
        <f t="shared" si="14"/>
        <v>140</v>
      </c>
    </row>
    <row r="103" spans="1:12">
      <c r="A103" s="520">
        <v>41187</v>
      </c>
      <c r="B103" s="520">
        <v>41190</v>
      </c>
      <c r="C103" s="517">
        <v>62955186</v>
      </c>
      <c r="D103" s="517">
        <v>64233600</v>
      </c>
      <c r="E103" s="517">
        <v>49302130</v>
      </c>
      <c r="F103" s="517">
        <f t="shared" si="11"/>
        <v>176490916</v>
      </c>
      <c r="G103" s="517">
        <v>400790</v>
      </c>
      <c r="H103" s="517">
        <v>424542</v>
      </c>
      <c r="I103" s="517">
        <v>352752</v>
      </c>
      <c r="J103" s="517">
        <f t="shared" si="12"/>
        <v>157</v>
      </c>
      <c r="K103" s="517">
        <f t="shared" si="13"/>
        <v>151</v>
      </c>
      <c r="L103" s="517">
        <f t="shared" si="14"/>
        <v>140</v>
      </c>
    </row>
    <row r="104" spans="1:12">
      <c r="A104" s="520">
        <v>41190</v>
      </c>
      <c r="B104" s="520">
        <v>41191</v>
      </c>
      <c r="C104" s="517">
        <v>62360772</v>
      </c>
      <c r="D104" s="517">
        <v>64061507</v>
      </c>
      <c r="E104" s="517">
        <v>49320336</v>
      </c>
      <c r="F104" s="517">
        <f t="shared" si="11"/>
        <v>175742615</v>
      </c>
      <c r="G104" s="517">
        <v>400790</v>
      </c>
      <c r="H104" s="517">
        <v>424542</v>
      </c>
      <c r="I104" s="517">
        <v>352752</v>
      </c>
      <c r="J104" s="517">
        <f t="shared" si="12"/>
        <v>156</v>
      </c>
      <c r="K104" s="517">
        <f t="shared" si="13"/>
        <v>151</v>
      </c>
      <c r="L104" s="517">
        <f t="shared" si="14"/>
        <v>140</v>
      </c>
    </row>
    <row r="105" spans="1:12">
      <c r="A105" s="520">
        <v>41191</v>
      </c>
      <c r="B105" s="520">
        <v>41192</v>
      </c>
      <c r="C105" s="517">
        <v>62831573</v>
      </c>
      <c r="D105" s="517">
        <v>64042180</v>
      </c>
      <c r="E105" s="517">
        <v>49318469</v>
      </c>
      <c r="F105" s="517">
        <f t="shared" si="11"/>
        <v>176192222</v>
      </c>
      <c r="G105" s="517">
        <v>400790</v>
      </c>
      <c r="H105" s="517">
        <v>424542</v>
      </c>
      <c r="I105" s="517">
        <v>352752</v>
      </c>
      <c r="J105" s="517">
        <f t="shared" si="12"/>
        <v>157</v>
      </c>
      <c r="K105" s="517">
        <f t="shared" si="13"/>
        <v>151</v>
      </c>
      <c r="L105" s="517">
        <f t="shared" si="14"/>
        <v>140</v>
      </c>
    </row>
    <row r="106" spans="1:12">
      <c r="A106" s="520">
        <v>41192</v>
      </c>
      <c r="B106" s="520">
        <v>41193</v>
      </c>
      <c r="C106" s="517">
        <v>62859041</v>
      </c>
      <c r="D106" s="517">
        <v>64072504</v>
      </c>
      <c r="E106" s="517">
        <v>49345501</v>
      </c>
      <c r="F106" s="517">
        <f t="shared" si="11"/>
        <v>176277046</v>
      </c>
      <c r="G106" s="517">
        <v>400790</v>
      </c>
      <c r="H106" s="517">
        <v>424542</v>
      </c>
      <c r="I106" s="517">
        <v>352752</v>
      </c>
      <c r="J106" s="517">
        <f t="shared" si="12"/>
        <v>157</v>
      </c>
      <c r="K106" s="517">
        <f t="shared" si="13"/>
        <v>151</v>
      </c>
      <c r="L106" s="517">
        <f t="shared" si="14"/>
        <v>140</v>
      </c>
    </row>
    <row r="107" spans="1:12">
      <c r="A107" s="520">
        <v>41193</v>
      </c>
      <c r="B107" s="520">
        <v>41194</v>
      </c>
      <c r="C107" s="517">
        <v>62887310</v>
      </c>
      <c r="D107" s="517">
        <v>64075725</v>
      </c>
      <c r="E107" s="517">
        <v>49341932</v>
      </c>
      <c r="F107" s="517">
        <f t="shared" si="11"/>
        <v>176304967</v>
      </c>
      <c r="G107" s="517">
        <v>400790</v>
      </c>
      <c r="H107" s="517">
        <v>424542</v>
      </c>
      <c r="I107" s="517">
        <v>352752</v>
      </c>
      <c r="J107" s="517">
        <f t="shared" si="12"/>
        <v>157</v>
      </c>
      <c r="K107" s="517">
        <f t="shared" si="13"/>
        <v>151</v>
      </c>
      <c r="L107" s="517">
        <f t="shared" si="14"/>
        <v>140</v>
      </c>
    </row>
    <row r="108" spans="1:12">
      <c r="A108" s="520">
        <v>41194</v>
      </c>
      <c r="B108" s="520">
        <v>41195</v>
      </c>
      <c r="C108" s="517">
        <v>62531381</v>
      </c>
      <c r="D108" s="517">
        <v>64059370</v>
      </c>
      <c r="E108" s="517">
        <v>49326441</v>
      </c>
      <c r="F108" s="517">
        <f t="shared" si="11"/>
        <v>175917192</v>
      </c>
      <c r="G108" s="517">
        <v>400790</v>
      </c>
      <c r="H108" s="517">
        <v>424542</v>
      </c>
      <c r="I108" s="517">
        <v>352752</v>
      </c>
      <c r="J108" s="517">
        <f t="shared" si="12"/>
        <v>156</v>
      </c>
      <c r="K108" s="517">
        <f t="shared" si="13"/>
        <v>151</v>
      </c>
      <c r="L108" s="517">
        <f t="shared" si="14"/>
        <v>140</v>
      </c>
    </row>
    <row r="109" spans="1:12">
      <c r="A109" s="520">
        <v>41194</v>
      </c>
      <c r="B109" s="520">
        <v>41196</v>
      </c>
      <c r="C109" s="517">
        <v>62531381</v>
      </c>
      <c r="D109" s="517">
        <v>64059370</v>
      </c>
      <c r="E109" s="517">
        <v>49326441</v>
      </c>
      <c r="F109" s="517">
        <f t="shared" si="11"/>
        <v>175917192</v>
      </c>
      <c r="G109" s="517">
        <v>400790</v>
      </c>
      <c r="H109" s="517">
        <v>424542</v>
      </c>
      <c r="I109" s="517">
        <v>352752</v>
      </c>
      <c r="J109" s="517">
        <f t="shared" si="12"/>
        <v>156</v>
      </c>
      <c r="K109" s="517">
        <f t="shared" si="13"/>
        <v>151</v>
      </c>
      <c r="L109" s="517">
        <f t="shared" si="14"/>
        <v>140</v>
      </c>
    </row>
    <row r="110" spans="1:12">
      <c r="A110" s="520">
        <v>41194</v>
      </c>
      <c r="B110" s="520">
        <v>41197</v>
      </c>
      <c r="C110" s="517">
        <v>62531381</v>
      </c>
      <c r="D110" s="517">
        <v>64059370</v>
      </c>
      <c r="E110" s="517">
        <v>49326441</v>
      </c>
      <c r="F110" s="517">
        <f t="shared" si="11"/>
        <v>175917192</v>
      </c>
      <c r="G110" s="517">
        <v>400790</v>
      </c>
      <c r="H110" s="517">
        <v>424542</v>
      </c>
      <c r="I110" s="517">
        <v>352752</v>
      </c>
      <c r="J110" s="517">
        <f t="shared" si="12"/>
        <v>156</v>
      </c>
      <c r="K110" s="517">
        <f t="shared" si="13"/>
        <v>151</v>
      </c>
      <c r="L110" s="517">
        <f t="shared" si="14"/>
        <v>140</v>
      </c>
    </row>
    <row r="111" spans="1:12">
      <c r="A111" s="520">
        <v>41197</v>
      </c>
      <c r="B111" s="520">
        <v>41198</v>
      </c>
      <c r="C111" s="517">
        <v>62474609</v>
      </c>
      <c r="D111" s="517">
        <v>64083473</v>
      </c>
      <c r="E111" s="517">
        <v>49353103</v>
      </c>
      <c r="F111" s="517">
        <f t="shared" si="11"/>
        <v>175911185</v>
      </c>
      <c r="G111" s="517">
        <v>400790</v>
      </c>
      <c r="H111" s="517">
        <v>424542</v>
      </c>
      <c r="I111" s="517">
        <v>352752</v>
      </c>
      <c r="J111" s="517">
        <f t="shared" si="12"/>
        <v>156</v>
      </c>
      <c r="K111" s="517">
        <f t="shared" si="13"/>
        <v>151</v>
      </c>
      <c r="L111" s="517">
        <f t="shared" si="14"/>
        <v>140</v>
      </c>
    </row>
    <row r="112" spans="1:12">
      <c r="A112" s="520">
        <v>41198</v>
      </c>
      <c r="B112" s="520">
        <v>41199</v>
      </c>
      <c r="C112" s="517">
        <v>62218422</v>
      </c>
      <c r="D112" s="517">
        <v>64092530</v>
      </c>
      <c r="E112" s="517">
        <v>49361422</v>
      </c>
      <c r="F112" s="517">
        <f t="shared" ref="F112:F143" si="15">SUM(C112:E112)</f>
        <v>175672374</v>
      </c>
      <c r="G112" s="517">
        <v>400790</v>
      </c>
      <c r="H112" s="517">
        <v>424542</v>
      </c>
      <c r="I112" s="517">
        <v>352752</v>
      </c>
      <c r="J112" s="517">
        <f t="shared" si="12"/>
        <v>155</v>
      </c>
      <c r="K112" s="517">
        <f t="shared" si="13"/>
        <v>151</v>
      </c>
      <c r="L112" s="517">
        <f t="shared" si="14"/>
        <v>140</v>
      </c>
    </row>
    <row r="113" spans="1:12">
      <c r="A113" s="520">
        <v>41201</v>
      </c>
      <c r="B113" s="520">
        <v>41200</v>
      </c>
      <c r="C113" s="517">
        <v>61682672</v>
      </c>
      <c r="D113" s="517">
        <v>63971437</v>
      </c>
      <c r="E113" s="517">
        <v>49332527</v>
      </c>
      <c r="F113" s="517">
        <f t="shared" si="15"/>
        <v>174986636</v>
      </c>
      <c r="G113" s="517">
        <v>401153</v>
      </c>
      <c r="H113" s="517">
        <v>423634</v>
      </c>
      <c r="I113" s="517">
        <v>352462</v>
      </c>
      <c r="J113" s="517">
        <f t="shared" si="12"/>
        <v>154</v>
      </c>
      <c r="K113" s="517">
        <f t="shared" si="13"/>
        <v>151</v>
      </c>
      <c r="L113" s="517">
        <f t="shared" si="14"/>
        <v>140</v>
      </c>
    </row>
    <row r="114" spans="1:12">
      <c r="A114" s="520">
        <v>41201</v>
      </c>
      <c r="B114" s="520">
        <v>41201</v>
      </c>
      <c r="C114" s="517">
        <v>61925224</v>
      </c>
      <c r="D114" s="517">
        <v>63971437</v>
      </c>
      <c r="E114" s="517">
        <v>49344238</v>
      </c>
      <c r="F114" s="517">
        <f t="shared" si="15"/>
        <v>175240899</v>
      </c>
      <c r="G114" s="517">
        <v>401153</v>
      </c>
      <c r="H114" s="517">
        <v>423634</v>
      </c>
      <c r="I114" s="517">
        <v>352462</v>
      </c>
      <c r="J114" s="517">
        <f t="shared" si="12"/>
        <v>154</v>
      </c>
      <c r="K114" s="517">
        <f t="shared" si="13"/>
        <v>151</v>
      </c>
      <c r="L114" s="517">
        <f t="shared" si="14"/>
        <v>140</v>
      </c>
    </row>
    <row r="115" spans="1:12">
      <c r="A115" s="520">
        <v>41201</v>
      </c>
      <c r="B115" s="520">
        <v>41202</v>
      </c>
      <c r="C115" s="517">
        <v>62325044</v>
      </c>
      <c r="D115" s="517">
        <v>63997749</v>
      </c>
      <c r="E115" s="517">
        <v>49354236</v>
      </c>
      <c r="F115" s="517">
        <f t="shared" si="15"/>
        <v>175677029</v>
      </c>
      <c r="G115" s="517">
        <v>401153</v>
      </c>
      <c r="H115" s="517">
        <v>423634</v>
      </c>
      <c r="I115" s="517">
        <v>352462</v>
      </c>
      <c r="J115" s="517">
        <f t="shared" si="12"/>
        <v>155</v>
      </c>
      <c r="K115" s="517">
        <f t="shared" si="13"/>
        <v>151</v>
      </c>
      <c r="L115" s="517">
        <f t="shared" si="14"/>
        <v>140</v>
      </c>
    </row>
    <row r="116" spans="1:12">
      <c r="A116" s="520">
        <v>41201</v>
      </c>
      <c r="B116" s="520">
        <v>41203</v>
      </c>
      <c r="C116" s="517">
        <v>62325044</v>
      </c>
      <c r="D116" s="517">
        <v>63997749</v>
      </c>
      <c r="E116" s="517">
        <v>49354236</v>
      </c>
      <c r="F116" s="517">
        <f t="shared" si="15"/>
        <v>175677029</v>
      </c>
      <c r="G116" s="517">
        <v>401153</v>
      </c>
      <c r="H116" s="517">
        <v>423634</v>
      </c>
      <c r="I116" s="517">
        <v>352462</v>
      </c>
      <c r="J116" s="517">
        <f t="shared" si="12"/>
        <v>155</v>
      </c>
      <c r="K116" s="517">
        <f t="shared" si="13"/>
        <v>151</v>
      </c>
      <c r="L116" s="517">
        <f t="shared" si="14"/>
        <v>140</v>
      </c>
    </row>
    <row r="117" spans="1:12">
      <c r="A117" s="520">
        <v>41201</v>
      </c>
      <c r="B117" s="520">
        <v>41204</v>
      </c>
      <c r="C117" s="517">
        <v>62325044</v>
      </c>
      <c r="D117" s="517">
        <v>63997749</v>
      </c>
      <c r="E117" s="517">
        <v>49354236</v>
      </c>
      <c r="F117" s="517">
        <f t="shared" si="15"/>
        <v>175677029</v>
      </c>
      <c r="G117" s="517">
        <v>401153</v>
      </c>
      <c r="H117" s="517">
        <v>423634</v>
      </c>
      <c r="I117" s="517">
        <v>352462</v>
      </c>
      <c r="J117" s="517">
        <f t="shared" si="12"/>
        <v>155</v>
      </c>
      <c r="K117" s="517">
        <f t="shared" si="13"/>
        <v>151</v>
      </c>
      <c r="L117" s="517">
        <f t="shared" si="14"/>
        <v>140</v>
      </c>
    </row>
    <row r="118" spans="1:12">
      <c r="A118" s="520">
        <v>41204</v>
      </c>
      <c r="B118" s="520">
        <v>41205</v>
      </c>
      <c r="C118" s="517">
        <v>62452913</v>
      </c>
      <c r="D118" s="517">
        <v>64038183</v>
      </c>
      <c r="E118" s="517">
        <v>49387662</v>
      </c>
      <c r="F118" s="517">
        <f t="shared" si="15"/>
        <v>175878758</v>
      </c>
      <c r="G118" s="517">
        <v>401153</v>
      </c>
      <c r="H118" s="517">
        <v>423634</v>
      </c>
      <c r="I118" s="517">
        <v>352462</v>
      </c>
      <c r="J118" s="517">
        <f t="shared" si="12"/>
        <v>156</v>
      </c>
      <c r="K118" s="517">
        <f t="shared" si="13"/>
        <v>151</v>
      </c>
      <c r="L118" s="517">
        <f t="shared" si="14"/>
        <v>140</v>
      </c>
    </row>
    <row r="119" spans="1:12">
      <c r="A119" s="520">
        <v>41205</v>
      </c>
      <c r="B119" s="520">
        <v>41206</v>
      </c>
      <c r="C119" s="517">
        <v>62151601</v>
      </c>
      <c r="D119" s="517">
        <v>64022581</v>
      </c>
      <c r="E119" s="517">
        <v>49399318</v>
      </c>
      <c r="F119" s="517">
        <f t="shared" si="15"/>
        <v>175573500</v>
      </c>
      <c r="G119" s="517">
        <v>401153</v>
      </c>
      <c r="H119" s="517">
        <v>423634</v>
      </c>
      <c r="I119" s="517">
        <v>352462</v>
      </c>
      <c r="J119" s="517">
        <f t="shared" si="12"/>
        <v>155</v>
      </c>
      <c r="K119" s="517">
        <f t="shared" si="13"/>
        <v>151</v>
      </c>
      <c r="L119" s="517">
        <f t="shared" si="14"/>
        <v>140</v>
      </c>
    </row>
    <row r="120" spans="1:12">
      <c r="A120" s="520">
        <v>41206</v>
      </c>
      <c r="B120" s="520">
        <v>41207</v>
      </c>
      <c r="C120" s="517">
        <v>61837795</v>
      </c>
      <c r="D120" s="517">
        <v>63636893</v>
      </c>
      <c r="E120" s="517">
        <v>49331824</v>
      </c>
      <c r="F120" s="517">
        <f t="shared" si="15"/>
        <v>174806512</v>
      </c>
      <c r="G120" s="517">
        <v>398098</v>
      </c>
      <c r="H120" s="517">
        <v>421433</v>
      </c>
      <c r="I120" s="517">
        <v>351871</v>
      </c>
      <c r="J120" s="517">
        <f t="shared" si="12"/>
        <v>155</v>
      </c>
      <c r="K120" s="517">
        <f t="shared" si="13"/>
        <v>151</v>
      </c>
      <c r="L120" s="517">
        <f t="shared" si="14"/>
        <v>140</v>
      </c>
    </row>
    <row r="121" spans="1:12">
      <c r="A121" s="520">
        <v>41207</v>
      </c>
      <c r="B121" s="520">
        <v>41208</v>
      </c>
      <c r="C121" s="517">
        <v>61756758</v>
      </c>
      <c r="D121" s="517">
        <v>63655079</v>
      </c>
      <c r="E121" s="517">
        <v>49345229</v>
      </c>
      <c r="F121" s="517">
        <f t="shared" si="15"/>
        <v>174757066</v>
      </c>
      <c r="G121" s="517">
        <v>398098</v>
      </c>
      <c r="H121" s="517">
        <v>421433</v>
      </c>
      <c r="I121" s="517">
        <v>351871</v>
      </c>
      <c r="J121" s="517">
        <f t="shared" si="12"/>
        <v>155</v>
      </c>
      <c r="K121" s="517">
        <f t="shared" si="13"/>
        <v>151</v>
      </c>
      <c r="L121" s="517">
        <f t="shared" si="14"/>
        <v>140</v>
      </c>
    </row>
    <row r="122" spans="1:12">
      <c r="A122" s="520">
        <v>41208</v>
      </c>
      <c r="B122" s="520">
        <v>41209</v>
      </c>
      <c r="C122" s="517">
        <v>61756758</v>
      </c>
      <c r="D122" s="517">
        <v>63655079</v>
      </c>
      <c r="E122" s="517">
        <v>49345229</v>
      </c>
      <c r="F122" s="517">
        <f t="shared" si="15"/>
        <v>174757066</v>
      </c>
      <c r="G122" s="517">
        <v>398098</v>
      </c>
      <c r="H122" s="517">
        <v>421433</v>
      </c>
      <c r="I122" s="517">
        <v>351871</v>
      </c>
      <c r="J122" s="517">
        <f t="shared" si="12"/>
        <v>155</v>
      </c>
      <c r="K122" s="517">
        <f t="shared" si="13"/>
        <v>151</v>
      </c>
      <c r="L122" s="517">
        <f t="shared" si="14"/>
        <v>140</v>
      </c>
    </row>
    <row r="123" spans="1:12">
      <c r="A123" s="520">
        <v>41209</v>
      </c>
      <c r="B123" s="520">
        <v>41210</v>
      </c>
      <c r="C123" s="517">
        <v>61756758</v>
      </c>
      <c r="D123" s="517">
        <v>63655079</v>
      </c>
      <c r="E123" s="517">
        <v>49345229</v>
      </c>
      <c r="F123" s="517">
        <f t="shared" si="15"/>
        <v>174757066</v>
      </c>
      <c r="G123" s="517">
        <v>398098</v>
      </c>
      <c r="H123" s="517">
        <v>421433</v>
      </c>
      <c r="I123" s="517">
        <v>351871</v>
      </c>
      <c r="J123" s="517">
        <f t="shared" si="12"/>
        <v>155</v>
      </c>
      <c r="K123" s="517">
        <f t="shared" si="13"/>
        <v>151</v>
      </c>
      <c r="L123" s="517">
        <f t="shared" si="14"/>
        <v>140</v>
      </c>
    </row>
    <row r="124" spans="1:12">
      <c r="A124" s="520">
        <v>41210</v>
      </c>
      <c r="B124" s="520">
        <v>41211</v>
      </c>
      <c r="C124" s="517">
        <v>61756758</v>
      </c>
      <c r="D124" s="517">
        <v>63655079</v>
      </c>
      <c r="E124" s="517">
        <v>49345229</v>
      </c>
      <c r="F124" s="517">
        <f t="shared" si="15"/>
        <v>174757066</v>
      </c>
      <c r="G124" s="517">
        <v>398098</v>
      </c>
      <c r="H124" s="517">
        <v>421433</v>
      </c>
      <c r="I124" s="517">
        <v>351871</v>
      </c>
      <c r="J124" s="517">
        <f t="shared" si="12"/>
        <v>155</v>
      </c>
      <c r="K124" s="517">
        <f t="shared" si="13"/>
        <v>151</v>
      </c>
      <c r="L124" s="517">
        <f t="shared" si="14"/>
        <v>140</v>
      </c>
    </row>
    <row r="125" spans="1:12">
      <c r="A125" s="520">
        <v>41211</v>
      </c>
      <c r="B125" s="520">
        <v>41212</v>
      </c>
      <c r="C125" s="517">
        <v>61756758</v>
      </c>
      <c r="D125" s="517">
        <v>63655079</v>
      </c>
      <c r="E125" s="517">
        <v>49345229</v>
      </c>
      <c r="F125" s="517">
        <f t="shared" si="15"/>
        <v>174757066</v>
      </c>
      <c r="G125" s="517">
        <v>398098</v>
      </c>
      <c r="H125" s="517">
        <v>421433</v>
      </c>
      <c r="I125" s="517">
        <v>351871</v>
      </c>
      <c r="J125" s="517">
        <f t="shared" si="12"/>
        <v>155</v>
      </c>
      <c r="K125" s="517">
        <f t="shared" si="13"/>
        <v>151</v>
      </c>
      <c r="L125" s="517">
        <f t="shared" si="14"/>
        <v>140</v>
      </c>
    </row>
    <row r="126" spans="1:12">
      <c r="A126" s="520">
        <v>41212</v>
      </c>
      <c r="B126" s="520">
        <v>41213</v>
      </c>
      <c r="C126" s="517">
        <v>61763054</v>
      </c>
      <c r="D126" s="517">
        <v>63719702</v>
      </c>
      <c r="E126" s="517">
        <v>49391853</v>
      </c>
      <c r="F126" s="517">
        <f t="shared" si="15"/>
        <v>174874609</v>
      </c>
      <c r="G126" s="517">
        <v>398098</v>
      </c>
      <c r="H126" s="517">
        <v>421433</v>
      </c>
      <c r="I126" s="517">
        <v>351871</v>
      </c>
      <c r="J126" s="517">
        <f t="shared" si="12"/>
        <v>155</v>
      </c>
      <c r="K126" s="517">
        <f t="shared" si="13"/>
        <v>151</v>
      </c>
      <c r="L126" s="517">
        <f t="shared" si="14"/>
        <v>140</v>
      </c>
    </row>
    <row r="127" spans="1:12">
      <c r="A127" s="520">
        <v>41213</v>
      </c>
      <c r="B127" s="520">
        <v>41214</v>
      </c>
      <c r="C127" s="517">
        <v>62147081</v>
      </c>
      <c r="D127" s="517">
        <v>63732767</v>
      </c>
      <c r="E127" s="517">
        <v>49381796</v>
      </c>
      <c r="F127" s="517">
        <f t="shared" si="15"/>
        <v>175261644</v>
      </c>
      <c r="G127" s="517">
        <v>398305</v>
      </c>
      <c r="H127" s="517">
        <v>421531</v>
      </c>
      <c r="I127" s="517">
        <v>351898</v>
      </c>
      <c r="J127" s="517">
        <f t="shared" si="12"/>
        <v>156</v>
      </c>
      <c r="K127" s="517">
        <f t="shared" si="13"/>
        <v>151</v>
      </c>
      <c r="L127" s="517">
        <f t="shared" si="14"/>
        <v>140</v>
      </c>
    </row>
    <row r="128" spans="1:12">
      <c r="A128" s="520">
        <v>41214</v>
      </c>
      <c r="B128" s="520">
        <v>41215</v>
      </c>
      <c r="C128" s="517">
        <v>62399380</v>
      </c>
      <c r="D128" s="517">
        <v>63770999</v>
      </c>
      <c r="E128" s="517">
        <v>49386700</v>
      </c>
      <c r="F128" s="517">
        <f t="shared" si="15"/>
        <v>175557079</v>
      </c>
      <c r="G128" s="517">
        <v>398305</v>
      </c>
      <c r="H128" s="517">
        <v>421531</v>
      </c>
      <c r="I128" s="517">
        <v>351898</v>
      </c>
      <c r="J128" s="517">
        <f t="shared" si="12"/>
        <v>157</v>
      </c>
      <c r="K128" s="517">
        <f t="shared" si="13"/>
        <v>151</v>
      </c>
      <c r="L128" s="517">
        <f t="shared" si="14"/>
        <v>140</v>
      </c>
    </row>
    <row r="129" spans="1:12">
      <c r="A129" s="520">
        <v>41215</v>
      </c>
      <c r="B129" s="520">
        <v>41216</v>
      </c>
      <c r="C129" s="517">
        <v>62729240</v>
      </c>
      <c r="D129" s="517">
        <v>63799121</v>
      </c>
      <c r="E129" s="517">
        <v>49405203</v>
      </c>
      <c r="F129" s="517">
        <f t="shared" si="15"/>
        <v>175933564</v>
      </c>
      <c r="G129" s="517">
        <v>398305</v>
      </c>
      <c r="H129" s="517">
        <v>421531</v>
      </c>
      <c r="I129" s="517">
        <v>351898</v>
      </c>
      <c r="J129" s="517">
        <f t="shared" si="12"/>
        <v>157</v>
      </c>
      <c r="K129" s="517">
        <f t="shared" si="13"/>
        <v>151</v>
      </c>
      <c r="L129" s="517">
        <f t="shared" si="14"/>
        <v>140</v>
      </c>
    </row>
    <row r="130" spans="1:12">
      <c r="A130" s="520">
        <v>41216</v>
      </c>
      <c r="B130" s="520">
        <v>41217</v>
      </c>
      <c r="C130" s="517">
        <v>62729240</v>
      </c>
      <c r="D130" s="517">
        <v>63799121</v>
      </c>
      <c r="E130" s="517">
        <v>49405203</v>
      </c>
      <c r="F130" s="517">
        <f t="shared" si="15"/>
        <v>175933564</v>
      </c>
      <c r="G130" s="517">
        <v>398305</v>
      </c>
      <c r="H130" s="517">
        <v>421531</v>
      </c>
      <c r="I130" s="517">
        <v>351898</v>
      </c>
      <c r="J130" s="517">
        <f t="shared" si="12"/>
        <v>157</v>
      </c>
      <c r="K130" s="517">
        <f t="shared" si="13"/>
        <v>151</v>
      </c>
      <c r="L130" s="517">
        <f t="shared" si="14"/>
        <v>140</v>
      </c>
    </row>
    <row r="131" spans="1:12">
      <c r="A131" s="520">
        <v>41217</v>
      </c>
      <c r="B131" s="520">
        <v>41218</v>
      </c>
      <c r="C131" s="517">
        <v>62729240</v>
      </c>
      <c r="D131" s="517">
        <v>63799121</v>
      </c>
      <c r="E131" s="517">
        <v>49405203</v>
      </c>
      <c r="F131" s="517">
        <f t="shared" si="15"/>
        <v>175933564</v>
      </c>
      <c r="G131" s="517">
        <v>398305</v>
      </c>
      <c r="H131" s="517">
        <v>421531</v>
      </c>
      <c r="I131" s="517">
        <v>351898</v>
      </c>
      <c r="J131" s="517">
        <f t="shared" si="12"/>
        <v>157</v>
      </c>
      <c r="K131" s="517">
        <f t="shared" si="13"/>
        <v>151</v>
      </c>
      <c r="L131" s="517">
        <f t="shared" si="14"/>
        <v>140</v>
      </c>
    </row>
    <row r="132" spans="1:12">
      <c r="A132" s="520">
        <v>41218</v>
      </c>
      <c r="B132" s="520">
        <v>41219</v>
      </c>
      <c r="C132" s="517">
        <v>62631641</v>
      </c>
      <c r="D132" s="517">
        <v>63856293</v>
      </c>
      <c r="E132" s="517">
        <v>49447110</v>
      </c>
      <c r="F132" s="517">
        <f t="shared" si="15"/>
        <v>175935044</v>
      </c>
      <c r="G132" s="517">
        <v>398305</v>
      </c>
      <c r="H132" s="517">
        <v>421531</v>
      </c>
      <c r="I132" s="517">
        <v>351898</v>
      </c>
      <c r="J132" s="517">
        <f t="shared" si="12"/>
        <v>157</v>
      </c>
      <c r="K132" s="517">
        <f t="shared" si="13"/>
        <v>151</v>
      </c>
      <c r="L132" s="517">
        <f t="shared" si="14"/>
        <v>141</v>
      </c>
    </row>
    <row r="133" spans="1:12">
      <c r="A133" s="520">
        <v>41219</v>
      </c>
      <c r="B133" s="520">
        <v>41220</v>
      </c>
      <c r="C133" s="517">
        <v>62402521</v>
      </c>
      <c r="D133" s="517">
        <v>63898662</v>
      </c>
      <c r="E133" s="517">
        <v>49470710</v>
      </c>
      <c r="F133" s="517">
        <f t="shared" si="15"/>
        <v>175771893</v>
      </c>
      <c r="G133" s="517">
        <v>398305</v>
      </c>
      <c r="H133" s="517">
        <v>421531</v>
      </c>
      <c r="I133" s="517">
        <v>351898</v>
      </c>
      <c r="J133" s="517">
        <f t="shared" ref="J133:J164" si="16">C133/G133</f>
        <v>157</v>
      </c>
      <c r="K133" s="517">
        <f t="shared" ref="K133:K164" si="17">D133/H133</f>
        <v>152</v>
      </c>
      <c r="L133" s="517">
        <f t="shared" ref="L133:L164" si="18">E133/I133</f>
        <v>141</v>
      </c>
    </row>
    <row r="134" spans="1:12">
      <c r="A134" s="520">
        <v>41220</v>
      </c>
      <c r="B134" s="520">
        <v>41221</v>
      </c>
      <c r="C134" s="517">
        <v>62944634</v>
      </c>
      <c r="D134" s="517">
        <v>63912529</v>
      </c>
      <c r="E134" s="517">
        <v>49487505</v>
      </c>
      <c r="F134" s="517">
        <f t="shared" si="15"/>
        <v>176344668</v>
      </c>
      <c r="G134" s="517">
        <v>398305</v>
      </c>
      <c r="H134" s="517">
        <v>421531</v>
      </c>
      <c r="I134" s="517">
        <v>351898</v>
      </c>
      <c r="J134" s="517">
        <f t="shared" si="16"/>
        <v>158</v>
      </c>
      <c r="K134" s="517">
        <f t="shared" si="17"/>
        <v>152</v>
      </c>
      <c r="L134" s="517">
        <f t="shared" si="18"/>
        <v>141</v>
      </c>
    </row>
    <row r="135" spans="1:12">
      <c r="A135" s="520">
        <v>41221</v>
      </c>
      <c r="B135" s="520">
        <v>41222</v>
      </c>
      <c r="C135" s="517">
        <v>62859703</v>
      </c>
      <c r="D135" s="517">
        <v>63923321</v>
      </c>
      <c r="E135" s="517">
        <v>49495783</v>
      </c>
      <c r="F135" s="517">
        <f t="shared" si="15"/>
        <v>176278807</v>
      </c>
      <c r="G135" s="517">
        <v>398305</v>
      </c>
      <c r="H135" s="517">
        <v>421531</v>
      </c>
      <c r="I135" s="517">
        <v>351898</v>
      </c>
      <c r="J135" s="517">
        <f t="shared" si="16"/>
        <v>158</v>
      </c>
      <c r="K135" s="517">
        <f t="shared" si="17"/>
        <v>152</v>
      </c>
      <c r="L135" s="517">
        <f t="shared" si="18"/>
        <v>141</v>
      </c>
    </row>
    <row r="136" spans="1:12">
      <c r="A136" s="520">
        <v>41222</v>
      </c>
      <c r="B136" s="520">
        <v>41223</v>
      </c>
      <c r="C136" s="517">
        <v>62859703</v>
      </c>
      <c r="D136" s="517">
        <v>63923321</v>
      </c>
      <c r="E136" s="517">
        <v>49495783</v>
      </c>
      <c r="F136" s="517">
        <f t="shared" si="15"/>
        <v>176278807</v>
      </c>
      <c r="G136" s="517">
        <v>398305</v>
      </c>
      <c r="H136" s="517">
        <v>421531</v>
      </c>
      <c r="I136" s="517">
        <v>351898</v>
      </c>
      <c r="J136" s="517">
        <f t="shared" si="16"/>
        <v>158</v>
      </c>
      <c r="K136" s="517">
        <f t="shared" si="17"/>
        <v>152</v>
      </c>
      <c r="L136" s="517">
        <f t="shared" si="18"/>
        <v>141</v>
      </c>
    </row>
    <row r="137" spans="1:12">
      <c r="A137" s="520">
        <v>41223</v>
      </c>
      <c r="B137" s="520">
        <v>41224</v>
      </c>
      <c r="C137" s="517">
        <v>62859703</v>
      </c>
      <c r="D137" s="517">
        <v>63923321</v>
      </c>
      <c r="E137" s="517">
        <v>49495783</v>
      </c>
      <c r="F137" s="517">
        <f t="shared" si="15"/>
        <v>176278807</v>
      </c>
      <c r="G137" s="517">
        <v>398305</v>
      </c>
      <c r="H137" s="517">
        <v>421531</v>
      </c>
      <c r="I137" s="517">
        <v>351898</v>
      </c>
      <c r="J137" s="517">
        <f t="shared" si="16"/>
        <v>158</v>
      </c>
      <c r="K137" s="517">
        <f t="shared" si="17"/>
        <v>152</v>
      </c>
      <c r="L137" s="517">
        <f t="shared" si="18"/>
        <v>141</v>
      </c>
    </row>
    <row r="138" spans="1:12">
      <c r="A138" s="520">
        <v>41224</v>
      </c>
      <c r="B138" s="520">
        <v>41225</v>
      </c>
      <c r="C138" s="517">
        <v>62859703</v>
      </c>
      <c r="D138" s="517">
        <v>63923321</v>
      </c>
      <c r="E138" s="517">
        <v>49495783</v>
      </c>
      <c r="F138" s="517">
        <f t="shared" si="15"/>
        <v>176278807</v>
      </c>
      <c r="G138" s="517">
        <v>398305</v>
      </c>
      <c r="H138" s="517">
        <v>421531</v>
      </c>
      <c r="I138" s="517">
        <v>351898</v>
      </c>
      <c r="J138" s="517">
        <f t="shared" si="16"/>
        <v>158</v>
      </c>
      <c r="K138" s="517">
        <f t="shared" si="17"/>
        <v>152</v>
      </c>
      <c r="L138" s="517">
        <f t="shared" si="18"/>
        <v>141</v>
      </c>
    </row>
    <row r="139" spans="1:12">
      <c r="A139" s="520">
        <v>41225</v>
      </c>
      <c r="B139" s="520">
        <v>41226</v>
      </c>
      <c r="C139" s="517">
        <v>62725988</v>
      </c>
      <c r="D139" s="517">
        <v>63975289</v>
      </c>
      <c r="E139" s="517">
        <v>49532996</v>
      </c>
      <c r="F139" s="517">
        <f t="shared" si="15"/>
        <v>176234273</v>
      </c>
      <c r="G139" s="517">
        <v>398305</v>
      </c>
      <c r="H139" s="517">
        <v>421531</v>
      </c>
      <c r="I139" s="517">
        <v>351898</v>
      </c>
      <c r="J139" s="517">
        <f t="shared" si="16"/>
        <v>157</v>
      </c>
      <c r="K139" s="517">
        <f t="shared" si="17"/>
        <v>152</v>
      </c>
      <c r="L139" s="517">
        <f t="shared" si="18"/>
        <v>141</v>
      </c>
    </row>
    <row r="140" spans="1:12">
      <c r="A140" s="520">
        <v>41226</v>
      </c>
      <c r="B140" s="520">
        <v>41227</v>
      </c>
      <c r="C140" s="517">
        <v>62321629</v>
      </c>
      <c r="D140" s="517">
        <v>63991586</v>
      </c>
      <c r="E140" s="517">
        <v>49547472</v>
      </c>
      <c r="F140" s="517">
        <f t="shared" si="15"/>
        <v>175860687</v>
      </c>
      <c r="G140" s="517">
        <v>398305</v>
      </c>
      <c r="H140" s="517">
        <v>421531</v>
      </c>
      <c r="I140" s="517">
        <v>351898</v>
      </c>
      <c r="J140" s="517">
        <f t="shared" si="16"/>
        <v>156</v>
      </c>
      <c r="K140" s="517">
        <f t="shared" si="17"/>
        <v>152</v>
      </c>
      <c r="L140" s="517">
        <f t="shared" si="18"/>
        <v>141</v>
      </c>
    </row>
    <row r="141" spans="1:12">
      <c r="A141" s="520">
        <v>41227</v>
      </c>
      <c r="B141" s="520">
        <v>41228</v>
      </c>
      <c r="C141" s="517">
        <v>62415216</v>
      </c>
      <c r="D141" s="517">
        <v>64005580</v>
      </c>
      <c r="E141" s="517">
        <v>49558547</v>
      </c>
      <c r="F141" s="517">
        <f t="shared" si="15"/>
        <v>175979343</v>
      </c>
      <c r="G141" s="517">
        <v>398305</v>
      </c>
      <c r="H141" s="517">
        <v>421531</v>
      </c>
      <c r="I141" s="517">
        <v>351898</v>
      </c>
      <c r="J141" s="517">
        <f t="shared" si="16"/>
        <v>157</v>
      </c>
      <c r="K141" s="517">
        <f t="shared" si="17"/>
        <v>152</v>
      </c>
      <c r="L141" s="517">
        <f t="shared" si="18"/>
        <v>141</v>
      </c>
    </row>
    <row r="142" spans="1:12">
      <c r="A142" s="520">
        <v>41228</v>
      </c>
      <c r="B142" s="520">
        <v>41229</v>
      </c>
      <c r="C142" s="517">
        <v>62572821</v>
      </c>
      <c r="D142" s="517">
        <v>64030787</v>
      </c>
      <c r="E142" s="517">
        <v>49574823</v>
      </c>
      <c r="F142" s="517">
        <f t="shared" si="15"/>
        <v>176178431</v>
      </c>
      <c r="G142" s="517">
        <v>398305</v>
      </c>
      <c r="H142" s="517">
        <v>421531</v>
      </c>
      <c r="I142" s="517">
        <v>351898</v>
      </c>
      <c r="J142" s="517">
        <f t="shared" si="16"/>
        <v>157</v>
      </c>
      <c r="K142" s="517">
        <f t="shared" si="17"/>
        <v>152</v>
      </c>
      <c r="L142" s="517">
        <f t="shared" si="18"/>
        <v>141</v>
      </c>
    </row>
    <row r="143" spans="1:12">
      <c r="A143" s="520">
        <v>41229</v>
      </c>
      <c r="B143" s="520">
        <v>41230</v>
      </c>
      <c r="C143" s="517">
        <v>62845822</v>
      </c>
      <c r="D143" s="517">
        <v>64029885</v>
      </c>
      <c r="E143" s="517">
        <v>49577765</v>
      </c>
      <c r="F143" s="517">
        <f t="shared" si="15"/>
        <v>176453472</v>
      </c>
      <c r="G143" s="517">
        <v>398305</v>
      </c>
      <c r="H143" s="517">
        <v>421531</v>
      </c>
      <c r="I143" s="517">
        <v>351898</v>
      </c>
      <c r="J143" s="517">
        <f t="shared" si="16"/>
        <v>158</v>
      </c>
      <c r="K143" s="517">
        <f t="shared" si="17"/>
        <v>152</v>
      </c>
      <c r="L143" s="517">
        <f t="shared" si="18"/>
        <v>141</v>
      </c>
    </row>
    <row r="144" spans="1:12">
      <c r="A144" s="520">
        <v>41230</v>
      </c>
      <c r="B144" s="520">
        <v>41231</v>
      </c>
      <c r="C144" s="517">
        <v>62845822</v>
      </c>
      <c r="D144" s="517">
        <v>64029885</v>
      </c>
      <c r="E144" s="517">
        <v>49577765</v>
      </c>
      <c r="F144" s="517">
        <f t="shared" ref="F144:F175" si="19">SUM(C144:E144)</f>
        <v>176453472</v>
      </c>
      <c r="G144" s="517">
        <v>398305</v>
      </c>
      <c r="H144" s="517">
        <v>421531</v>
      </c>
      <c r="I144" s="517">
        <v>351898</v>
      </c>
      <c r="J144" s="517">
        <f t="shared" si="16"/>
        <v>158</v>
      </c>
      <c r="K144" s="517">
        <f t="shared" si="17"/>
        <v>152</v>
      </c>
      <c r="L144" s="517">
        <f t="shared" si="18"/>
        <v>141</v>
      </c>
    </row>
    <row r="145" spans="1:12">
      <c r="A145" s="520">
        <v>41231</v>
      </c>
      <c r="B145" s="520">
        <v>41232</v>
      </c>
      <c r="C145" s="517">
        <v>62845822</v>
      </c>
      <c r="D145" s="517">
        <v>64029885</v>
      </c>
      <c r="E145" s="517">
        <v>49577765</v>
      </c>
      <c r="F145" s="517">
        <f t="shared" si="19"/>
        <v>176453472</v>
      </c>
      <c r="G145" s="517">
        <v>398305</v>
      </c>
      <c r="H145" s="517">
        <v>421531</v>
      </c>
      <c r="I145" s="517">
        <v>351898</v>
      </c>
      <c r="J145" s="517">
        <f t="shared" si="16"/>
        <v>158</v>
      </c>
      <c r="K145" s="517">
        <f t="shared" si="17"/>
        <v>152</v>
      </c>
      <c r="L145" s="517">
        <f t="shared" si="18"/>
        <v>141</v>
      </c>
    </row>
    <row r="146" spans="1:12">
      <c r="A146" s="520">
        <v>41232</v>
      </c>
      <c r="B146" s="520">
        <v>41233</v>
      </c>
      <c r="C146" s="517">
        <v>62982963</v>
      </c>
      <c r="D146" s="517">
        <v>64260741</v>
      </c>
      <c r="E146" s="517">
        <v>49724877</v>
      </c>
      <c r="F146" s="517">
        <f t="shared" si="19"/>
        <v>176968581</v>
      </c>
      <c r="G146" s="517">
        <v>397458</v>
      </c>
      <c r="H146" s="517">
        <v>422827</v>
      </c>
      <c r="I146" s="517">
        <v>352749</v>
      </c>
      <c r="J146" s="517">
        <f t="shared" si="16"/>
        <v>158</v>
      </c>
      <c r="K146" s="517">
        <f t="shared" si="17"/>
        <v>152</v>
      </c>
      <c r="L146" s="517">
        <f t="shared" si="18"/>
        <v>141</v>
      </c>
    </row>
    <row r="147" spans="1:12">
      <c r="A147" s="520">
        <v>41233</v>
      </c>
      <c r="B147" s="520">
        <v>41234</v>
      </c>
      <c r="C147" s="517">
        <v>63178245</v>
      </c>
      <c r="D147" s="517">
        <v>64267286</v>
      </c>
      <c r="E147" s="517">
        <v>49730563</v>
      </c>
      <c r="F147" s="517">
        <f t="shared" si="19"/>
        <v>177176094</v>
      </c>
      <c r="G147" s="517">
        <v>397458</v>
      </c>
      <c r="H147" s="517">
        <v>422827</v>
      </c>
      <c r="I147" s="517">
        <v>352749</v>
      </c>
      <c r="J147" s="517">
        <f t="shared" si="16"/>
        <v>159</v>
      </c>
      <c r="K147" s="517">
        <f t="shared" si="17"/>
        <v>152</v>
      </c>
      <c r="L147" s="517">
        <f t="shared" si="18"/>
        <v>141</v>
      </c>
    </row>
    <row r="148" spans="1:12">
      <c r="A148" s="520">
        <v>41234</v>
      </c>
      <c r="B148" s="520">
        <v>41235</v>
      </c>
      <c r="C148" s="517">
        <v>62895628</v>
      </c>
      <c r="D148" s="517">
        <v>64278729</v>
      </c>
      <c r="E148" s="517">
        <v>49739647</v>
      </c>
      <c r="F148" s="517">
        <f t="shared" si="19"/>
        <v>176914004</v>
      </c>
      <c r="G148" s="517">
        <v>397458</v>
      </c>
      <c r="H148" s="517">
        <v>422827</v>
      </c>
      <c r="I148" s="517">
        <v>352749</v>
      </c>
      <c r="J148" s="517">
        <f t="shared" si="16"/>
        <v>158</v>
      </c>
      <c r="K148" s="517">
        <f t="shared" si="17"/>
        <v>152</v>
      </c>
      <c r="L148" s="517">
        <f t="shared" si="18"/>
        <v>141</v>
      </c>
    </row>
    <row r="149" spans="1:12">
      <c r="A149" s="520">
        <v>41235</v>
      </c>
      <c r="B149" s="520">
        <v>41236</v>
      </c>
      <c r="C149" s="517">
        <v>63149342</v>
      </c>
      <c r="D149" s="517">
        <v>64305831</v>
      </c>
      <c r="E149" s="517">
        <v>49752964</v>
      </c>
      <c r="F149" s="517">
        <f t="shared" si="19"/>
        <v>177208137</v>
      </c>
      <c r="G149" s="517">
        <v>397504</v>
      </c>
      <c r="H149" s="517">
        <v>422942</v>
      </c>
      <c r="I149" s="517">
        <v>352780</v>
      </c>
      <c r="J149" s="517">
        <f t="shared" si="16"/>
        <v>159</v>
      </c>
      <c r="K149" s="517">
        <f t="shared" si="17"/>
        <v>152</v>
      </c>
      <c r="L149" s="517">
        <f t="shared" si="18"/>
        <v>141</v>
      </c>
    </row>
    <row r="150" spans="1:12">
      <c r="A150" s="520">
        <v>41236</v>
      </c>
      <c r="B150" s="520">
        <v>41237</v>
      </c>
      <c r="C150" s="517">
        <v>62960997</v>
      </c>
      <c r="D150" s="517">
        <v>64309260</v>
      </c>
      <c r="E150" s="517">
        <v>49758470</v>
      </c>
      <c r="F150" s="517">
        <f t="shared" si="19"/>
        <v>177028727</v>
      </c>
      <c r="G150" s="517">
        <v>397504</v>
      </c>
      <c r="H150" s="517">
        <v>422942</v>
      </c>
      <c r="I150" s="517">
        <v>352780</v>
      </c>
      <c r="J150" s="517">
        <f t="shared" si="16"/>
        <v>158</v>
      </c>
      <c r="K150" s="517">
        <f t="shared" si="17"/>
        <v>152</v>
      </c>
      <c r="L150" s="517">
        <f t="shared" si="18"/>
        <v>141</v>
      </c>
    </row>
    <row r="151" spans="1:12">
      <c r="A151" s="520">
        <v>41236</v>
      </c>
      <c r="B151" s="520">
        <v>41238</v>
      </c>
      <c r="C151" s="517">
        <v>62960997</v>
      </c>
      <c r="D151" s="517">
        <v>64309260</v>
      </c>
      <c r="E151" s="517">
        <v>49758470</v>
      </c>
      <c r="F151" s="517">
        <f t="shared" si="19"/>
        <v>177028727</v>
      </c>
      <c r="G151" s="517">
        <v>397504</v>
      </c>
      <c r="H151" s="517">
        <v>422942</v>
      </c>
      <c r="I151" s="517">
        <v>352780</v>
      </c>
      <c r="J151" s="517">
        <f t="shared" si="16"/>
        <v>158</v>
      </c>
      <c r="K151" s="517">
        <f t="shared" si="17"/>
        <v>152</v>
      </c>
      <c r="L151" s="517">
        <f t="shared" si="18"/>
        <v>141</v>
      </c>
    </row>
    <row r="152" spans="1:12">
      <c r="A152" s="520">
        <v>41236</v>
      </c>
      <c r="B152" s="520">
        <v>41239</v>
      </c>
      <c r="C152" s="517">
        <v>62960997</v>
      </c>
      <c r="D152" s="517">
        <v>64309260</v>
      </c>
      <c r="E152" s="517">
        <v>49758470</v>
      </c>
      <c r="F152" s="517">
        <f t="shared" si="19"/>
        <v>177028727</v>
      </c>
      <c r="G152" s="517">
        <v>397504</v>
      </c>
      <c r="H152" s="517">
        <v>422942</v>
      </c>
      <c r="I152" s="517">
        <v>352780</v>
      </c>
      <c r="J152" s="517">
        <f t="shared" si="16"/>
        <v>158</v>
      </c>
      <c r="K152" s="517">
        <f t="shared" si="17"/>
        <v>152</v>
      </c>
      <c r="L152" s="517">
        <f t="shared" si="18"/>
        <v>141</v>
      </c>
    </row>
    <row r="153" spans="1:12">
      <c r="A153" s="520">
        <v>41239</v>
      </c>
      <c r="B153" s="520">
        <v>41240</v>
      </c>
      <c r="C153" s="517">
        <v>63156206</v>
      </c>
      <c r="D153" s="517">
        <v>64338605</v>
      </c>
      <c r="E153" s="517">
        <v>49781308</v>
      </c>
      <c r="F153" s="517">
        <f t="shared" si="19"/>
        <v>177276119</v>
      </c>
      <c r="G153" s="517">
        <v>397504</v>
      </c>
      <c r="H153" s="517">
        <v>422942</v>
      </c>
      <c r="I153" s="517">
        <v>352780</v>
      </c>
      <c r="J153" s="517">
        <f t="shared" si="16"/>
        <v>159</v>
      </c>
      <c r="K153" s="517">
        <f t="shared" si="17"/>
        <v>152</v>
      </c>
      <c r="L153" s="517">
        <f t="shared" si="18"/>
        <v>141</v>
      </c>
    </row>
    <row r="154" spans="1:12">
      <c r="A154" s="520">
        <v>41240</v>
      </c>
      <c r="B154" s="520">
        <v>41241</v>
      </c>
      <c r="C154" s="517">
        <v>64053837</v>
      </c>
      <c r="D154" s="517">
        <v>64350048</v>
      </c>
      <c r="E154" s="517">
        <v>49790418</v>
      </c>
      <c r="F154" s="517">
        <f t="shared" si="19"/>
        <v>178194303</v>
      </c>
      <c r="G154" s="517">
        <v>397504</v>
      </c>
      <c r="H154" s="517">
        <v>422942</v>
      </c>
      <c r="I154" s="517">
        <v>352780</v>
      </c>
      <c r="J154" s="517">
        <f t="shared" si="16"/>
        <v>161</v>
      </c>
      <c r="K154" s="517">
        <f t="shared" si="17"/>
        <v>152</v>
      </c>
      <c r="L154" s="517">
        <f t="shared" si="18"/>
        <v>141</v>
      </c>
    </row>
    <row r="155" spans="1:12">
      <c r="A155" s="520">
        <v>41241</v>
      </c>
      <c r="B155" s="520">
        <v>41242</v>
      </c>
      <c r="C155" s="517">
        <v>64013041</v>
      </c>
      <c r="D155" s="517">
        <v>64361496</v>
      </c>
      <c r="E155" s="517">
        <v>49799530</v>
      </c>
      <c r="F155" s="517">
        <f t="shared" si="19"/>
        <v>178174067</v>
      </c>
      <c r="G155" s="517">
        <v>397504</v>
      </c>
      <c r="H155" s="517">
        <v>422942</v>
      </c>
      <c r="I155" s="517">
        <v>352780</v>
      </c>
      <c r="J155" s="517">
        <f t="shared" si="16"/>
        <v>161</v>
      </c>
      <c r="K155" s="517">
        <f t="shared" si="17"/>
        <v>152</v>
      </c>
      <c r="L155" s="517">
        <f t="shared" si="18"/>
        <v>141</v>
      </c>
    </row>
    <row r="156" spans="1:12">
      <c r="A156" s="520">
        <v>41242</v>
      </c>
      <c r="B156" s="520">
        <v>41243</v>
      </c>
      <c r="C156" s="517">
        <v>64083303</v>
      </c>
      <c r="D156" s="517">
        <v>64372943</v>
      </c>
      <c r="E156" s="517">
        <v>49808642</v>
      </c>
      <c r="F156" s="517">
        <f t="shared" si="19"/>
        <v>178264888</v>
      </c>
      <c r="G156" s="517">
        <v>397504</v>
      </c>
      <c r="H156" s="517">
        <v>422942</v>
      </c>
      <c r="I156" s="517">
        <v>352780</v>
      </c>
      <c r="J156" s="517">
        <f t="shared" si="16"/>
        <v>161</v>
      </c>
      <c r="K156" s="517">
        <f t="shared" si="17"/>
        <v>152</v>
      </c>
      <c r="L156" s="517">
        <f t="shared" si="18"/>
        <v>141</v>
      </c>
    </row>
    <row r="157" spans="1:12">
      <c r="A157" s="520">
        <v>41243</v>
      </c>
      <c r="B157" s="520">
        <v>41244</v>
      </c>
      <c r="C157" s="517">
        <v>64201035</v>
      </c>
      <c r="D157" s="517">
        <v>64491640</v>
      </c>
      <c r="E157" s="517">
        <v>49842054</v>
      </c>
      <c r="F157" s="517">
        <f t="shared" si="19"/>
        <v>178534729</v>
      </c>
      <c r="G157" s="517">
        <v>398448</v>
      </c>
      <c r="H157" s="517">
        <v>423731</v>
      </c>
      <c r="I157" s="517">
        <v>352993</v>
      </c>
      <c r="J157" s="517">
        <f t="shared" si="16"/>
        <v>161</v>
      </c>
      <c r="K157" s="517">
        <f t="shared" si="17"/>
        <v>152</v>
      </c>
      <c r="L157" s="517">
        <f t="shared" si="18"/>
        <v>141</v>
      </c>
    </row>
    <row r="158" spans="1:12">
      <c r="A158" s="520">
        <v>41244</v>
      </c>
      <c r="B158" s="520">
        <v>41245</v>
      </c>
      <c r="C158" s="517">
        <v>64201035</v>
      </c>
      <c r="D158" s="517">
        <v>64491640</v>
      </c>
      <c r="E158" s="517">
        <v>49842054</v>
      </c>
      <c r="F158" s="517">
        <f t="shared" si="19"/>
        <v>178534729</v>
      </c>
      <c r="G158" s="517">
        <v>398448</v>
      </c>
      <c r="H158" s="517">
        <v>423731</v>
      </c>
      <c r="I158" s="517">
        <v>352993</v>
      </c>
      <c r="J158" s="517">
        <f t="shared" si="16"/>
        <v>161</v>
      </c>
      <c r="K158" s="517">
        <f t="shared" si="17"/>
        <v>152</v>
      </c>
      <c r="L158" s="517">
        <f t="shared" si="18"/>
        <v>141</v>
      </c>
    </row>
    <row r="159" spans="1:12">
      <c r="A159" s="520">
        <v>41245</v>
      </c>
      <c r="B159" s="520">
        <v>41246</v>
      </c>
      <c r="C159" s="517">
        <v>64201035</v>
      </c>
      <c r="D159" s="517">
        <v>64491640</v>
      </c>
      <c r="E159" s="517">
        <v>49842054</v>
      </c>
      <c r="F159" s="517">
        <f t="shared" si="19"/>
        <v>178534729</v>
      </c>
      <c r="G159" s="517">
        <v>398448</v>
      </c>
      <c r="H159" s="517">
        <v>423731</v>
      </c>
      <c r="I159" s="517">
        <v>352993</v>
      </c>
      <c r="J159" s="517">
        <f t="shared" si="16"/>
        <v>161</v>
      </c>
      <c r="K159" s="517">
        <f t="shared" si="17"/>
        <v>152</v>
      </c>
      <c r="L159" s="517">
        <f t="shared" si="18"/>
        <v>141</v>
      </c>
    </row>
    <row r="160" spans="1:12">
      <c r="A160" s="520">
        <v>41246</v>
      </c>
      <c r="B160" s="520">
        <v>41247</v>
      </c>
      <c r="C160" s="517">
        <v>64121493</v>
      </c>
      <c r="D160" s="517">
        <v>64538710</v>
      </c>
      <c r="E160" s="517">
        <v>49875084</v>
      </c>
      <c r="F160" s="517">
        <f t="shared" si="19"/>
        <v>178535287</v>
      </c>
      <c r="G160" s="517">
        <v>398448</v>
      </c>
      <c r="H160" s="517">
        <v>423731</v>
      </c>
      <c r="I160" s="517">
        <v>352993</v>
      </c>
      <c r="J160" s="517">
        <f t="shared" si="16"/>
        <v>161</v>
      </c>
      <c r="K160" s="517">
        <f t="shared" si="17"/>
        <v>152</v>
      </c>
      <c r="L160" s="517">
        <f t="shared" si="18"/>
        <v>141</v>
      </c>
    </row>
    <row r="161" spans="1:12">
      <c r="A161" s="520">
        <v>41247</v>
      </c>
      <c r="B161" s="520">
        <v>41248</v>
      </c>
      <c r="C161" s="517">
        <v>64357553</v>
      </c>
      <c r="D161" s="517">
        <v>64559148</v>
      </c>
      <c r="E161" s="517">
        <v>49885192</v>
      </c>
      <c r="F161" s="517">
        <f t="shared" si="19"/>
        <v>178801893</v>
      </c>
      <c r="G161" s="517">
        <v>398448</v>
      </c>
      <c r="H161" s="517">
        <v>423731</v>
      </c>
      <c r="I161" s="517">
        <v>352993</v>
      </c>
      <c r="J161" s="517">
        <f t="shared" si="16"/>
        <v>162</v>
      </c>
      <c r="K161" s="517">
        <f t="shared" si="17"/>
        <v>152</v>
      </c>
      <c r="L161" s="517">
        <f t="shared" si="18"/>
        <v>141</v>
      </c>
    </row>
    <row r="162" spans="1:12">
      <c r="A162" s="520">
        <v>41248</v>
      </c>
      <c r="B162" s="520">
        <v>41249</v>
      </c>
      <c r="C162" s="517">
        <v>64305536</v>
      </c>
      <c r="D162" s="517">
        <v>64550403</v>
      </c>
      <c r="E162" s="517">
        <v>49881123</v>
      </c>
      <c r="F162" s="517">
        <f t="shared" si="19"/>
        <v>178737062</v>
      </c>
      <c r="G162" s="517">
        <v>398448</v>
      </c>
      <c r="H162" s="517">
        <v>423731</v>
      </c>
      <c r="I162" s="517">
        <v>352993</v>
      </c>
      <c r="J162" s="517">
        <f t="shared" si="16"/>
        <v>161</v>
      </c>
      <c r="K162" s="517">
        <f t="shared" si="17"/>
        <v>152</v>
      </c>
      <c r="L162" s="517">
        <f t="shared" si="18"/>
        <v>141</v>
      </c>
    </row>
    <row r="163" spans="1:12">
      <c r="A163" s="520">
        <v>41249</v>
      </c>
      <c r="B163" s="520">
        <v>41250</v>
      </c>
      <c r="C163" s="517">
        <v>64606916</v>
      </c>
      <c r="D163" s="517">
        <v>64561840</v>
      </c>
      <c r="E163" s="517">
        <v>49890231</v>
      </c>
      <c r="F163" s="517">
        <f t="shared" si="19"/>
        <v>179058987</v>
      </c>
      <c r="G163" s="517">
        <v>398448</v>
      </c>
      <c r="H163" s="517">
        <v>423731</v>
      </c>
      <c r="I163" s="517">
        <v>352993</v>
      </c>
      <c r="J163" s="517">
        <f t="shared" si="16"/>
        <v>162</v>
      </c>
      <c r="K163" s="517">
        <f t="shared" si="17"/>
        <v>152</v>
      </c>
      <c r="L163" s="517">
        <f t="shared" si="18"/>
        <v>141</v>
      </c>
    </row>
    <row r="164" spans="1:12">
      <c r="A164" s="520">
        <v>41250</v>
      </c>
      <c r="B164" s="520">
        <v>41251</v>
      </c>
      <c r="C164" s="517">
        <v>64341178</v>
      </c>
      <c r="D164" s="517">
        <v>64564278</v>
      </c>
      <c r="E164" s="517">
        <v>49892539</v>
      </c>
      <c r="F164" s="517">
        <f t="shared" si="19"/>
        <v>178797995</v>
      </c>
      <c r="G164" s="517">
        <v>398448</v>
      </c>
      <c r="H164" s="517">
        <v>423731</v>
      </c>
      <c r="I164" s="517">
        <v>352993</v>
      </c>
      <c r="J164" s="517">
        <f t="shared" si="16"/>
        <v>161</v>
      </c>
      <c r="K164" s="517">
        <f t="shared" si="17"/>
        <v>152</v>
      </c>
      <c r="L164" s="517">
        <f t="shared" si="18"/>
        <v>141</v>
      </c>
    </row>
    <row r="165" spans="1:12">
      <c r="A165" s="520">
        <v>41251</v>
      </c>
      <c r="B165" s="520">
        <v>41252</v>
      </c>
      <c r="C165" s="517">
        <v>64341178</v>
      </c>
      <c r="D165" s="517">
        <v>64564278</v>
      </c>
      <c r="E165" s="517">
        <v>49892539</v>
      </c>
      <c r="F165" s="517">
        <f t="shared" si="19"/>
        <v>178797995</v>
      </c>
      <c r="G165" s="517">
        <v>398448</v>
      </c>
      <c r="H165" s="517">
        <v>423731</v>
      </c>
      <c r="I165" s="517">
        <v>352993</v>
      </c>
      <c r="J165" s="517">
        <f t="shared" ref="J165:J188" si="20">C165/G165</f>
        <v>161</v>
      </c>
      <c r="K165" s="517">
        <f t="shared" ref="K165:K188" si="21">D165/H165</f>
        <v>152</v>
      </c>
      <c r="L165" s="517">
        <f t="shared" ref="L165:L188" si="22">E165/I165</f>
        <v>141</v>
      </c>
    </row>
    <row r="166" spans="1:12">
      <c r="A166" s="520">
        <v>41252</v>
      </c>
      <c r="B166" s="520">
        <v>41253</v>
      </c>
      <c r="C166" s="517">
        <v>64341178</v>
      </c>
      <c r="D166" s="517">
        <v>64564278</v>
      </c>
      <c r="E166" s="517">
        <v>49892539</v>
      </c>
      <c r="F166" s="517">
        <f t="shared" si="19"/>
        <v>178797995</v>
      </c>
      <c r="G166" s="517">
        <v>398448</v>
      </c>
      <c r="H166" s="517">
        <v>423731</v>
      </c>
      <c r="I166" s="517">
        <v>352993</v>
      </c>
      <c r="J166" s="517">
        <f t="shared" si="20"/>
        <v>161</v>
      </c>
      <c r="K166" s="517">
        <f t="shared" si="21"/>
        <v>152</v>
      </c>
      <c r="L166" s="517">
        <f t="shared" si="22"/>
        <v>141</v>
      </c>
    </row>
    <row r="167" spans="1:12">
      <c r="A167" s="520">
        <v>41253</v>
      </c>
      <c r="B167" s="520">
        <v>41254</v>
      </c>
      <c r="C167" s="517">
        <v>64195080</v>
      </c>
      <c r="D167" s="517">
        <v>64436200</v>
      </c>
      <c r="E167" s="517">
        <v>49903762</v>
      </c>
      <c r="F167" s="517">
        <f t="shared" si="19"/>
        <v>178535042</v>
      </c>
      <c r="G167" s="517">
        <v>398448</v>
      </c>
      <c r="H167" s="517">
        <v>423731</v>
      </c>
      <c r="I167" s="517">
        <v>352993</v>
      </c>
      <c r="J167" s="517">
        <f t="shared" si="20"/>
        <v>161</v>
      </c>
      <c r="K167" s="517">
        <f t="shared" si="21"/>
        <v>152</v>
      </c>
      <c r="L167" s="517">
        <f t="shared" si="22"/>
        <v>141</v>
      </c>
    </row>
    <row r="168" spans="1:12">
      <c r="A168" s="520">
        <v>41254</v>
      </c>
      <c r="B168" s="520">
        <v>41255</v>
      </c>
      <c r="C168" s="517">
        <v>64022130</v>
      </c>
      <c r="D168" s="517">
        <v>64485293</v>
      </c>
      <c r="E168" s="517">
        <v>49935968</v>
      </c>
      <c r="F168" s="517">
        <f t="shared" si="19"/>
        <v>178443391</v>
      </c>
      <c r="G168" s="517">
        <v>398448</v>
      </c>
      <c r="H168" s="517">
        <v>423731</v>
      </c>
      <c r="I168" s="517">
        <v>352993</v>
      </c>
      <c r="J168" s="517">
        <f t="shared" si="20"/>
        <v>161</v>
      </c>
      <c r="K168" s="517">
        <f t="shared" si="21"/>
        <v>152</v>
      </c>
      <c r="L168" s="517">
        <f t="shared" si="22"/>
        <v>141</v>
      </c>
    </row>
    <row r="169" spans="1:12">
      <c r="A169" s="520">
        <v>41255</v>
      </c>
      <c r="B169" s="520">
        <v>41256</v>
      </c>
      <c r="C169" s="517">
        <v>64214213</v>
      </c>
      <c r="D169" s="517">
        <v>64487083</v>
      </c>
      <c r="E169" s="517">
        <v>49942571</v>
      </c>
      <c r="F169" s="517">
        <f t="shared" si="19"/>
        <v>178643867</v>
      </c>
      <c r="G169" s="517">
        <v>398448</v>
      </c>
      <c r="H169" s="517">
        <v>423731</v>
      </c>
      <c r="I169" s="517">
        <v>352993</v>
      </c>
      <c r="J169" s="517">
        <f t="shared" si="20"/>
        <v>161</v>
      </c>
      <c r="K169" s="517">
        <f t="shared" si="21"/>
        <v>152</v>
      </c>
      <c r="L169" s="517">
        <f t="shared" si="22"/>
        <v>141</v>
      </c>
    </row>
    <row r="170" spans="1:12">
      <c r="A170" s="520">
        <v>41256</v>
      </c>
      <c r="B170" s="520">
        <v>41257</v>
      </c>
      <c r="C170" s="517">
        <v>64570896</v>
      </c>
      <c r="D170" s="517">
        <v>64497361</v>
      </c>
      <c r="E170" s="517">
        <v>49952966</v>
      </c>
      <c r="F170" s="517">
        <f t="shared" si="19"/>
        <v>179021223</v>
      </c>
      <c r="G170" s="517">
        <v>398448</v>
      </c>
      <c r="H170" s="517">
        <v>423731</v>
      </c>
      <c r="I170" s="517">
        <v>352993</v>
      </c>
      <c r="J170" s="517">
        <f t="shared" si="20"/>
        <v>162</v>
      </c>
      <c r="K170" s="517">
        <f t="shared" si="21"/>
        <v>152</v>
      </c>
      <c r="L170" s="517">
        <f t="shared" si="22"/>
        <v>142</v>
      </c>
    </row>
    <row r="171" spans="1:12">
      <c r="A171" s="520">
        <v>41257</v>
      </c>
      <c r="B171" s="520">
        <v>41258</v>
      </c>
      <c r="C171" s="517">
        <v>64801113</v>
      </c>
      <c r="D171" s="517">
        <v>64507139</v>
      </c>
      <c r="E171" s="517">
        <v>49960360</v>
      </c>
      <c r="F171" s="517">
        <f t="shared" si="19"/>
        <v>179268612</v>
      </c>
      <c r="G171" s="517">
        <v>398448</v>
      </c>
      <c r="H171" s="517">
        <v>423731</v>
      </c>
      <c r="I171" s="517">
        <v>352993</v>
      </c>
      <c r="J171" s="517">
        <f t="shared" si="20"/>
        <v>163</v>
      </c>
      <c r="K171" s="517">
        <f t="shared" si="21"/>
        <v>152</v>
      </c>
      <c r="L171" s="517">
        <f t="shared" si="22"/>
        <v>142</v>
      </c>
    </row>
    <row r="172" spans="1:12">
      <c r="A172" s="520">
        <v>41258</v>
      </c>
      <c r="B172" s="520">
        <v>41259</v>
      </c>
      <c r="C172" s="517">
        <v>64801113</v>
      </c>
      <c r="D172" s="517">
        <v>64507139</v>
      </c>
      <c r="E172" s="517">
        <v>49960360</v>
      </c>
      <c r="F172" s="517">
        <f t="shared" si="19"/>
        <v>179268612</v>
      </c>
      <c r="G172" s="517">
        <v>398448</v>
      </c>
      <c r="H172" s="517">
        <v>423731</v>
      </c>
      <c r="I172" s="517">
        <v>352993</v>
      </c>
      <c r="J172" s="517">
        <f t="shared" si="20"/>
        <v>163</v>
      </c>
      <c r="K172" s="517">
        <f t="shared" si="21"/>
        <v>152</v>
      </c>
      <c r="L172" s="517">
        <f t="shared" si="22"/>
        <v>142</v>
      </c>
    </row>
    <row r="173" spans="1:12">
      <c r="A173" s="520">
        <v>41259</v>
      </c>
      <c r="B173" s="520">
        <v>41260</v>
      </c>
      <c r="C173" s="517">
        <v>64801113</v>
      </c>
      <c r="D173" s="517">
        <v>64507139</v>
      </c>
      <c r="E173" s="517">
        <v>49960360</v>
      </c>
      <c r="F173" s="517">
        <f t="shared" si="19"/>
        <v>179268612</v>
      </c>
      <c r="G173" s="517">
        <v>398448</v>
      </c>
      <c r="H173" s="517">
        <v>423731</v>
      </c>
      <c r="I173" s="517">
        <v>352993</v>
      </c>
      <c r="J173" s="517">
        <f t="shared" si="20"/>
        <v>163</v>
      </c>
      <c r="K173" s="517">
        <f t="shared" si="21"/>
        <v>152</v>
      </c>
      <c r="L173" s="517">
        <f t="shared" si="22"/>
        <v>142</v>
      </c>
    </row>
    <row r="174" spans="1:12">
      <c r="A174" s="520">
        <v>41260</v>
      </c>
      <c r="B174" s="520">
        <v>41261</v>
      </c>
      <c r="C174" s="517">
        <v>65321501</v>
      </c>
      <c r="D174" s="517">
        <v>64648720</v>
      </c>
      <c r="E174" s="517">
        <v>50012549</v>
      </c>
      <c r="F174" s="517">
        <f t="shared" si="19"/>
        <v>179982770</v>
      </c>
      <c r="G174" s="517">
        <v>398448</v>
      </c>
      <c r="H174" s="517">
        <v>423731</v>
      </c>
      <c r="I174" s="517">
        <v>352993</v>
      </c>
      <c r="J174" s="517">
        <f t="shared" si="20"/>
        <v>164</v>
      </c>
      <c r="K174" s="517">
        <f t="shared" si="21"/>
        <v>153</v>
      </c>
      <c r="L174" s="517">
        <f t="shared" si="22"/>
        <v>142</v>
      </c>
    </row>
    <row r="175" spans="1:12">
      <c r="A175" s="520">
        <v>41261</v>
      </c>
      <c r="B175" s="520">
        <v>41262</v>
      </c>
      <c r="C175" s="517">
        <v>65315249</v>
      </c>
      <c r="D175" s="517">
        <v>64660142</v>
      </c>
      <c r="E175" s="517">
        <v>50021641</v>
      </c>
      <c r="F175" s="517">
        <f t="shared" si="19"/>
        <v>179997032</v>
      </c>
      <c r="G175" s="517">
        <v>399113</v>
      </c>
      <c r="H175" s="517">
        <v>424436</v>
      </c>
      <c r="I175" s="517">
        <v>353169</v>
      </c>
      <c r="J175" s="517">
        <f t="shared" si="20"/>
        <v>164</v>
      </c>
      <c r="K175" s="517">
        <f t="shared" si="21"/>
        <v>152</v>
      </c>
      <c r="L175" s="517">
        <f t="shared" si="22"/>
        <v>142</v>
      </c>
    </row>
    <row r="176" spans="1:12">
      <c r="A176" s="520">
        <v>41262</v>
      </c>
      <c r="B176" s="520">
        <v>41263</v>
      </c>
      <c r="C176" s="517">
        <v>65567441</v>
      </c>
      <c r="D176" s="517">
        <v>64667960</v>
      </c>
      <c r="E176" s="517">
        <v>50030332</v>
      </c>
      <c r="F176" s="517">
        <f t="shared" ref="F176:F188" si="23">SUM(C176:E176)</f>
        <v>180265733</v>
      </c>
      <c r="G176" s="517">
        <v>399113</v>
      </c>
      <c r="H176" s="517">
        <v>424436</v>
      </c>
      <c r="I176" s="517">
        <v>353169</v>
      </c>
      <c r="J176" s="517">
        <f t="shared" si="20"/>
        <v>164</v>
      </c>
      <c r="K176" s="517">
        <f t="shared" si="21"/>
        <v>152</v>
      </c>
      <c r="L176" s="517">
        <f t="shared" si="22"/>
        <v>142</v>
      </c>
    </row>
    <row r="177" spans="1:12">
      <c r="A177" s="520">
        <v>41263</v>
      </c>
      <c r="B177" s="520">
        <v>41264</v>
      </c>
      <c r="C177" s="517">
        <v>65789630</v>
      </c>
      <c r="D177" s="517">
        <v>64679380</v>
      </c>
      <c r="E177" s="517">
        <v>50039423</v>
      </c>
      <c r="F177" s="517">
        <f t="shared" si="23"/>
        <v>180508433</v>
      </c>
      <c r="G177" s="517">
        <v>399113</v>
      </c>
      <c r="H177" s="517">
        <v>424436</v>
      </c>
      <c r="I177" s="517">
        <v>353169</v>
      </c>
      <c r="J177" s="517">
        <f t="shared" si="20"/>
        <v>165</v>
      </c>
      <c r="K177" s="517">
        <f t="shared" si="21"/>
        <v>152</v>
      </c>
      <c r="L177" s="517">
        <f t="shared" si="22"/>
        <v>142</v>
      </c>
    </row>
    <row r="178" spans="1:12">
      <c r="A178" s="520">
        <v>41264</v>
      </c>
      <c r="B178" s="520">
        <v>41265</v>
      </c>
      <c r="C178" s="517">
        <v>65634092</v>
      </c>
      <c r="D178" s="517">
        <v>64727455</v>
      </c>
      <c r="E178" s="517">
        <v>50048114</v>
      </c>
      <c r="F178" s="517">
        <f t="shared" si="23"/>
        <v>180409661</v>
      </c>
      <c r="G178" s="517">
        <v>399113</v>
      </c>
      <c r="H178" s="517">
        <v>424436</v>
      </c>
      <c r="I178" s="517">
        <v>353169</v>
      </c>
      <c r="J178" s="517">
        <f t="shared" si="20"/>
        <v>164</v>
      </c>
      <c r="K178" s="517">
        <f t="shared" si="21"/>
        <v>153</v>
      </c>
      <c r="L178" s="517">
        <f t="shared" si="22"/>
        <v>142</v>
      </c>
    </row>
    <row r="179" spans="1:12">
      <c r="A179" s="520">
        <v>41265</v>
      </c>
      <c r="B179" s="520">
        <v>41266</v>
      </c>
      <c r="C179" s="517">
        <v>65634092</v>
      </c>
      <c r="D179" s="517">
        <v>64727455</v>
      </c>
      <c r="E179" s="517">
        <v>50048114</v>
      </c>
      <c r="F179" s="517">
        <f t="shared" si="23"/>
        <v>180409661</v>
      </c>
      <c r="G179" s="517">
        <v>399113</v>
      </c>
      <c r="H179" s="517">
        <v>424436</v>
      </c>
      <c r="I179" s="517">
        <v>353169</v>
      </c>
      <c r="J179" s="517">
        <f t="shared" si="20"/>
        <v>164</v>
      </c>
      <c r="K179" s="517">
        <f t="shared" si="21"/>
        <v>153</v>
      </c>
      <c r="L179" s="517">
        <f t="shared" si="22"/>
        <v>142</v>
      </c>
    </row>
    <row r="180" spans="1:12">
      <c r="A180" s="520">
        <v>41266</v>
      </c>
      <c r="B180" s="520">
        <v>41267</v>
      </c>
      <c r="C180" s="517">
        <v>65634092</v>
      </c>
      <c r="D180" s="517">
        <v>64727455</v>
      </c>
      <c r="E180" s="517">
        <v>50048114</v>
      </c>
      <c r="F180" s="517">
        <f t="shared" si="23"/>
        <v>180409661</v>
      </c>
      <c r="G180" s="517">
        <v>399113</v>
      </c>
      <c r="H180" s="517">
        <v>424436</v>
      </c>
      <c r="I180" s="517">
        <v>353169</v>
      </c>
      <c r="J180" s="517">
        <f t="shared" si="20"/>
        <v>164</v>
      </c>
      <c r="K180" s="517">
        <f t="shared" si="21"/>
        <v>153</v>
      </c>
      <c r="L180" s="517">
        <f t="shared" si="22"/>
        <v>142</v>
      </c>
    </row>
    <row r="181" spans="1:12">
      <c r="A181" s="520">
        <v>41266</v>
      </c>
      <c r="B181" s="520">
        <v>41268</v>
      </c>
      <c r="C181" s="517">
        <v>65685122</v>
      </c>
      <c r="D181" s="517">
        <v>64761273</v>
      </c>
      <c r="E181" s="517">
        <v>50074721</v>
      </c>
      <c r="F181" s="517">
        <f t="shared" si="23"/>
        <v>180521116</v>
      </c>
      <c r="G181" s="517">
        <v>399113</v>
      </c>
      <c r="H181" s="517">
        <v>424436</v>
      </c>
      <c r="I181" s="517">
        <v>353169</v>
      </c>
      <c r="J181" s="517">
        <f t="shared" si="20"/>
        <v>165</v>
      </c>
      <c r="K181" s="517">
        <f t="shared" si="21"/>
        <v>153</v>
      </c>
      <c r="L181" s="517">
        <f t="shared" si="22"/>
        <v>142</v>
      </c>
    </row>
    <row r="182" spans="1:12">
      <c r="A182" s="520">
        <v>41266</v>
      </c>
      <c r="B182" s="520">
        <v>41269</v>
      </c>
      <c r="C182" s="517">
        <v>65685122</v>
      </c>
      <c r="D182" s="517">
        <v>64761273</v>
      </c>
      <c r="E182" s="517">
        <v>50074721</v>
      </c>
      <c r="F182" s="517">
        <f t="shared" si="23"/>
        <v>180521116</v>
      </c>
      <c r="G182" s="517">
        <v>399113</v>
      </c>
      <c r="H182" s="517">
        <v>424436</v>
      </c>
      <c r="I182" s="517">
        <v>353169</v>
      </c>
      <c r="J182" s="517">
        <f t="shared" si="20"/>
        <v>165</v>
      </c>
      <c r="K182" s="517">
        <f t="shared" si="21"/>
        <v>153</v>
      </c>
      <c r="L182" s="517">
        <f t="shared" si="22"/>
        <v>142</v>
      </c>
    </row>
    <row r="183" spans="1:12">
      <c r="A183" s="520">
        <v>41269</v>
      </c>
      <c r="B183" s="520">
        <v>41270</v>
      </c>
      <c r="C183" s="517">
        <v>65670788</v>
      </c>
      <c r="D183" s="517">
        <v>64760183</v>
      </c>
      <c r="E183" s="517">
        <v>50106911</v>
      </c>
      <c r="F183" s="517">
        <f t="shared" si="23"/>
        <v>180537882</v>
      </c>
      <c r="G183" s="517">
        <v>398086</v>
      </c>
      <c r="H183" s="517">
        <v>424334</v>
      </c>
      <c r="I183" s="517">
        <v>353306</v>
      </c>
      <c r="J183" s="517">
        <f t="shared" si="20"/>
        <v>165</v>
      </c>
      <c r="K183" s="517">
        <f t="shared" si="21"/>
        <v>153</v>
      </c>
      <c r="L183" s="517">
        <f t="shared" si="22"/>
        <v>142</v>
      </c>
    </row>
    <row r="184" spans="1:12">
      <c r="A184" s="520">
        <v>41270</v>
      </c>
      <c r="B184" s="520">
        <v>41271</v>
      </c>
      <c r="C184" s="517">
        <v>65627325</v>
      </c>
      <c r="D184" s="517">
        <v>64765637</v>
      </c>
      <c r="E184" s="517">
        <v>50122788</v>
      </c>
      <c r="F184" s="517">
        <f t="shared" si="23"/>
        <v>180515750</v>
      </c>
      <c r="G184" s="517">
        <v>398086</v>
      </c>
      <c r="H184" s="517">
        <v>424334</v>
      </c>
      <c r="I184" s="517">
        <v>353306</v>
      </c>
      <c r="J184" s="517">
        <f t="shared" si="20"/>
        <v>165</v>
      </c>
      <c r="K184" s="517">
        <f t="shared" si="21"/>
        <v>153</v>
      </c>
      <c r="L184" s="517">
        <f t="shared" si="22"/>
        <v>142</v>
      </c>
    </row>
    <row r="185" spans="1:12">
      <c r="A185" s="520">
        <v>41271</v>
      </c>
      <c r="B185" s="520">
        <v>41272</v>
      </c>
      <c r="C185" s="517">
        <v>65760503</v>
      </c>
      <c r="D185" s="517">
        <v>64753361</v>
      </c>
      <c r="E185" s="517">
        <v>50109224</v>
      </c>
      <c r="F185" s="517">
        <f t="shared" si="23"/>
        <v>180623088</v>
      </c>
      <c r="G185" s="517">
        <v>398086</v>
      </c>
      <c r="H185" s="517">
        <v>424334</v>
      </c>
      <c r="I185" s="517">
        <v>353306</v>
      </c>
      <c r="J185" s="517">
        <f t="shared" si="20"/>
        <v>165</v>
      </c>
      <c r="K185" s="517">
        <f t="shared" si="21"/>
        <v>153</v>
      </c>
      <c r="L185" s="517">
        <f t="shared" si="22"/>
        <v>142</v>
      </c>
    </row>
    <row r="186" spans="1:12">
      <c r="A186" s="520">
        <v>41272</v>
      </c>
      <c r="B186" s="520">
        <v>41273</v>
      </c>
      <c r="C186" s="517">
        <v>65760503</v>
      </c>
      <c r="D186" s="517">
        <v>64753361</v>
      </c>
      <c r="E186" s="517">
        <v>50109224</v>
      </c>
      <c r="F186" s="517">
        <f t="shared" si="23"/>
        <v>180623088</v>
      </c>
      <c r="G186" s="517">
        <v>398086</v>
      </c>
      <c r="H186" s="517">
        <v>424334</v>
      </c>
      <c r="I186" s="517">
        <v>353306</v>
      </c>
      <c r="J186" s="517">
        <f t="shared" si="20"/>
        <v>165</v>
      </c>
      <c r="K186" s="517">
        <f t="shared" si="21"/>
        <v>153</v>
      </c>
      <c r="L186" s="517">
        <f t="shared" si="22"/>
        <v>142</v>
      </c>
    </row>
    <row r="187" spans="1:12">
      <c r="A187" s="520">
        <v>41273</v>
      </c>
      <c r="B187" s="520">
        <v>41274</v>
      </c>
      <c r="C187" s="517">
        <v>65760503</v>
      </c>
      <c r="D187" s="517">
        <v>64753361</v>
      </c>
      <c r="E187" s="517">
        <v>50109224</v>
      </c>
      <c r="F187" s="517">
        <f t="shared" si="23"/>
        <v>180623088</v>
      </c>
      <c r="G187" s="517">
        <v>398086</v>
      </c>
      <c r="H187" s="517">
        <v>424334</v>
      </c>
      <c r="I187" s="517">
        <v>353306</v>
      </c>
      <c r="J187" s="517">
        <f t="shared" si="20"/>
        <v>165</v>
      </c>
      <c r="K187" s="517">
        <f t="shared" si="21"/>
        <v>153</v>
      </c>
      <c r="L187" s="517">
        <f t="shared" si="22"/>
        <v>142</v>
      </c>
    </row>
    <row r="188" spans="1:12">
      <c r="A188" s="520">
        <v>41274</v>
      </c>
      <c r="B188" s="521">
        <v>41275</v>
      </c>
      <c r="C188" s="519">
        <f>+BS!$E$33</f>
        <v>680241</v>
      </c>
      <c r="D188" s="519">
        <f>+BS!$G$33</f>
        <v>363509</v>
      </c>
      <c r="E188" s="519">
        <f>+BS!$I$33</f>
        <v>291525</v>
      </c>
      <c r="F188" s="517">
        <f t="shared" si="23"/>
        <v>1335275</v>
      </c>
      <c r="G188" s="519">
        <f>+BS!$E$37</f>
        <v>1130360</v>
      </c>
      <c r="H188" s="519">
        <f>+BS!$G$37</f>
        <v>1468869</v>
      </c>
      <c r="I188" s="519">
        <f>+BS!$I$37</f>
        <v>1312967</v>
      </c>
      <c r="J188" s="517">
        <f t="shared" si="20"/>
        <v>1</v>
      </c>
      <c r="K188" s="517">
        <f t="shared" si="21"/>
        <v>0</v>
      </c>
      <c r="L188" s="517">
        <f t="shared" si="22"/>
        <v>0</v>
      </c>
    </row>
    <row r="189" spans="1:12">
      <c r="H189" s="518"/>
    </row>
    <row r="190" spans="1:12" s="522" customFormat="1">
      <c r="E190" s="2943" t="s">
        <v>3148</v>
      </c>
      <c r="F190" s="2943"/>
    </row>
    <row r="191" spans="1:12" s="522" customFormat="1">
      <c r="E191" s="2943"/>
      <c r="F191" s="2943"/>
    </row>
    <row r="192" spans="1:12" s="522" customFormat="1" ht="15" thickBot="1">
      <c r="E192" s="2943"/>
      <c r="F192" s="2943"/>
      <c r="G192" s="523">
        <f>+AVERAGE(G5:G188)</f>
        <v>402770</v>
      </c>
      <c r="H192" s="523">
        <f>+AVERAGE(H5:H188)</f>
        <v>426308</v>
      </c>
      <c r="I192" s="523">
        <f>+AVERAGE(I5:I188)</f>
        <v>356296</v>
      </c>
    </row>
    <row r="193" spans="5:9" s="522" customFormat="1" ht="15" thickTop="1">
      <c r="E193" s="575"/>
      <c r="F193" s="575"/>
      <c r="G193" s="524"/>
      <c r="H193" s="524"/>
      <c r="I193" s="524"/>
    </row>
    <row r="194" spans="5:9" s="522" customFormat="1">
      <c r="E194" s="2943" t="s">
        <v>3149</v>
      </c>
      <c r="F194" s="2943"/>
    </row>
    <row r="195" spans="5:9" s="522" customFormat="1">
      <c r="E195" s="2943"/>
      <c r="F195" s="2943"/>
    </row>
    <row r="196" spans="5:9" s="522" customFormat="1" ht="15" thickBot="1">
      <c r="E196" s="2943"/>
      <c r="F196" s="2943"/>
      <c r="G196" s="523">
        <f>+AVERAGE(G97:G188)</f>
        <v>406878</v>
      </c>
      <c r="H196" s="523">
        <f>+AVERAGE(H97:H188)</f>
        <v>434577</v>
      </c>
      <c r="I196" s="523">
        <f>+AVERAGE(I97:I188)</f>
        <v>363036</v>
      </c>
    </row>
    <row r="197" spans="5:9" ht="15" thickTop="1"/>
    <row r="198" spans="5:9">
      <c r="E198" s="2943" t="s">
        <v>3150</v>
      </c>
      <c r="F198" s="2943"/>
    </row>
    <row r="199" spans="5:9">
      <c r="E199" s="2943"/>
      <c r="F199" s="2943"/>
    </row>
    <row r="200" spans="5:9" ht="15" thickBot="1">
      <c r="E200" s="2943"/>
      <c r="F200" s="2943"/>
      <c r="G200" s="523">
        <f>+AVERAGE(G5:G96)</f>
        <v>398661</v>
      </c>
      <c r="H200" s="523">
        <f>+AVERAGE(H5:H96)</f>
        <v>418038</v>
      </c>
      <c r="I200" s="523">
        <f>+AVERAGE(I5:I96)</f>
        <v>349557</v>
      </c>
    </row>
    <row r="201" spans="5:9" ht="15" thickTop="1"/>
  </sheetData>
  <mergeCells count="8">
    <mergeCell ref="J2:L2"/>
    <mergeCell ref="E190:F192"/>
    <mergeCell ref="E194:F196"/>
    <mergeCell ref="E198:F200"/>
    <mergeCell ref="A2:A3"/>
    <mergeCell ref="B2:B3"/>
    <mergeCell ref="C2:F2"/>
    <mergeCell ref="G2:I2"/>
  </mergeCells>
  <conditionalFormatting sqref="E190 E194:E196">
    <cfRule type="cellIs" dxfId="3" priority="4" operator="equal">
      <formula>$E$1</formula>
    </cfRule>
  </conditionalFormatting>
  <conditionalFormatting sqref="F194:F196">
    <cfRule type="cellIs" dxfId="2" priority="3" operator="equal">
      <formula>"Sunday"</formula>
    </cfRule>
  </conditionalFormatting>
  <conditionalFormatting sqref="E198:E200">
    <cfRule type="cellIs" dxfId="1" priority="2" operator="equal">
      <formula>$E$1</formula>
    </cfRule>
  </conditionalFormatting>
  <conditionalFormatting sqref="F198:F200">
    <cfRule type="cellIs" dxfId="0" priority="1" operator="equal">
      <formula>"Sunday"</formula>
    </cfRule>
  </conditionalFormatting>
  <pageMargins left="0.7" right="0.7" top="0.75" bottom="0.75" header="0.3" footer="0.3"/>
  <pageSetup orientation="portrait" horizontalDpi="200" verticalDpi="200"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tabColor theme="1"/>
  </sheetPr>
  <dimension ref="A1:T421"/>
  <sheetViews>
    <sheetView showGridLines="0" view="pageBreakPreview" zoomScale="80" zoomScaleSheetLayoutView="80" workbookViewId="0">
      <selection activeCell="L51" sqref="L51"/>
    </sheetView>
  </sheetViews>
  <sheetFormatPr defaultColWidth="9.109375" defaultRowHeight="13.8"/>
  <cols>
    <col min="1" max="1" width="5.88671875" style="642" customWidth="1"/>
    <col min="2" max="2" width="7.6640625" style="686" customWidth="1"/>
    <col min="3" max="3" width="6.5546875" style="642" customWidth="1"/>
    <col min="4" max="4" width="30.88671875" style="642" customWidth="1"/>
    <col min="5" max="5" width="15.5546875" style="642" customWidth="1"/>
    <col min="6" max="13" width="15" style="642" customWidth="1"/>
    <col min="14" max="14" width="8.109375" style="642" bestFit="1" customWidth="1"/>
    <col min="15" max="15" width="7" style="687" bestFit="1" customWidth="1"/>
    <col min="16" max="16" width="23.109375" style="642" customWidth="1"/>
    <col min="17" max="17" width="9.109375" style="642"/>
    <col min="18" max="18" width="10.88671875" style="642" bestFit="1" customWidth="1"/>
    <col min="19" max="19" width="9.109375" style="642"/>
    <col min="20" max="20" width="9.88671875" style="642" bestFit="1" customWidth="1"/>
    <col min="21" max="16384" width="9.109375" style="642"/>
  </cols>
  <sheetData>
    <row r="1" spans="1:15" s="640" customFormat="1">
      <c r="A1" s="1152">
        <f>'3-7'!B225+1</f>
        <v>17</v>
      </c>
      <c r="B1" s="2965" t="s">
        <v>3784</v>
      </c>
      <c r="C1" s="2965"/>
      <c r="D1" s="2965"/>
      <c r="E1" s="2965"/>
      <c r="F1" s="2965"/>
      <c r="G1" s="2965"/>
      <c r="H1" s="697"/>
      <c r="I1" s="697"/>
      <c r="J1" s="697"/>
      <c r="K1" s="697"/>
      <c r="L1" s="697"/>
      <c r="M1" s="697"/>
      <c r="N1" s="697"/>
      <c r="O1" s="735"/>
    </row>
    <row r="2" spans="1:15" s="640" customFormat="1">
      <c r="B2" s="684"/>
      <c r="C2" s="697"/>
      <c r="D2" s="697"/>
      <c r="E2" s="697"/>
      <c r="F2" s="697"/>
      <c r="G2" s="697"/>
      <c r="H2" s="697"/>
      <c r="I2" s="697"/>
      <c r="J2" s="697"/>
      <c r="K2" s="697"/>
      <c r="L2" s="697"/>
      <c r="M2" s="697"/>
      <c r="N2" s="697"/>
      <c r="O2" s="735"/>
    </row>
    <row r="3" spans="1:15" s="640" customFormat="1">
      <c r="B3" s="2964" t="s">
        <v>3798</v>
      </c>
      <c r="C3" s="2964"/>
      <c r="D3" s="2964"/>
      <c r="E3" s="2964"/>
      <c r="F3" s="2964"/>
      <c r="G3" s="2964"/>
      <c r="H3" s="2964"/>
      <c r="I3" s="2964"/>
      <c r="J3" s="2964"/>
      <c r="K3" s="2964"/>
      <c r="L3" s="2964"/>
      <c r="M3" s="2964"/>
      <c r="N3" s="2964"/>
      <c r="O3" s="735"/>
    </row>
    <row r="4" spans="1:15" s="640" customFormat="1">
      <c r="B4" s="2964"/>
      <c r="C4" s="2964"/>
      <c r="D4" s="2964"/>
      <c r="E4" s="2964"/>
      <c r="F4" s="2964"/>
      <c r="G4" s="2964"/>
      <c r="H4" s="2964"/>
      <c r="I4" s="2964"/>
      <c r="J4" s="2964"/>
      <c r="K4" s="2964"/>
      <c r="L4" s="2964"/>
      <c r="M4" s="2964"/>
      <c r="N4" s="2964"/>
      <c r="O4" s="735"/>
    </row>
    <row r="5" spans="1:15" s="640" customFormat="1" ht="9" customHeight="1">
      <c r="B5" s="877"/>
      <c r="C5" s="877"/>
      <c r="D5" s="877"/>
      <c r="E5" s="877"/>
      <c r="F5" s="877"/>
      <c r="G5" s="877"/>
      <c r="H5" s="877"/>
      <c r="I5" s="877"/>
      <c r="J5" s="877"/>
      <c r="K5" s="877"/>
      <c r="L5" s="877"/>
      <c r="M5" s="877"/>
      <c r="N5" s="877"/>
      <c r="O5" s="735"/>
    </row>
    <row r="6" spans="1:15" s="640" customFormat="1">
      <c r="B6" s="2963" t="s">
        <v>3785</v>
      </c>
      <c r="C6" s="2963"/>
      <c r="D6" s="2963"/>
      <c r="E6" s="2963"/>
      <c r="F6" s="2963"/>
      <c r="G6" s="2963"/>
      <c r="H6" s="2963"/>
      <c r="I6" s="2963"/>
      <c r="J6" s="2963"/>
      <c r="K6" s="2963"/>
      <c r="L6" s="2963"/>
      <c r="M6" s="2963"/>
      <c r="N6" s="2963"/>
      <c r="O6" s="735"/>
    </row>
    <row r="7" spans="1:15" s="640" customFormat="1">
      <c r="B7" s="2963"/>
      <c r="C7" s="2963"/>
      <c r="D7" s="2963"/>
      <c r="E7" s="2963"/>
      <c r="F7" s="2963"/>
      <c r="G7" s="2963"/>
      <c r="H7" s="2963"/>
      <c r="I7" s="2963"/>
      <c r="J7" s="2963"/>
      <c r="K7" s="2963"/>
      <c r="L7" s="2963"/>
      <c r="M7" s="2963"/>
      <c r="N7" s="2963"/>
      <c r="O7" s="735"/>
    </row>
    <row r="8" spans="1:15" s="640" customFormat="1" ht="9" customHeight="1">
      <c r="B8" s="878"/>
      <c r="C8" s="878"/>
      <c r="D8" s="878"/>
      <c r="E8" s="878"/>
      <c r="F8" s="878"/>
      <c r="G8" s="878"/>
      <c r="H8" s="878"/>
      <c r="I8" s="878"/>
      <c r="J8" s="878"/>
      <c r="K8" s="878"/>
      <c r="L8" s="878"/>
      <c r="M8" s="878"/>
      <c r="N8" s="878"/>
      <c r="O8" s="735"/>
    </row>
    <row r="9" spans="1:15" s="640" customFormat="1">
      <c r="B9" s="2964" t="s">
        <v>3786</v>
      </c>
      <c r="C9" s="2964"/>
      <c r="D9" s="2964"/>
      <c r="E9" s="2964"/>
      <c r="F9" s="2964"/>
      <c r="G9" s="2964"/>
      <c r="H9" s="2964"/>
      <c r="I9" s="2964"/>
      <c r="J9" s="2964"/>
      <c r="K9" s="2964"/>
      <c r="L9" s="2964"/>
      <c r="M9" s="2964"/>
      <c r="N9" s="2964"/>
      <c r="O9" s="735"/>
    </row>
    <row r="10" spans="1:15" s="640" customFormat="1">
      <c r="B10" s="2964"/>
      <c r="C10" s="2964"/>
      <c r="D10" s="2964"/>
      <c r="E10" s="2964"/>
      <c r="F10" s="2964"/>
      <c r="G10" s="2964"/>
      <c r="H10" s="2964"/>
      <c r="I10" s="2964"/>
      <c r="J10" s="2964"/>
      <c r="K10" s="2964"/>
      <c r="L10" s="2964"/>
      <c r="M10" s="2964"/>
      <c r="N10" s="2964"/>
      <c r="O10" s="735"/>
    </row>
    <row r="11" spans="1:15" s="640" customFormat="1" ht="9" customHeight="1">
      <c r="B11" s="878"/>
      <c r="C11" s="878"/>
      <c r="D11" s="878"/>
      <c r="E11" s="878"/>
      <c r="F11" s="878"/>
      <c r="G11" s="878"/>
      <c r="H11" s="878"/>
      <c r="I11" s="878"/>
      <c r="J11" s="878"/>
      <c r="K11" s="878"/>
      <c r="L11" s="878"/>
      <c r="M11" s="878"/>
      <c r="N11" s="878"/>
      <c r="O11" s="735"/>
    </row>
    <row r="12" spans="1:15" s="640" customFormat="1">
      <c r="B12" s="2964" t="s">
        <v>3787</v>
      </c>
      <c r="C12" s="2964"/>
      <c r="D12" s="2964"/>
      <c r="E12" s="2964"/>
      <c r="F12" s="2964"/>
      <c r="G12" s="2964"/>
      <c r="H12" s="2964"/>
      <c r="I12" s="2964"/>
      <c r="J12" s="2964"/>
      <c r="K12" s="2964"/>
      <c r="L12" s="2964"/>
      <c r="M12" s="2964"/>
      <c r="N12" s="2964"/>
      <c r="O12" s="735"/>
    </row>
    <row r="13" spans="1:15" s="640" customFormat="1">
      <c r="B13" s="2964"/>
      <c r="C13" s="2964"/>
      <c r="D13" s="2964"/>
      <c r="E13" s="2964"/>
      <c r="F13" s="2964"/>
      <c r="G13" s="2964"/>
      <c r="H13" s="2964"/>
      <c r="I13" s="2964"/>
      <c r="J13" s="2964"/>
      <c r="K13" s="2964"/>
      <c r="L13" s="2964"/>
      <c r="M13" s="2964"/>
      <c r="N13" s="2964"/>
      <c r="O13" s="735"/>
    </row>
    <row r="14" spans="1:15" s="640" customFormat="1" ht="9" customHeight="1">
      <c r="B14" s="684"/>
      <c r="C14" s="695"/>
      <c r="D14" s="695"/>
      <c r="E14" s="695"/>
      <c r="F14" s="695"/>
      <c r="G14" s="695"/>
      <c r="H14" s="695"/>
      <c r="I14" s="695"/>
      <c r="J14" s="695"/>
      <c r="K14" s="695"/>
      <c r="L14" s="695"/>
      <c r="M14" s="695"/>
      <c r="N14" s="695"/>
      <c r="O14" s="735"/>
    </row>
    <row r="15" spans="1:15" s="640" customFormat="1">
      <c r="B15" s="874" t="s">
        <v>3576</v>
      </c>
      <c r="C15" s="875" t="s">
        <v>3788</v>
      </c>
      <c r="E15" s="692"/>
      <c r="F15" s="618"/>
      <c r="G15" s="693"/>
      <c r="H15" s="693"/>
      <c r="I15" s="693"/>
      <c r="J15" s="618"/>
    </row>
    <row r="16" spans="1:15" s="640" customFormat="1">
      <c r="E16" s="692"/>
      <c r="F16" s="618"/>
      <c r="G16" s="693"/>
      <c r="H16" s="693"/>
      <c r="I16" s="693"/>
      <c r="J16" s="618"/>
    </row>
    <row r="17" spans="2:20" s="640" customFormat="1">
      <c r="B17" s="874" t="s">
        <v>3577</v>
      </c>
      <c r="C17" s="2950" t="s">
        <v>3789</v>
      </c>
      <c r="D17" s="2951"/>
      <c r="E17" s="2951"/>
      <c r="F17" s="2951"/>
      <c r="G17" s="2951"/>
      <c r="H17" s="2951"/>
      <c r="I17" s="2951"/>
      <c r="J17" s="2951"/>
      <c r="K17" s="2951"/>
      <c r="L17" s="2951"/>
      <c r="M17" s="2951"/>
      <c r="N17" s="2952"/>
    </row>
    <row r="18" spans="2:20" s="640" customFormat="1">
      <c r="B18" s="694"/>
      <c r="C18" s="2951"/>
      <c r="D18" s="2951"/>
      <c r="E18" s="2951"/>
      <c r="F18" s="2951"/>
      <c r="G18" s="2951"/>
      <c r="H18" s="2951"/>
      <c r="I18" s="2951"/>
      <c r="J18" s="2951"/>
      <c r="K18" s="2951"/>
      <c r="L18" s="2951"/>
      <c r="M18" s="2951"/>
      <c r="N18" s="2952"/>
    </row>
    <row r="19" spans="2:20" s="640" customFormat="1">
      <c r="B19" s="752" t="s">
        <v>3578</v>
      </c>
      <c r="C19" s="753" t="s">
        <v>3790</v>
      </c>
      <c r="D19" s="696"/>
      <c r="E19" s="696"/>
      <c r="F19" s="696"/>
      <c r="G19" s="696"/>
      <c r="H19" s="696"/>
      <c r="I19" s="696"/>
      <c r="J19" s="696"/>
      <c r="K19" s="696"/>
      <c r="L19" s="696"/>
      <c r="M19" s="696"/>
    </row>
    <row r="20" spans="2:20" s="640" customFormat="1" ht="23.25" customHeight="1">
      <c r="B20" s="694"/>
      <c r="D20" s="696"/>
      <c r="E20" s="696"/>
      <c r="O20" s="735"/>
    </row>
    <row r="21" spans="2:20" s="618" customFormat="1" ht="15" customHeight="1">
      <c r="B21" s="698"/>
      <c r="E21" s="2953" t="s">
        <v>2928</v>
      </c>
      <c r="F21" s="2956" t="s">
        <v>3944</v>
      </c>
      <c r="G21" s="2957"/>
      <c r="H21" s="2957"/>
      <c r="I21" s="2957"/>
      <c r="J21" s="2957"/>
      <c r="K21" s="2957"/>
      <c r="L21" s="2957"/>
      <c r="M21" s="2957"/>
      <c r="N21" s="2958"/>
      <c r="O21" s="633"/>
    </row>
    <row r="22" spans="2:20" s="618" customFormat="1" ht="15" customHeight="1">
      <c r="B22" s="698"/>
      <c r="E22" s="2954"/>
      <c r="F22" s="2959" t="s">
        <v>3797</v>
      </c>
      <c r="G22" s="2960"/>
      <c r="H22" s="2961"/>
      <c r="I22" s="2959" t="s">
        <v>3078</v>
      </c>
      <c r="J22" s="2960"/>
      <c r="K22" s="2961"/>
      <c r="L22" s="2959" t="s">
        <v>3072</v>
      </c>
      <c r="M22" s="2960"/>
      <c r="N22" s="2961"/>
      <c r="O22" s="633"/>
    </row>
    <row r="23" spans="2:20" s="618" customFormat="1" ht="15" customHeight="1">
      <c r="B23" s="684"/>
      <c r="E23" s="2955"/>
      <c r="F23" s="745" t="s">
        <v>3579</v>
      </c>
      <c r="G23" s="745" t="s">
        <v>3580</v>
      </c>
      <c r="H23" s="745" t="s">
        <v>3581</v>
      </c>
      <c r="I23" s="745" t="s">
        <v>3579</v>
      </c>
      <c r="J23" s="745" t="s">
        <v>3580</v>
      </c>
      <c r="K23" s="745" t="s">
        <v>3581</v>
      </c>
      <c r="L23" s="745" t="s">
        <v>3579</v>
      </c>
      <c r="M23" s="745" t="s">
        <v>3580</v>
      </c>
      <c r="N23" s="745" t="s">
        <v>3581</v>
      </c>
      <c r="O23" s="633"/>
    </row>
    <row r="24" spans="2:20" s="640" customFormat="1" ht="22.5" customHeight="1">
      <c r="B24" s="684"/>
      <c r="D24" s="699"/>
      <c r="E24" s="2962" t="s">
        <v>3582</v>
      </c>
      <c r="F24" s="2962"/>
      <c r="G24" s="2962"/>
      <c r="H24" s="2962"/>
      <c r="I24" s="2962"/>
      <c r="J24" s="2962"/>
      <c r="K24" s="2962"/>
      <c r="L24" s="2962"/>
      <c r="M24" s="2962"/>
      <c r="N24" s="2962"/>
      <c r="O24" s="735"/>
    </row>
    <row r="25" spans="2:20" s="640" customFormat="1" ht="15" customHeight="1">
      <c r="B25" s="684"/>
      <c r="C25" s="751" t="s">
        <v>3850</v>
      </c>
      <c r="D25" s="751"/>
      <c r="E25" s="744"/>
      <c r="F25" s="744"/>
      <c r="G25" s="744"/>
      <c r="H25" s="744"/>
      <c r="I25" s="744"/>
      <c r="J25" s="744"/>
      <c r="K25" s="744"/>
      <c r="L25" s="744"/>
      <c r="M25" s="744"/>
      <c r="N25" s="744"/>
      <c r="O25" s="735"/>
    </row>
    <row r="26" spans="2:20" s="640" customFormat="1" ht="15" customHeight="1">
      <c r="B26" s="684"/>
      <c r="C26" s="892" t="s">
        <v>3851</v>
      </c>
      <c r="D26" s="751"/>
      <c r="E26" s="700"/>
      <c r="F26" s="700"/>
      <c r="G26" s="700"/>
      <c r="H26" s="700"/>
      <c r="I26" s="700"/>
      <c r="J26" s="700"/>
      <c r="K26" s="700"/>
      <c r="L26" s="700"/>
      <c r="M26" s="700"/>
      <c r="N26" s="700"/>
      <c r="O26" s="735"/>
    </row>
    <row r="27" spans="2:20" s="640" customFormat="1" ht="4.5" customHeight="1">
      <c r="B27" s="684"/>
      <c r="C27" s="750"/>
      <c r="D27" s="751"/>
      <c r="E27" s="701"/>
      <c r="F27" s="701"/>
      <c r="G27" s="701"/>
      <c r="H27" s="701"/>
      <c r="I27" s="701"/>
      <c r="J27" s="701"/>
      <c r="K27" s="701"/>
      <c r="O27" s="750" t="s">
        <v>3641</v>
      </c>
      <c r="P27" s="751"/>
    </row>
    <row r="28" spans="2:20" s="640" customFormat="1" ht="15" customHeight="1">
      <c r="B28" s="684"/>
      <c r="C28" s="749" t="s">
        <v>3187</v>
      </c>
      <c r="D28" s="751"/>
      <c r="E28" s="641">
        <f>SUM(F28:N28)</f>
        <v>657865</v>
      </c>
      <c r="F28" s="641">
        <f>'3-7'!F41</f>
        <v>657865</v>
      </c>
      <c r="G28" s="641">
        <v>0</v>
      </c>
      <c r="H28" s="641">
        <v>0</v>
      </c>
      <c r="I28" s="641">
        <v>0</v>
      </c>
      <c r="J28" s="641">
        <v>0</v>
      </c>
      <c r="K28" s="641">
        <v>0</v>
      </c>
      <c r="L28" s="641">
        <v>0</v>
      </c>
      <c r="M28" s="641">
        <v>0</v>
      </c>
      <c r="N28" s="641">
        <v>0</v>
      </c>
      <c r="O28" s="749" t="s">
        <v>3583</v>
      </c>
      <c r="P28" s="751"/>
    </row>
    <row r="29" spans="2:20" s="640" customFormat="1" ht="15" customHeight="1">
      <c r="B29" s="684"/>
      <c r="C29" s="748" t="s">
        <v>3188</v>
      </c>
      <c r="D29" s="751"/>
      <c r="E29" s="641">
        <f>SUM(F29:N29)</f>
        <v>131079</v>
      </c>
      <c r="F29" s="641">
        <v>0</v>
      </c>
      <c r="G29" s="641">
        <v>0</v>
      </c>
      <c r="H29" s="641">
        <v>0</v>
      </c>
      <c r="I29" s="641">
        <v>0</v>
      </c>
      <c r="J29" s="641">
        <f>'3-7'!G42</f>
        <v>90747</v>
      </c>
      <c r="K29" s="641">
        <v>0</v>
      </c>
      <c r="L29" s="641">
        <v>0</v>
      </c>
      <c r="M29" s="641">
        <f>'3-7'!H42</f>
        <v>40332</v>
      </c>
      <c r="N29" s="641">
        <v>0</v>
      </c>
      <c r="O29" s="748" t="s">
        <v>3791</v>
      </c>
      <c r="P29" s="751"/>
    </row>
    <row r="30" spans="2:20" s="640" customFormat="1" ht="15" customHeight="1">
      <c r="B30" s="684"/>
      <c r="C30" s="749" t="s">
        <v>3852</v>
      </c>
      <c r="D30" s="750"/>
      <c r="E30" s="702" t="e">
        <f>SUM(F30:N30)</f>
        <v>#REF!</v>
      </c>
      <c r="F30" s="702">
        <v>0</v>
      </c>
      <c r="G30" s="702">
        <v>0</v>
      </c>
      <c r="H30" s="702">
        <v>0</v>
      </c>
      <c r="I30" s="702">
        <v>0</v>
      </c>
      <c r="J30" s="702" t="e">
        <f>'3-7'!#REF!</f>
        <v>#REF!</v>
      </c>
      <c r="K30" s="702">
        <v>0</v>
      </c>
      <c r="L30" s="702">
        <v>0</v>
      </c>
      <c r="M30" s="702">
        <v>0</v>
      </c>
      <c r="N30" s="702">
        <v>0</v>
      </c>
      <c r="O30" s="749" t="s">
        <v>3584</v>
      </c>
      <c r="P30" s="750"/>
    </row>
    <row r="31" spans="2:20" s="640" customFormat="1" ht="15" customHeight="1">
      <c r="B31" s="684"/>
      <c r="O31" s="749"/>
      <c r="P31" s="750"/>
    </row>
    <row r="32" spans="2:20" s="640" customFormat="1" ht="8.25" customHeight="1">
      <c r="B32" s="684"/>
      <c r="C32" s="749"/>
      <c r="D32" s="750"/>
      <c r="E32" s="702"/>
      <c r="F32" s="702"/>
      <c r="G32" s="702"/>
      <c r="H32" s="702"/>
      <c r="I32" s="702"/>
      <c r="J32" s="702"/>
      <c r="K32" s="702"/>
      <c r="L32" s="702"/>
      <c r="M32" s="702"/>
      <c r="N32" s="702"/>
      <c r="O32" s="735"/>
      <c r="P32" s="747">
        <v>360177448</v>
      </c>
      <c r="Q32" s="747"/>
      <c r="R32" s="747">
        <v>125659264</v>
      </c>
      <c r="S32" s="747"/>
      <c r="T32" s="747">
        <v>37076700</v>
      </c>
    </row>
    <row r="33" spans="2:16" s="640" customFormat="1" ht="15" customHeight="1">
      <c r="B33" s="684"/>
      <c r="C33" s="751" t="s">
        <v>3849</v>
      </c>
      <c r="D33" s="750"/>
      <c r="E33" s="702"/>
      <c r="F33" s="702"/>
      <c r="G33" s="702"/>
      <c r="H33" s="702"/>
      <c r="I33" s="702"/>
      <c r="J33" s="702"/>
      <c r="K33" s="702"/>
      <c r="L33" s="702"/>
      <c r="M33" s="702"/>
      <c r="N33" s="702"/>
      <c r="O33" s="735"/>
    </row>
    <row r="34" spans="2:16" s="640" customFormat="1" ht="15" customHeight="1">
      <c r="B34" s="684"/>
      <c r="C34" s="892" t="s">
        <v>3558</v>
      </c>
      <c r="D34" s="750"/>
      <c r="E34" s="702"/>
      <c r="F34" s="702"/>
      <c r="G34" s="702"/>
      <c r="H34" s="702"/>
      <c r="I34" s="702"/>
      <c r="J34" s="702"/>
      <c r="K34" s="702"/>
      <c r="L34" s="702"/>
      <c r="M34" s="702"/>
      <c r="N34" s="702"/>
      <c r="O34" s="735"/>
    </row>
    <row r="35" spans="2:16" s="640" customFormat="1" ht="4.5" customHeight="1">
      <c r="B35" s="684"/>
      <c r="C35" s="749"/>
      <c r="D35" s="750"/>
      <c r="E35" s="702"/>
      <c r="F35" s="702"/>
      <c r="G35" s="702"/>
      <c r="H35" s="702"/>
      <c r="I35" s="702"/>
      <c r="J35" s="702"/>
      <c r="K35" s="702"/>
      <c r="L35" s="702"/>
      <c r="M35" s="702"/>
      <c r="N35" s="702"/>
      <c r="O35" s="735"/>
    </row>
    <row r="36" spans="2:16" s="640" customFormat="1" ht="15" customHeight="1">
      <c r="B36" s="684"/>
      <c r="C36" s="893" t="s">
        <v>3187</v>
      </c>
      <c r="D36" s="750"/>
      <c r="E36" s="702" t="e">
        <f>SUM(F36:N36)</f>
        <v>#REF!</v>
      </c>
      <c r="F36" s="702" t="e">
        <f>'3-7'!#REF!</f>
        <v>#REF!</v>
      </c>
      <c r="G36" s="702">
        <v>0</v>
      </c>
      <c r="H36" s="702">
        <v>0</v>
      </c>
      <c r="I36" s="702">
        <v>0</v>
      </c>
      <c r="J36" s="702">
        <v>0</v>
      </c>
      <c r="K36" s="702">
        <v>0</v>
      </c>
      <c r="L36" s="702">
        <v>0</v>
      </c>
      <c r="M36" s="702">
        <v>0</v>
      </c>
      <c r="N36" s="702">
        <v>0</v>
      </c>
      <c r="O36" s="735"/>
    </row>
    <row r="37" spans="2:16" s="640" customFormat="1" ht="4.5" customHeight="1">
      <c r="B37" s="684"/>
      <c r="C37" s="893"/>
      <c r="D37" s="750"/>
      <c r="E37" s="702"/>
      <c r="F37" s="702"/>
      <c r="G37" s="702"/>
      <c r="H37" s="702"/>
      <c r="I37" s="702"/>
      <c r="J37" s="702"/>
      <c r="K37" s="702"/>
      <c r="L37" s="702"/>
      <c r="M37" s="702"/>
      <c r="N37" s="702"/>
      <c r="O37" s="735"/>
    </row>
    <row r="38" spans="2:16" s="640" customFormat="1" ht="15" customHeight="1">
      <c r="B38" s="684"/>
      <c r="C38" s="819" t="s">
        <v>3863</v>
      </c>
      <c r="D38" s="750"/>
      <c r="E38" s="702"/>
      <c r="F38" s="702"/>
      <c r="G38" s="702"/>
      <c r="H38" s="702"/>
      <c r="I38" s="702"/>
      <c r="J38" s="702"/>
      <c r="K38" s="702"/>
      <c r="L38" s="702"/>
      <c r="M38" s="702"/>
      <c r="N38" s="702"/>
      <c r="O38" s="735"/>
    </row>
    <row r="39" spans="2:16" s="640" customFormat="1" ht="15" customHeight="1">
      <c r="B39" s="684"/>
      <c r="C39" s="803" t="s">
        <v>3864</v>
      </c>
      <c r="D39" s="750"/>
      <c r="E39" s="702" t="e">
        <f>SUM(F39:N39)</f>
        <v>#REF!</v>
      </c>
      <c r="F39" s="702">
        <v>0</v>
      </c>
      <c r="G39" s="702">
        <v>0</v>
      </c>
      <c r="H39" s="702">
        <v>0</v>
      </c>
      <c r="I39" s="702">
        <v>0</v>
      </c>
      <c r="J39" s="702" t="e">
        <f>'3-7'!#REF!</f>
        <v>#REF!</v>
      </c>
      <c r="K39" s="702">
        <v>0</v>
      </c>
      <c r="L39" s="702">
        <v>0</v>
      </c>
      <c r="M39" s="702" t="e">
        <f>'3-7'!#REF!</f>
        <v>#REF!</v>
      </c>
      <c r="N39" s="702">
        <v>0</v>
      </c>
      <c r="O39" s="735"/>
    </row>
    <row r="40" spans="2:16" s="640" customFormat="1">
      <c r="B40" s="684"/>
      <c r="C40" s="803" t="s">
        <v>3880</v>
      </c>
      <c r="D40" s="750"/>
      <c r="E40" s="702" t="e">
        <f>SUM(F40:N40)</f>
        <v>#REF!</v>
      </c>
      <c r="F40" s="702">
        <v>0</v>
      </c>
      <c r="G40" s="702">
        <v>0</v>
      </c>
      <c r="H40" s="702">
        <v>0</v>
      </c>
      <c r="I40" s="702">
        <v>0</v>
      </c>
      <c r="J40" s="702" t="e">
        <f>'3-7'!#REF!</f>
        <v>#REF!</v>
      </c>
      <c r="K40" s="702">
        <v>0</v>
      </c>
      <c r="L40" s="702">
        <v>0</v>
      </c>
      <c r="M40" s="702"/>
      <c r="N40" s="702"/>
      <c r="O40" s="735"/>
    </row>
    <row r="41" spans="2:16" s="640" customFormat="1">
      <c r="B41" s="684"/>
      <c r="C41" s="893"/>
      <c r="D41" s="750"/>
      <c r="E41" s="702"/>
      <c r="F41" s="702"/>
      <c r="G41" s="702"/>
      <c r="H41" s="702"/>
      <c r="I41" s="702"/>
      <c r="J41" s="702"/>
      <c r="K41" s="702"/>
      <c r="L41" s="702"/>
      <c r="M41" s="702"/>
      <c r="N41" s="702"/>
      <c r="O41" s="735"/>
    </row>
    <row r="42" spans="2:16" s="741" customFormat="1" ht="21" customHeight="1" thickBot="1">
      <c r="B42" s="685"/>
      <c r="D42" s="746"/>
      <c r="E42" s="740" t="e">
        <f>SUM(E28:E30)+E36+E39+E40</f>
        <v>#REF!</v>
      </c>
      <c r="F42" s="740" t="e">
        <f>SUM(F28:F30)+F36+F39</f>
        <v>#REF!</v>
      </c>
      <c r="G42" s="740">
        <f>SUM(G28:G30)+G36</f>
        <v>0</v>
      </c>
      <c r="H42" s="740">
        <f>SUM(H28:H30)+H36</f>
        <v>0</v>
      </c>
      <c r="I42" s="740">
        <f>SUM(I28:I30)+I36</f>
        <v>0</v>
      </c>
      <c r="J42" s="740" t="e">
        <f>SUM(J28:J30)+J36+J39+J40</f>
        <v>#REF!</v>
      </c>
      <c r="K42" s="740">
        <f>SUM(K28:K30)+K36</f>
        <v>0</v>
      </c>
      <c r="L42" s="740">
        <f>SUM(L28:L30)+L36</f>
        <v>0</v>
      </c>
      <c r="M42" s="740" t="e">
        <f>SUM(M28:M30)+M36+M39</f>
        <v>#REF!</v>
      </c>
      <c r="N42" s="740">
        <f>SUM(N28:N30)+N36</f>
        <v>0</v>
      </c>
      <c r="O42" s="617"/>
      <c r="P42" s="617"/>
    </row>
    <row r="43" spans="2:16" s="640" customFormat="1" ht="15" customHeight="1" thickTop="1">
      <c r="B43" s="684"/>
      <c r="C43" s="748"/>
      <c r="D43" s="750"/>
      <c r="E43" s="703"/>
      <c r="F43" s="703"/>
      <c r="G43" s="703"/>
      <c r="H43" s="703"/>
      <c r="I43" s="703"/>
      <c r="J43" s="703"/>
      <c r="K43" s="703"/>
      <c r="L43" s="703"/>
      <c r="M43" s="703"/>
      <c r="N43" s="703"/>
      <c r="O43" s="735"/>
    </row>
    <row r="44" spans="2:16" s="640" customFormat="1" ht="4.5" customHeight="1">
      <c r="B44" s="684"/>
      <c r="C44" s="748"/>
      <c r="D44" s="750"/>
      <c r="E44" s="703"/>
      <c r="O44" s="735"/>
    </row>
    <row r="45" spans="2:16" s="618" customFormat="1" ht="15" customHeight="1">
      <c r="B45" s="698"/>
      <c r="C45" s="826"/>
      <c r="D45" s="826"/>
      <c r="E45" s="2953" t="s">
        <v>2928</v>
      </c>
      <c r="F45" s="2956" t="s">
        <v>3945</v>
      </c>
      <c r="G45" s="2957"/>
      <c r="H45" s="2957"/>
      <c r="I45" s="2957"/>
      <c r="J45" s="2957"/>
      <c r="K45" s="2957"/>
      <c r="L45" s="2957"/>
      <c r="M45" s="2957"/>
      <c r="N45" s="2958"/>
      <c r="O45" s="633"/>
    </row>
    <row r="46" spans="2:16" s="618" customFormat="1" ht="15" customHeight="1">
      <c r="B46" s="698"/>
      <c r="C46" s="826"/>
      <c r="D46" s="826"/>
      <c r="E46" s="2954"/>
      <c r="F46" s="2959" t="s">
        <v>3797</v>
      </c>
      <c r="G46" s="2960"/>
      <c r="H46" s="2961"/>
      <c r="I46" s="2959" t="s">
        <v>3078</v>
      </c>
      <c r="J46" s="2960"/>
      <c r="K46" s="2961"/>
      <c r="L46" s="2959" t="s">
        <v>3072</v>
      </c>
      <c r="M46" s="2960"/>
      <c r="N46" s="2961"/>
      <c r="O46" s="633"/>
    </row>
    <row r="47" spans="2:16" s="618" customFormat="1" ht="15" customHeight="1">
      <c r="B47" s="684"/>
      <c r="C47" s="826"/>
      <c r="D47" s="826"/>
      <c r="E47" s="2955"/>
      <c r="F47" s="743" t="s">
        <v>3579</v>
      </c>
      <c r="G47" s="743" t="s">
        <v>3580</v>
      </c>
      <c r="H47" s="743" t="s">
        <v>3581</v>
      </c>
      <c r="I47" s="743" t="s">
        <v>3579</v>
      </c>
      <c r="J47" s="743" t="s">
        <v>3580</v>
      </c>
      <c r="K47" s="743" t="s">
        <v>3581</v>
      </c>
      <c r="L47" s="743" t="s">
        <v>3579</v>
      </c>
      <c r="M47" s="743" t="s">
        <v>3580</v>
      </c>
      <c r="N47" s="743" t="s">
        <v>3581</v>
      </c>
      <c r="O47" s="633"/>
    </row>
    <row r="48" spans="2:16" s="640" customFormat="1" ht="22.5" customHeight="1">
      <c r="B48" s="684"/>
      <c r="C48" s="747"/>
      <c r="D48" s="751"/>
      <c r="E48" s="2962" t="s">
        <v>3582</v>
      </c>
      <c r="F48" s="2962"/>
      <c r="G48" s="2962"/>
      <c r="H48" s="2962"/>
      <c r="I48" s="2962"/>
      <c r="J48" s="2962"/>
      <c r="K48" s="2962"/>
      <c r="L48" s="2962"/>
      <c r="M48" s="2962"/>
      <c r="N48" s="2962"/>
      <c r="O48" s="735"/>
    </row>
    <row r="49" spans="2:16" s="640" customFormat="1" ht="4.5" customHeight="1">
      <c r="B49" s="684"/>
      <c r="C49" s="751"/>
      <c r="D49" s="751"/>
      <c r="E49" s="742"/>
      <c r="F49" s="742"/>
      <c r="G49" s="742"/>
      <c r="H49" s="742"/>
      <c r="I49" s="742"/>
      <c r="J49" s="742"/>
      <c r="K49" s="742"/>
      <c r="L49" s="747"/>
      <c r="M49" s="747"/>
      <c r="N49" s="747"/>
      <c r="O49" s="735"/>
    </row>
    <row r="50" spans="2:16" s="640" customFormat="1" ht="15" customHeight="1">
      <c r="B50" s="684"/>
      <c r="C50" s="751" t="s">
        <v>3850</v>
      </c>
      <c r="D50" s="751"/>
      <c r="E50" s="701"/>
      <c r="F50" s="701"/>
      <c r="G50" s="701"/>
      <c r="H50" s="701"/>
      <c r="I50" s="701"/>
      <c r="J50" s="701"/>
      <c r="K50" s="701"/>
      <c r="O50" s="735"/>
    </row>
    <row r="51" spans="2:16" s="640" customFormat="1" ht="15" customHeight="1">
      <c r="B51" s="684"/>
      <c r="C51" s="892" t="s">
        <v>3851</v>
      </c>
      <c r="D51" s="751"/>
      <c r="E51" s="701"/>
      <c r="F51" s="701"/>
      <c r="G51" s="701"/>
      <c r="H51" s="701"/>
      <c r="I51" s="701"/>
      <c r="J51" s="701"/>
      <c r="K51" s="701"/>
      <c r="O51" s="735"/>
    </row>
    <row r="52" spans="2:16" s="640" customFormat="1" ht="4.5" customHeight="1">
      <c r="B52" s="684"/>
      <c r="C52" s="749"/>
      <c r="D52" s="751"/>
      <c r="E52" s="701"/>
      <c r="F52" s="701"/>
      <c r="G52" s="701"/>
      <c r="H52" s="701"/>
      <c r="I52" s="701"/>
      <c r="J52" s="701"/>
      <c r="K52" s="701"/>
      <c r="O52" s="735"/>
    </row>
    <row r="53" spans="2:16" s="1056" customFormat="1" ht="15" customHeight="1">
      <c r="B53" s="1053"/>
      <c r="C53" s="1054" t="s">
        <v>3187</v>
      </c>
      <c r="D53" s="1055"/>
      <c r="E53" s="890">
        <f>SUM(F53:N53)</f>
        <v>302431552</v>
      </c>
      <c r="F53" s="890">
        <v>302431552</v>
      </c>
      <c r="G53" s="890">
        <v>0</v>
      </c>
      <c r="H53" s="890">
        <v>0</v>
      </c>
      <c r="I53" s="890">
        <v>0</v>
      </c>
      <c r="J53" s="890">
        <v>0</v>
      </c>
      <c r="K53" s="890">
        <v>0</v>
      </c>
      <c r="L53" s="890">
        <v>0</v>
      </c>
      <c r="M53" s="890">
        <v>0</v>
      </c>
      <c r="N53" s="890">
        <v>0</v>
      </c>
      <c r="O53" s="963"/>
    </row>
    <row r="54" spans="2:16" s="1056" customFormat="1" ht="15" customHeight="1">
      <c r="B54" s="1053"/>
      <c r="C54" s="1057" t="s">
        <v>3188</v>
      </c>
      <c r="D54" s="1058"/>
      <c r="E54" s="890">
        <f>SUM(F54:N54)</f>
        <v>62738500</v>
      </c>
      <c r="F54" s="1059">
        <v>0</v>
      </c>
      <c r="G54" s="1059">
        <v>0</v>
      </c>
      <c r="H54" s="1059">
        <v>0</v>
      </c>
      <c r="I54" s="1059">
        <v>0</v>
      </c>
      <c r="J54" s="890">
        <v>60729900</v>
      </c>
      <c r="K54" s="890">
        <v>0</v>
      </c>
      <c r="L54" s="890">
        <v>0</v>
      </c>
      <c r="M54" s="890">
        <v>2008600</v>
      </c>
      <c r="N54" s="1059">
        <v>0</v>
      </c>
      <c r="O54" s="963"/>
      <c r="P54" s="1060">
        <f>F54</f>
        <v>0</v>
      </c>
    </row>
    <row r="55" spans="2:16" s="1063" customFormat="1">
      <c r="B55" s="1061"/>
      <c r="C55" s="1057" t="s">
        <v>3848</v>
      </c>
      <c r="D55" s="1062"/>
      <c r="E55" s="890">
        <f>SUM(F55:N55)</f>
        <v>26343416</v>
      </c>
      <c r="F55" s="1059">
        <v>0</v>
      </c>
      <c r="G55" s="1059">
        <v>0</v>
      </c>
      <c r="H55" s="1059">
        <v>0</v>
      </c>
      <c r="I55" s="1059">
        <v>0</v>
      </c>
      <c r="J55" s="890">
        <v>26343416</v>
      </c>
      <c r="K55" s="1059">
        <v>0</v>
      </c>
      <c r="L55" s="1059">
        <v>0</v>
      </c>
      <c r="M55" s="1059">
        <v>0</v>
      </c>
      <c r="N55" s="1059">
        <v>0</v>
      </c>
      <c r="O55" s="882"/>
    </row>
    <row r="56" spans="2:16" s="1063" customFormat="1">
      <c r="B56" s="1061"/>
      <c r="C56" s="1057" t="s">
        <v>3880</v>
      </c>
      <c r="D56" s="1062"/>
      <c r="E56" s="890">
        <f>SUM(F56:N56)</f>
        <v>0</v>
      </c>
      <c r="F56" s="1059">
        <v>0</v>
      </c>
      <c r="G56" s="1059">
        <v>0</v>
      </c>
      <c r="H56" s="1059">
        <v>0</v>
      </c>
      <c r="I56" s="1059">
        <v>0</v>
      </c>
      <c r="J56" s="890">
        <v>0</v>
      </c>
      <c r="K56" s="1059">
        <v>0</v>
      </c>
      <c r="L56" s="1059">
        <v>0</v>
      </c>
      <c r="M56" s="1059">
        <v>0</v>
      </c>
      <c r="N56" s="1059">
        <v>0</v>
      </c>
      <c r="O56" s="882"/>
    </row>
    <row r="57" spans="2:16" ht="5.25" customHeight="1">
      <c r="C57" s="797"/>
      <c r="E57" s="891"/>
      <c r="F57" s="891"/>
      <c r="G57" s="891"/>
      <c r="H57" s="891"/>
      <c r="I57" s="891"/>
      <c r="J57" s="891"/>
      <c r="K57" s="891"/>
      <c r="L57" s="891"/>
      <c r="M57" s="891"/>
      <c r="N57" s="891"/>
    </row>
    <row r="58" spans="2:16" ht="15" customHeight="1">
      <c r="C58" s="751" t="s">
        <v>3849</v>
      </c>
      <c r="E58" s="891"/>
      <c r="F58" s="891"/>
      <c r="G58" s="891"/>
      <c r="H58" s="891"/>
      <c r="I58" s="891"/>
      <c r="J58" s="891"/>
      <c r="K58" s="891"/>
      <c r="L58" s="891"/>
      <c r="M58" s="891"/>
      <c r="N58" s="891"/>
    </row>
    <row r="59" spans="2:16" ht="15" customHeight="1">
      <c r="C59" s="892" t="s">
        <v>3558</v>
      </c>
      <c r="E59" s="891"/>
      <c r="F59" s="891"/>
      <c r="G59" s="891"/>
      <c r="H59" s="891"/>
      <c r="I59" s="891"/>
      <c r="J59" s="891"/>
      <c r="K59" s="891"/>
      <c r="L59" s="891"/>
      <c r="M59" s="891"/>
      <c r="N59" s="891"/>
    </row>
    <row r="60" spans="2:16" s="891" customFormat="1" ht="3" customHeight="1">
      <c r="B60" s="1064"/>
      <c r="C60" s="1065"/>
      <c r="O60" s="932"/>
    </row>
    <row r="61" spans="2:16" s="891" customFormat="1" ht="15" customHeight="1">
      <c r="B61" s="1064"/>
      <c r="C61" s="1065" t="s">
        <v>3187</v>
      </c>
      <c r="E61" s="890">
        <f>SUM(F61:N61)</f>
        <v>102717490</v>
      </c>
      <c r="F61" s="890">
        <v>102717490</v>
      </c>
      <c r="G61" s="1059">
        <v>0</v>
      </c>
      <c r="H61" s="1059">
        <v>0</v>
      </c>
      <c r="I61" s="1059">
        <v>0</v>
      </c>
      <c r="J61" s="1059">
        <v>0</v>
      </c>
      <c r="K61" s="1059">
        <v>0</v>
      </c>
      <c r="L61" s="1059">
        <v>0</v>
      </c>
      <c r="M61" s="1059">
        <v>0</v>
      </c>
      <c r="N61" s="1059">
        <v>0</v>
      </c>
      <c r="O61" s="932"/>
    </row>
    <row r="62" spans="2:16" s="891" customFormat="1" ht="15" customHeight="1">
      <c r="B62" s="1064"/>
      <c r="C62" s="1065"/>
      <c r="F62" s="890"/>
      <c r="O62" s="932"/>
    </row>
    <row r="63" spans="2:16" s="891" customFormat="1" ht="21" customHeight="1" thickBot="1">
      <c r="B63" s="1064"/>
      <c r="C63" s="1065"/>
      <c r="E63" s="1066">
        <f>SUM(E53:E55)+E61</f>
        <v>494230958</v>
      </c>
      <c r="F63" s="1066">
        <f>SUM(F53:F55)+F61</f>
        <v>405149042</v>
      </c>
      <c r="G63" s="1066">
        <f t="shared" ref="G63:N63" si="0">SUM(G53:G55)+G61</f>
        <v>0</v>
      </c>
      <c r="H63" s="1066">
        <f t="shared" si="0"/>
        <v>0</v>
      </c>
      <c r="I63" s="1066">
        <f t="shared" si="0"/>
        <v>0</v>
      </c>
      <c r="J63" s="1066">
        <f t="shared" si="0"/>
        <v>87073316</v>
      </c>
      <c r="K63" s="1066">
        <f t="shared" si="0"/>
        <v>0</v>
      </c>
      <c r="L63" s="1066">
        <f t="shared" si="0"/>
        <v>0</v>
      </c>
      <c r="M63" s="1066">
        <f t="shared" si="0"/>
        <v>2008600</v>
      </c>
      <c r="N63" s="1066">
        <f t="shared" si="0"/>
        <v>0</v>
      </c>
      <c r="O63" s="932"/>
    </row>
    <row r="64" spans="2:16" s="891" customFormat="1" ht="14.4" thickTop="1">
      <c r="B64" s="1064"/>
      <c r="C64" s="1065"/>
      <c r="O64" s="932"/>
    </row>
    <row r="65" spans="2:15" s="891" customFormat="1">
      <c r="B65" s="1064"/>
      <c r="C65" s="1065"/>
      <c r="O65" s="932"/>
    </row>
    <row r="66" spans="2:15">
      <c r="C66" s="797"/>
    </row>
    <row r="67" spans="2:15">
      <c r="C67" s="797"/>
    </row>
    <row r="78" spans="2:15" ht="11.25" customHeight="1"/>
    <row r="127" spans="2:16">
      <c r="B127" s="837"/>
      <c r="C127" s="838"/>
      <c r="D127" s="838"/>
      <c r="E127" s="838"/>
      <c r="F127" s="838"/>
      <c r="G127" s="838"/>
      <c r="H127" s="838"/>
      <c r="I127" s="838"/>
      <c r="J127" s="838"/>
      <c r="K127" s="838"/>
      <c r="L127" s="838"/>
      <c r="M127" s="838"/>
      <c r="N127" s="838"/>
      <c r="O127" s="633"/>
      <c r="P127" s="838"/>
    </row>
    <row r="128" spans="2:16">
      <c r="B128" s="837"/>
      <c r="C128" s="838"/>
      <c r="D128" s="838"/>
      <c r="E128" s="838"/>
      <c r="F128" s="838"/>
      <c r="G128" s="838"/>
      <c r="H128" s="838"/>
      <c r="I128" s="838"/>
      <c r="J128" s="838"/>
      <c r="K128" s="838"/>
      <c r="L128" s="838"/>
      <c r="M128" s="838"/>
      <c r="N128" s="838"/>
      <c r="O128" s="633"/>
      <c r="P128" s="838"/>
    </row>
    <row r="129" spans="2:16">
      <c r="B129" s="837"/>
      <c r="C129" s="838"/>
      <c r="D129" s="838"/>
      <c r="E129" s="838"/>
      <c r="F129" s="838"/>
      <c r="G129" s="838"/>
      <c r="H129" s="838"/>
      <c r="I129" s="838"/>
      <c r="J129" s="838"/>
      <c r="K129" s="838"/>
      <c r="L129" s="838"/>
      <c r="M129" s="838"/>
      <c r="N129" s="838"/>
      <c r="O129" s="633"/>
      <c r="P129" s="838"/>
    </row>
    <row r="130" spans="2:16">
      <c r="B130" s="837"/>
      <c r="C130" s="838"/>
      <c r="D130" s="838"/>
      <c r="E130" s="838"/>
      <c r="F130" s="838"/>
      <c r="G130" s="838"/>
      <c r="H130" s="838"/>
      <c r="I130" s="838"/>
      <c r="J130" s="838"/>
      <c r="K130" s="838"/>
      <c r="L130" s="838"/>
      <c r="M130" s="838"/>
      <c r="N130" s="838"/>
      <c r="O130" s="633"/>
      <c r="P130" s="838"/>
    </row>
    <row r="131" spans="2:16">
      <c r="B131" s="837"/>
      <c r="C131" s="838"/>
      <c r="D131" s="838"/>
      <c r="E131" s="838"/>
      <c r="F131" s="838"/>
      <c r="G131" s="838"/>
      <c r="H131" s="838"/>
      <c r="I131" s="838"/>
      <c r="J131" s="838"/>
      <c r="K131" s="838"/>
      <c r="L131" s="838"/>
      <c r="M131" s="838"/>
      <c r="N131" s="838"/>
      <c r="O131" s="633"/>
      <c r="P131" s="838"/>
    </row>
    <row r="132" spans="2:16">
      <c r="B132" s="837"/>
      <c r="C132" s="838"/>
      <c r="D132" s="838"/>
      <c r="E132" s="838"/>
      <c r="F132" s="838"/>
      <c r="G132" s="838"/>
      <c r="H132" s="838"/>
      <c r="I132" s="838"/>
      <c r="J132" s="838"/>
      <c r="K132" s="838"/>
      <c r="L132" s="838"/>
      <c r="M132" s="838"/>
      <c r="N132" s="838"/>
      <c r="O132" s="633"/>
      <c r="P132" s="838"/>
    </row>
    <row r="133" spans="2:16">
      <c r="B133" s="837"/>
      <c r="C133" s="838"/>
      <c r="D133" s="838"/>
      <c r="E133" s="838"/>
      <c r="F133" s="838"/>
      <c r="G133" s="838"/>
      <c r="H133" s="838"/>
      <c r="I133" s="838"/>
      <c r="J133" s="838"/>
      <c r="K133" s="838"/>
      <c r="L133" s="838"/>
      <c r="M133" s="838"/>
      <c r="N133" s="838"/>
      <c r="O133" s="633"/>
      <c r="P133" s="838"/>
    </row>
    <row r="134" spans="2:16">
      <c r="B134" s="837"/>
      <c r="C134" s="838"/>
      <c r="D134" s="838"/>
      <c r="E134" s="838"/>
      <c r="F134" s="838" t="s">
        <v>3585</v>
      </c>
      <c r="G134" s="838"/>
      <c r="H134" s="838"/>
      <c r="I134" s="838"/>
      <c r="J134" s="838"/>
      <c r="K134" s="838"/>
      <c r="L134" s="838"/>
      <c r="M134" s="838"/>
      <c r="N134" s="838"/>
      <c r="O134" s="633"/>
      <c r="P134" s="838"/>
    </row>
    <row r="135" spans="2:16">
      <c r="B135" s="837"/>
      <c r="C135" s="838"/>
      <c r="D135" s="838"/>
      <c r="E135" s="838"/>
      <c r="F135" s="838"/>
      <c r="G135" s="838"/>
      <c r="H135" s="838"/>
      <c r="I135" s="838"/>
      <c r="J135" s="838"/>
      <c r="K135" s="838"/>
      <c r="L135" s="838"/>
      <c r="M135" s="838"/>
      <c r="N135" s="838"/>
      <c r="O135" s="633"/>
      <c r="P135" s="838"/>
    </row>
    <row r="136" spans="2:16">
      <c r="B136" s="837"/>
      <c r="C136" s="838"/>
      <c r="D136" s="838"/>
      <c r="E136" s="838"/>
      <c r="F136" s="838"/>
      <c r="G136" s="838"/>
      <c r="H136" s="838"/>
      <c r="I136" s="838"/>
      <c r="J136" s="838"/>
      <c r="K136" s="838"/>
      <c r="L136" s="838"/>
      <c r="M136" s="838"/>
      <c r="N136" s="838"/>
      <c r="O136" s="633"/>
      <c r="P136" s="838"/>
    </row>
    <row r="146" spans="2:16">
      <c r="B146" s="837"/>
      <c r="C146" s="838"/>
      <c r="D146" s="838"/>
      <c r="E146" s="838"/>
      <c r="F146" s="838"/>
      <c r="G146" s="838"/>
      <c r="H146" s="838"/>
      <c r="I146" s="838"/>
      <c r="J146" s="838"/>
      <c r="K146" s="838"/>
      <c r="L146" s="838"/>
      <c r="M146" s="838"/>
      <c r="N146" s="838"/>
      <c r="O146" s="633"/>
      <c r="P146" s="838"/>
    </row>
    <row r="147" spans="2:16">
      <c r="B147" s="837"/>
      <c r="C147" s="838"/>
      <c r="D147" s="838"/>
      <c r="E147" s="838"/>
      <c r="F147" s="838"/>
      <c r="G147" s="838"/>
      <c r="H147" s="838"/>
      <c r="I147" s="838"/>
      <c r="J147" s="838"/>
      <c r="K147" s="838"/>
      <c r="L147" s="838"/>
      <c r="M147" s="838"/>
      <c r="N147" s="838"/>
      <c r="O147" s="633"/>
      <c r="P147" s="838"/>
    </row>
    <row r="148" spans="2:16">
      <c r="B148" s="837"/>
      <c r="C148" s="838"/>
      <c r="D148" s="838"/>
      <c r="E148" s="838"/>
      <c r="F148" s="838"/>
      <c r="G148" s="838"/>
      <c r="H148" s="838"/>
      <c r="I148" s="838"/>
      <c r="J148" s="838"/>
      <c r="K148" s="838"/>
      <c r="L148" s="838"/>
      <c r="M148" s="838"/>
      <c r="N148" s="838"/>
      <c r="O148" s="633"/>
      <c r="P148" s="838"/>
    </row>
    <row r="149" spans="2:16">
      <c r="B149" s="837"/>
      <c r="C149" s="838"/>
      <c r="D149" s="838"/>
      <c r="E149" s="838"/>
      <c r="F149" s="838"/>
      <c r="G149" s="838"/>
      <c r="H149" s="838"/>
      <c r="I149" s="838"/>
      <c r="J149" s="838"/>
      <c r="K149" s="838"/>
      <c r="L149" s="838"/>
      <c r="M149" s="838"/>
      <c r="N149" s="838"/>
      <c r="O149" s="633"/>
      <c r="P149" s="838"/>
    </row>
    <row r="150" spans="2:16">
      <c r="B150" s="837"/>
      <c r="C150" s="838"/>
      <c r="D150" s="838"/>
      <c r="E150" s="838"/>
      <c r="F150" s="838"/>
      <c r="G150" s="838"/>
      <c r="H150" s="838"/>
      <c r="I150" s="838"/>
      <c r="J150" s="838"/>
      <c r="K150" s="838"/>
      <c r="L150" s="838"/>
      <c r="M150" s="838"/>
      <c r="N150" s="838"/>
      <c r="O150" s="633"/>
      <c r="P150" s="838"/>
    </row>
    <row r="151" spans="2:16">
      <c r="B151" s="837"/>
      <c r="C151" s="838"/>
      <c r="D151" s="838"/>
      <c r="E151" s="838"/>
      <c r="F151" s="838"/>
      <c r="G151" s="838"/>
      <c r="H151" s="838"/>
      <c r="I151" s="838"/>
      <c r="J151" s="838"/>
      <c r="K151" s="838"/>
      <c r="L151" s="838"/>
      <c r="M151" s="838"/>
      <c r="N151" s="838"/>
      <c r="O151" s="633"/>
      <c r="P151" s="838"/>
    </row>
    <row r="382" spans="4:4">
      <c r="D382" s="642" t="s">
        <v>3586</v>
      </c>
    </row>
    <row r="421" spans="4:4">
      <c r="D421" s="642" t="s">
        <v>3553</v>
      </c>
    </row>
  </sheetData>
  <mergeCells count="19">
    <mergeCell ref="B6:N7"/>
    <mergeCell ref="B9:N10"/>
    <mergeCell ref="B12:N13"/>
    <mergeCell ref="E1:G1"/>
    <mergeCell ref="B1:D1"/>
    <mergeCell ref="B3:N4"/>
    <mergeCell ref="E48:N48"/>
    <mergeCell ref="E24:N24"/>
    <mergeCell ref="E45:E47"/>
    <mergeCell ref="F45:N45"/>
    <mergeCell ref="F46:H46"/>
    <mergeCell ref="I46:K46"/>
    <mergeCell ref="L46:N46"/>
    <mergeCell ref="C17:N18"/>
    <mergeCell ref="E21:E23"/>
    <mergeCell ref="F21:N21"/>
    <mergeCell ref="F22:H22"/>
    <mergeCell ref="I22:K22"/>
    <mergeCell ref="L22:N22"/>
  </mergeCells>
  <pageMargins left="0.51" right="0.25" top="0.48" bottom="0" header="0.25" footer="0"/>
  <pageSetup scale="66" firstPageNumber="28" orientation="landscape" useFirstPageNumber="1"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125"/>
  <sheetViews>
    <sheetView showGridLines="0" view="pageBreakPreview" zoomScaleSheetLayoutView="100" workbookViewId="0">
      <selection activeCell="D16" sqref="D16:E16"/>
    </sheetView>
  </sheetViews>
  <sheetFormatPr defaultColWidth="9" defaultRowHeight="13.8"/>
  <cols>
    <col min="1" max="1" width="5.44140625" style="1495" customWidth="1"/>
    <col min="2" max="2" width="33.5546875" style="1506" customWidth="1"/>
    <col min="3" max="3" width="14.6640625" style="1506" customWidth="1"/>
    <col min="4" max="4" width="14.44140625" style="1485" customWidth="1"/>
    <col min="5" max="5" width="18.109375" style="1485" customWidth="1"/>
    <col min="6" max="6" width="16.5546875" style="1485" customWidth="1"/>
    <col min="7" max="7" width="1" style="1485" hidden="1" customWidth="1"/>
    <col min="8" max="8" width="14" style="1485" customWidth="1"/>
    <col min="9" max="9" width="6.44140625" style="1485" customWidth="1"/>
    <col min="10" max="10" width="15.44140625" style="1485" hidden="1" customWidth="1"/>
    <col min="11" max="11" width="21.109375" style="1485" customWidth="1"/>
    <col min="12" max="12" width="1" style="1486" customWidth="1"/>
    <col min="13" max="13" width="17.109375" style="1486" customWidth="1"/>
    <col min="14" max="14" width="12.5546875" style="1486" customWidth="1"/>
    <col min="15" max="15" width="1" style="1486" customWidth="1"/>
    <col min="16" max="16" width="16.44140625" style="1486" bestFit="1" customWidth="1"/>
    <col min="17" max="17" width="13.109375" style="1485" customWidth="1"/>
    <col min="18" max="18" width="14.5546875" style="1485" bestFit="1" customWidth="1"/>
    <col min="19" max="19" width="16.88671875" style="1485" bestFit="1" customWidth="1"/>
    <col min="20" max="257" width="9" style="1485"/>
    <col min="258" max="258" width="29" style="1485" customWidth="1"/>
    <col min="259" max="260" width="14.88671875" style="1485" customWidth="1"/>
    <col min="261" max="261" width="16.109375" style="1485" customWidth="1"/>
    <col min="262" max="262" width="15.5546875" style="1485" customWidth="1"/>
    <col min="263" max="263" width="14.44140625" style="1485" customWidth="1"/>
    <col min="264" max="264" width="14.109375" style="1485" customWidth="1"/>
    <col min="265" max="265" width="16.109375" style="1485" customWidth="1"/>
    <col min="266" max="266" width="0.88671875" style="1485" customWidth="1"/>
    <col min="267" max="267" width="15" style="1485" customWidth="1"/>
    <col min="268" max="268" width="1" style="1485" customWidth="1"/>
    <col min="269" max="269" width="17.109375" style="1485" customWidth="1"/>
    <col min="270" max="270" width="12.5546875" style="1485" customWidth="1"/>
    <col min="271" max="271" width="1" style="1485" customWidth="1"/>
    <col min="272" max="272" width="16.44140625" style="1485" bestFit="1" customWidth="1"/>
    <col min="273" max="273" width="13.109375" style="1485" customWidth="1"/>
    <col min="274" max="274" width="14.5546875" style="1485" bestFit="1" customWidth="1"/>
    <col min="275" max="275" width="16.88671875" style="1485" bestFit="1" customWidth="1"/>
    <col min="276" max="513" width="9" style="1485"/>
    <col min="514" max="514" width="29" style="1485" customWidth="1"/>
    <col min="515" max="516" width="14.88671875" style="1485" customWidth="1"/>
    <col min="517" max="517" width="16.109375" style="1485" customWidth="1"/>
    <col min="518" max="518" width="15.5546875" style="1485" customWidth="1"/>
    <col min="519" max="519" width="14.44140625" style="1485" customWidth="1"/>
    <col min="520" max="520" width="14.109375" style="1485" customWidth="1"/>
    <col min="521" max="521" width="16.109375" style="1485" customWidth="1"/>
    <col min="522" max="522" width="0.88671875" style="1485" customWidth="1"/>
    <col min="523" max="523" width="15" style="1485" customWidth="1"/>
    <col min="524" max="524" width="1" style="1485" customWidth="1"/>
    <col min="525" max="525" width="17.109375" style="1485" customWidth="1"/>
    <col min="526" max="526" width="12.5546875" style="1485" customWidth="1"/>
    <col min="527" max="527" width="1" style="1485" customWidth="1"/>
    <col min="528" max="528" width="16.44140625" style="1485" bestFit="1" customWidth="1"/>
    <col min="529" max="529" width="13.109375" style="1485" customWidth="1"/>
    <col min="530" max="530" width="14.5546875" style="1485" bestFit="1" customWidth="1"/>
    <col min="531" max="531" width="16.88671875" style="1485" bestFit="1" customWidth="1"/>
    <col min="532" max="769" width="9" style="1485"/>
    <col min="770" max="770" width="29" style="1485" customWidth="1"/>
    <col min="771" max="772" width="14.88671875" style="1485" customWidth="1"/>
    <col min="773" max="773" width="16.109375" style="1485" customWidth="1"/>
    <col min="774" max="774" width="15.5546875" style="1485" customWidth="1"/>
    <col min="775" max="775" width="14.44140625" style="1485" customWidth="1"/>
    <col min="776" max="776" width="14.109375" style="1485" customWidth="1"/>
    <col min="777" max="777" width="16.109375" style="1485" customWidth="1"/>
    <col min="778" max="778" width="0.88671875" style="1485" customWidth="1"/>
    <col min="779" max="779" width="15" style="1485" customWidth="1"/>
    <col min="780" max="780" width="1" style="1485" customWidth="1"/>
    <col min="781" max="781" width="17.109375" style="1485" customWidth="1"/>
    <col min="782" max="782" width="12.5546875" style="1485" customWidth="1"/>
    <col min="783" max="783" width="1" style="1485" customWidth="1"/>
    <col min="784" max="784" width="16.44140625" style="1485" bestFit="1" customWidth="1"/>
    <col min="785" max="785" width="13.109375" style="1485" customWidth="1"/>
    <col min="786" max="786" width="14.5546875" style="1485" bestFit="1" customWidth="1"/>
    <col min="787" max="787" width="16.88671875" style="1485" bestFit="1" customWidth="1"/>
    <col min="788" max="1025" width="9" style="1485"/>
    <col min="1026" max="1026" width="29" style="1485" customWidth="1"/>
    <col min="1027" max="1028" width="14.88671875" style="1485" customWidth="1"/>
    <col min="1029" max="1029" width="16.109375" style="1485" customWidth="1"/>
    <col min="1030" max="1030" width="15.5546875" style="1485" customWidth="1"/>
    <col min="1031" max="1031" width="14.44140625" style="1485" customWidth="1"/>
    <col min="1032" max="1032" width="14.109375" style="1485" customWidth="1"/>
    <col min="1033" max="1033" width="16.109375" style="1485" customWidth="1"/>
    <col min="1034" max="1034" width="0.88671875" style="1485" customWidth="1"/>
    <col min="1035" max="1035" width="15" style="1485" customWidth="1"/>
    <col min="1036" max="1036" width="1" style="1485" customWidth="1"/>
    <col min="1037" max="1037" width="17.109375" style="1485" customWidth="1"/>
    <col min="1038" max="1038" width="12.5546875" style="1485" customWidth="1"/>
    <col min="1039" max="1039" width="1" style="1485" customWidth="1"/>
    <col min="1040" max="1040" width="16.44140625" style="1485" bestFit="1" customWidth="1"/>
    <col min="1041" max="1041" width="13.109375" style="1485" customWidth="1"/>
    <col min="1042" max="1042" width="14.5546875" style="1485" bestFit="1" customWidth="1"/>
    <col min="1043" max="1043" width="16.88671875" style="1485" bestFit="1" customWidth="1"/>
    <col min="1044" max="1281" width="9" style="1485"/>
    <col min="1282" max="1282" width="29" style="1485" customWidth="1"/>
    <col min="1283" max="1284" width="14.88671875" style="1485" customWidth="1"/>
    <col min="1285" max="1285" width="16.109375" style="1485" customWidth="1"/>
    <col min="1286" max="1286" width="15.5546875" style="1485" customWidth="1"/>
    <col min="1287" max="1287" width="14.44140625" style="1485" customWidth="1"/>
    <col min="1288" max="1288" width="14.109375" style="1485" customWidth="1"/>
    <col min="1289" max="1289" width="16.109375" style="1485" customWidth="1"/>
    <col min="1290" max="1290" width="0.88671875" style="1485" customWidth="1"/>
    <col min="1291" max="1291" width="15" style="1485" customWidth="1"/>
    <col min="1292" max="1292" width="1" style="1485" customWidth="1"/>
    <col min="1293" max="1293" width="17.109375" style="1485" customWidth="1"/>
    <col min="1294" max="1294" width="12.5546875" style="1485" customWidth="1"/>
    <col min="1295" max="1295" width="1" style="1485" customWidth="1"/>
    <col min="1296" max="1296" width="16.44140625" style="1485" bestFit="1" customWidth="1"/>
    <col min="1297" max="1297" width="13.109375" style="1485" customWidth="1"/>
    <col min="1298" max="1298" width="14.5546875" style="1485" bestFit="1" customWidth="1"/>
    <col min="1299" max="1299" width="16.88671875" style="1485" bestFit="1" customWidth="1"/>
    <col min="1300" max="1537" width="9" style="1485"/>
    <col min="1538" max="1538" width="29" style="1485" customWidth="1"/>
    <col min="1539" max="1540" width="14.88671875" style="1485" customWidth="1"/>
    <col min="1541" max="1541" width="16.109375" style="1485" customWidth="1"/>
    <col min="1542" max="1542" width="15.5546875" style="1485" customWidth="1"/>
    <col min="1543" max="1543" width="14.44140625" style="1485" customWidth="1"/>
    <col min="1544" max="1544" width="14.109375" style="1485" customWidth="1"/>
    <col min="1545" max="1545" width="16.109375" style="1485" customWidth="1"/>
    <col min="1546" max="1546" width="0.88671875" style="1485" customWidth="1"/>
    <col min="1547" max="1547" width="15" style="1485" customWidth="1"/>
    <col min="1548" max="1548" width="1" style="1485" customWidth="1"/>
    <col min="1549" max="1549" width="17.109375" style="1485" customWidth="1"/>
    <col min="1550" max="1550" width="12.5546875" style="1485" customWidth="1"/>
    <col min="1551" max="1551" width="1" style="1485" customWidth="1"/>
    <col min="1552" max="1552" width="16.44140625" style="1485" bestFit="1" customWidth="1"/>
    <col min="1553" max="1553" width="13.109375" style="1485" customWidth="1"/>
    <col min="1554" max="1554" width="14.5546875" style="1485" bestFit="1" customWidth="1"/>
    <col min="1555" max="1555" width="16.88671875" style="1485" bestFit="1" customWidth="1"/>
    <col min="1556" max="1793" width="9" style="1485"/>
    <col min="1794" max="1794" width="29" style="1485" customWidth="1"/>
    <col min="1795" max="1796" width="14.88671875" style="1485" customWidth="1"/>
    <col min="1797" max="1797" width="16.109375" style="1485" customWidth="1"/>
    <col min="1798" max="1798" width="15.5546875" style="1485" customWidth="1"/>
    <col min="1799" max="1799" width="14.44140625" style="1485" customWidth="1"/>
    <col min="1800" max="1800" width="14.109375" style="1485" customWidth="1"/>
    <col min="1801" max="1801" width="16.109375" style="1485" customWidth="1"/>
    <col min="1802" max="1802" width="0.88671875" style="1485" customWidth="1"/>
    <col min="1803" max="1803" width="15" style="1485" customWidth="1"/>
    <col min="1804" max="1804" width="1" style="1485" customWidth="1"/>
    <col min="1805" max="1805" width="17.109375" style="1485" customWidth="1"/>
    <col min="1806" max="1806" width="12.5546875" style="1485" customWidth="1"/>
    <col min="1807" max="1807" width="1" style="1485" customWidth="1"/>
    <col min="1808" max="1808" width="16.44140625" style="1485" bestFit="1" customWidth="1"/>
    <col min="1809" max="1809" width="13.109375" style="1485" customWidth="1"/>
    <col min="1810" max="1810" width="14.5546875" style="1485" bestFit="1" customWidth="1"/>
    <col min="1811" max="1811" width="16.88671875" style="1485" bestFit="1" customWidth="1"/>
    <col min="1812" max="2049" width="9" style="1485"/>
    <col min="2050" max="2050" width="29" style="1485" customWidth="1"/>
    <col min="2051" max="2052" width="14.88671875" style="1485" customWidth="1"/>
    <col min="2053" max="2053" width="16.109375" style="1485" customWidth="1"/>
    <col min="2054" max="2054" width="15.5546875" style="1485" customWidth="1"/>
    <col min="2055" max="2055" width="14.44140625" style="1485" customWidth="1"/>
    <col min="2056" max="2056" width="14.109375" style="1485" customWidth="1"/>
    <col min="2057" max="2057" width="16.109375" style="1485" customWidth="1"/>
    <col min="2058" max="2058" width="0.88671875" style="1485" customWidth="1"/>
    <col min="2059" max="2059" width="15" style="1485" customWidth="1"/>
    <col min="2060" max="2060" width="1" style="1485" customWidth="1"/>
    <col min="2061" max="2061" width="17.109375" style="1485" customWidth="1"/>
    <col min="2062" max="2062" width="12.5546875" style="1485" customWidth="1"/>
    <col min="2063" max="2063" width="1" style="1485" customWidth="1"/>
    <col min="2064" max="2064" width="16.44140625" style="1485" bestFit="1" customWidth="1"/>
    <col min="2065" max="2065" width="13.109375" style="1485" customWidth="1"/>
    <col min="2066" max="2066" width="14.5546875" style="1485" bestFit="1" customWidth="1"/>
    <col min="2067" max="2067" width="16.88671875" style="1485" bestFit="1" customWidth="1"/>
    <col min="2068" max="2305" width="9" style="1485"/>
    <col min="2306" max="2306" width="29" style="1485" customWidth="1"/>
    <col min="2307" max="2308" width="14.88671875" style="1485" customWidth="1"/>
    <col min="2309" max="2309" width="16.109375" style="1485" customWidth="1"/>
    <col min="2310" max="2310" width="15.5546875" style="1485" customWidth="1"/>
    <col min="2311" max="2311" width="14.44140625" style="1485" customWidth="1"/>
    <col min="2312" max="2312" width="14.109375" style="1485" customWidth="1"/>
    <col min="2313" max="2313" width="16.109375" style="1485" customWidth="1"/>
    <col min="2314" max="2314" width="0.88671875" style="1485" customWidth="1"/>
    <col min="2315" max="2315" width="15" style="1485" customWidth="1"/>
    <col min="2316" max="2316" width="1" style="1485" customWidth="1"/>
    <col min="2317" max="2317" width="17.109375" style="1485" customWidth="1"/>
    <col min="2318" max="2318" width="12.5546875" style="1485" customWidth="1"/>
    <col min="2319" max="2319" width="1" style="1485" customWidth="1"/>
    <col min="2320" max="2320" width="16.44140625" style="1485" bestFit="1" customWidth="1"/>
    <col min="2321" max="2321" width="13.109375" style="1485" customWidth="1"/>
    <col min="2322" max="2322" width="14.5546875" style="1485" bestFit="1" customWidth="1"/>
    <col min="2323" max="2323" width="16.88671875" style="1485" bestFit="1" customWidth="1"/>
    <col min="2324" max="2561" width="9" style="1485"/>
    <col min="2562" max="2562" width="29" style="1485" customWidth="1"/>
    <col min="2563" max="2564" width="14.88671875" style="1485" customWidth="1"/>
    <col min="2565" max="2565" width="16.109375" style="1485" customWidth="1"/>
    <col min="2566" max="2566" width="15.5546875" style="1485" customWidth="1"/>
    <col min="2567" max="2567" width="14.44140625" style="1485" customWidth="1"/>
    <col min="2568" max="2568" width="14.109375" style="1485" customWidth="1"/>
    <col min="2569" max="2569" width="16.109375" style="1485" customWidth="1"/>
    <col min="2570" max="2570" width="0.88671875" style="1485" customWidth="1"/>
    <col min="2571" max="2571" width="15" style="1485" customWidth="1"/>
    <col min="2572" max="2572" width="1" style="1485" customWidth="1"/>
    <col min="2573" max="2573" width="17.109375" style="1485" customWidth="1"/>
    <col min="2574" max="2574" width="12.5546875" style="1485" customWidth="1"/>
    <col min="2575" max="2575" width="1" style="1485" customWidth="1"/>
    <col min="2576" max="2576" width="16.44140625" style="1485" bestFit="1" customWidth="1"/>
    <col min="2577" max="2577" width="13.109375" style="1485" customWidth="1"/>
    <col min="2578" max="2578" width="14.5546875" style="1485" bestFit="1" customWidth="1"/>
    <col min="2579" max="2579" width="16.88671875" style="1485" bestFit="1" customWidth="1"/>
    <col min="2580" max="2817" width="9" style="1485"/>
    <col min="2818" max="2818" width="29" style="1485" customWidth="1"/>
    <col min="2819" max="2820" width="14.88671875" style="1485" customWidth="1"/>
    <col min="2821" max="2821" width="16.109375" style="1485" customWidth="1"/>
    <col min="2822" max="2822" width="15.5546875" style="1485" customWidth="1"/>
    <col min="2823" max="2823" width="14.44140625" style="1485" customWidth="1"/>
    <col min="2824" max="2824" width="14.109375" style="1485" customWidth="1"/>
    <col min="2825" max="2825" width="16.109375" style="1485" customWidth="1"/>
    <col min="2826" max="2826" width="0.88671875" style="1485" customWidth="1"/>
    <col min="2827" max="2827" width="15" style="1485" customWidth="1"/>
    <col min="2828" max="2828" width="1" style="1485" customWidth="1"/>
    <col min="2829" max="2829" width="17.109375" style="1485" customWidth="1"/>
    <col min="2830" max="2830" width="12.5546875" style="1485" customWidth="1"/>
    <col min="2831" max="2831" width="1" style="1485" customWidth="1"/>
    <col min="2832" max="2832" width="16.44140625" style="1485" bestFit="1" customWidth="1"/>
    <col min="2833" max="2833" width="13.109375" style="1485" customWidth="1"/>
    <col min="2834" max="2834" width="14.5546875" style="1485" bestFit="1" customWidth="1"/>
    <col min="2835" max="2835" width="16.88671875" style="1485" bestFit="1" customWidth="1"/>
    <col min="2836" max="3073" width="9" style="1485"/>
    <col min="3074" max="3074" width="29" style="1485" customWidth="1"/>
    <col min="3075" max="3076" width="14.88671875" style="1485" customWidth="1"/>
    <col min="3077" max="3077" width="16.109375" style="1485" customWidth="1"/>
    <col min="3078" max="3078" width="15.5546875" style="1485" customWidth="1"/>
    <col min="3079" max="3079" width="14.44140625" style="1485" customWidth="1"/>
    <col min="3080" max="3080" width="14.109375" style="1485" customWidth="1"/>
    <col min="3081" max="3081" width="16.109375" style="1485" customWidth="1"/>
    <col min="3082" max="3082" width="0.88671875" style="1485" customWidth="1"/>
    <col min="3083" max="3083" width="15" style="1485" customWidth="1"/>
    <col min="3084" max="3084" width="1" style="1485" customWidth="1"/>
    <col min="3085" max="3085" width="17.109375" style="1485" customWidth="1"/>
    <col min="3086" max="3086" width="12.5546875" style="1485" customWidth="1"/>
    <col min="3087" max="3087" width="1" style="1485" customWidth="1"/>
    <col min="3088" max="3088" width="16.44140625" style="1485" bestFit="1" customWidth="1"/>
    <col min="3089" max="3089" width="13.109375" style="1485" customWidth="1"/>
    <col min="3090" max="3090" width="14.5546875" style="1485" bestFit="1" customWidth="1"/>
    <col min="3091" max="3091" width="16.88671875" style="1485" bestFit="1" customWidth="1"/>
    <col min="3092" max="3329" width="9" style="1485"/>
    <col min="3330" max="3330" width="29" style="1485" customWidth="1"/>
    <col min="3331" max="3332" width="14.88671875" style="1485" customWidth="1"/>
    <col min="3333" max="3333" width="16.109375" style="1485" customWidth="1"/>
    <col min="3334" max="3334" width="15.5546875" style="1485" customWidth="1"/>
    <col min="3335" max="3335" width="14.44140625" style="1485" customWidth="1"/>
    <col min="3336" max="3336" width="14.109375" style="1485" customWidth="1"/>
    <col min="3337" max="3337" width="16.109375" style="1485" customWidth="1"/>
    <col min="3338" max="3338" width="0.88671875" style="1485" customWidth="1"/>
    <col min="3339" max="3339" width="15" style="1485" customWidth="1"/>
    <col min="3340" max="3340" width="1" style="1485" customWidth="1"/>
    <col min="3341" max="3341" width="17.109375" style="1485" customWidth="1"/>
    <col min="3342" max="3342" width="12.5546875" style="1485" customWidth="1"/>
    <col min="3343" max="3343" width="1" style="1485" customWidth="1"/>
    <col min="3344" max="3344" width="16.44140625" style="1485" bestFit="1" customWidth="1"/>
    <col min="3345" max="3345" width="13.109375" style="1485" customWidth="1"/>
    <col min="3346" max="3346" width="14.5546875" style="1485" bestFit="1" customWidth="1"/>
    <col min="3347" max="3347" width="16.88671875" style="1485" bestFit="1" customWidth="1"/>
    <col min="3348" max="3585" width="9" style="1485"/>
    <col min="3586" max="3586" width="29" style="1485" customWidth="1"/>
    <col min="3587" max="3588" width="14.88671875" style="1485" customWidth="1"/>
    <col min="3589" max="3589" width="16.109375" style="1485" customWidth="1"/>
    <col min="3590" max="3590" width="15.5546875" style="1485" customWidth="1"/>
    <col min="3591" max="3591" width="14.44140625" style="1485" customWidth="1"/>
    <col min="3592" max="3592" width="14.109375" style="1485" customWidth="1"/>
    <col min="3593" max="3593" width="16.109375" style="1485" customWidth="1"/>
    <col min="3594" max="3594" width="0.88671875" style="1485" customWidth="1"/>
    <col min="3595" max="3595" width="15" style="1485" customWidth="1"/>
    <col min="3596" max="3596" width="1" style="1485" customWidth="1"/>
    <col min="3597" max="3597" width="17.109375" style="1485" customWidth="1"/>
    <col min="3598" max="3598" width="12.5546875" style="1485" customWidth="1"/>
    <col min="3599" max="3599" width="1" style="1485" customWidth="1"/>
    <col min="3600" max="3600" width="16.44140625" style="1485" bestFit="1" customWidth="1"/>
    <col min="3601" max="3601" width="13.109375" style="1485" customWidth="1"/>
    <col min="3602" max="3602" width="14.5546875" style="1485" bestFit="1" customWidth="1"/>
    <col min="3603" max="3603" width="16.88671875" style="1485" bestFit="1" customWidth="1"/>
    <col min="3604" max="3841" width="9" style="1485"/>
    <col min="3842" max="3842" width="29" style="1485" customWidth="1"/>
    <col min="3843" max="3844" width="14.88671875" style="1485" customWidth="1"/>
    <col min="3845" max="3845" width="16.109375" style="1485" customWidth="1"/>
    <col min="3846" max="3846" width="15.5546875" style="1485" customWidth="1"/>
    <col min="3847" max="3847" width="14.44140625" style="1485" customWidth="1"/>
    <col min="3848" max="3848" width="14.109375" style="1485" customWidth="1"/>
    <col min="3849" max="3849" width="16.109375" style="1485" customWidth="1"/>
    <col min="3850" max="3850" width="0.88671875" style="1485" customWidth="1"/>
    <col min="3851" max="3851" width="15" style="1485" customWidth="1"/>
    <col min="3852" max="3852" width="1" style="1485" customWidth="1"/>
    <col min="3853" max="3853" width="17.109375" style="1485" customWidth="1"/>
    <col min="3854" max="3854" width="12.5546875" style="1485" customWidth="1"/>
    <col min="3855" max="3855" width="1" style="1485" customWidth="1"/>
    <col min="3856" max="3856" width="16.44140625" style="1485" bestFit="1" customWidth="1"/>
    <col min="3857" max="3857" width="13.109375" style="1485" customWidth="1"/>
    <col min="3858" max="3858" width="14.5546875" style="1485" bestFit="1" customWidth="1"/>
    <col min="3859" max="3859" width="16.88671875" style="1485" bestFit="1" customWidth="1"/>
    <col min="3860" max="4097" width="9" style="1485"/>
    <col min="4098" max="4098" width="29" style="1485" customWidth="1"/>
    <col min="4099" max="4100" width="14.88671875" style="1485" customWidth="1"/>
    <col min="4101" max="4101" width="16.109375" style="1485" customWidth="1"/>
    <col min="4102" max="4102" width="15.5546875" style="1485" customWidth="1"/>
    <col min="4103" max="4103" width="14.44140625" style="1485" customWidth="1"/>
    <col min="4104" max="4104" width="14.109375" style="1485" customWidth="1"/>
    <col min="4105" max="4105" width="16.109375" style="1485" customWidth="1"/>
    <col min="4106" max="4106" width="0.88671875" style="1485" customWidth="1"/>
    <col min="4107" max="4107" width="15" style="1485" customWidth="1"/>
    <col min="4108" max="4108" width="1" style="1485" customWidth="1"/>
    <col min="4109" max="4109" width="17.109375" style="1485" customWidth="1"/>
    <col min="4110" max="4110" width="12.5546875" style="1485" customWidth="1"/>
    <col min="4111" max="4111" width="1" style="1485" customWidth="1"/>
    <col min="4112" max="4112" width="16.44140625" style="1485" bestFit="1" customWidth="1"/>
    <col min="4113" max="4113" width="13.109375" style="1485" customWidth="1"/>
    <col min="4114" max="4114" width="14.5546875" style="1485" bestFit="1" customWidth="1"/>
    <col min="4115" max="4115" width="16.88671875" style="1485" bestFit="1" customWidth="1"/>
    <col min="4116" max="4353" width="9" style="1485"/>
    <col min="4354" max="4354" width="29" style="1485" customWidth="1"/>
    <col min="4355" max="4356" width="14.88671875" style="1485" customWidth="1"/>
    <col min="4357" max="4357" width="16.109375" style="1485" customWidth="1"/>
    <col min="4358" max="4358" width="15.5546875" style="1485" customWidth="1"/>
    <col min="4359" max="4359" width="14.44140625" style="1485" customWidth="1"/>
    <col min="4360" max="4360" width="14.109375" style="1485" customWidth="1"/>
    <col min="4361" max="4361" width="16.109375" style="1485" customWidth="1"/>
    <col min="4362" max="4362" width="0.88671875" style="1485" customWidth="1"/>
    <col min="4363" max="4363" width="15" style="1485" customWidth="1"/>
    <col min="4364" max="4364" width="1" style="1485" customWidth="1"/>
    <col min="4365" max="4365" width="17.109375" style="1485" customWidth="1"/>
    <col min="4366" max="4366" width="12.5546875" style="1485" customWidth="1"/>
    <col min="4367" max="4367" width="1" style="1485" customWidth="1"/>
    <col min="4368" max="4368" width="16.44140625" style="1485" bestFit="1" customWidth="1"/>
    <col min="4369" max="4369" width="13.109375" style="1485" customWidth="1"/>
    <col min="4370" max="4370" width="14.5546875" style="1485" bestFit="1" customWidth="1"/>
    <col min="4371" max="4371" width="16.88671875" style="1485" bestFit="1" customWidth="1"/>
    <col min="4372" max="4609" width="9" style="1485"/>
    <col min="4610" max="4610" width="29" style="1485" customWidth="1"/>
    <col min="4611" max="4612" width="14.88671875" style="1485" customWidth="1"/>
    <col min="4613" max="4613" width="16.109375" style="1485" customWidth="1"/>
    <col min="4614" max="4614" width="15.5546875" style="1485" customWidth="1"/>
    <col min="4615" max="4615" width="14.44140625" style="1485" customWidth="1"/>
    <col min="4616" max="4616" width="14.109375" style="1485" customWidth="1"/>
    <col min="4617" max="4617" width="16.109375" style="1485" customWidth="1"/>
    <col min="4618" max="4618" width="0.88671875" style="1485" customWidth="1"/>
    <col min="4619" max="4619" width="15" style="1485" customWidth="1"/>
    <col min="4620" max="4620" width="1" style="1485" customWidth="1"/>
    <col min="4621" max="4621" width="17.109375" style="1485" customWidth="1"/>
    <col min="4622" max="4622" width="12.5546875" style="1485" customWidth="1"/>
    <col min="4623" max="4623" width="1" style="1485" customWidth="1"/>
    <col min="4624" max="4624" width="16.44140625" style="1485" bestFit="1" customWidth="1"/>
    <col min="4625" max="4625" width="13.109375" style="1485" customWidth="1"/>
    <col min="4626" max="4626" width="14.5546875" style="1485" bestFit="1" customWidth="1"/>
    <col min="4627" max="4627" width="16.88671875" style="1485" bestFit="1" customWidth="1"/>
    <col min="4628" max="4865" width="9" style="1485"/>
    <col min="4866" max="4866" width="29" style="1485" customWidth="1"/>
    <col min="4867" max="4868" width="14.88671875" style="1485" customWidth="1"/>
    <col min="4869" max="4869" width="16.109375" style="1485" customWidth="1"/>
    <col min="4870" max="4870" width="15.5546875" style="1485" customWidth="1"/>
    <col min="4871" max="4871" width="14.44140625" style="1485" customWidth="1"/>
    <col min="4872" max="4872" width="14.109375" style="1485" customWidth="1"/>
    <col min="4873" max="4873" width="16.109375" style="1485" customWidth="1"/>
    <col min="4874" max="4874" width="0.88671875" style="1485" customWidth="1"/>
    <col min="4875" max="4875" width="15" style="1485" customWidth="1"/>
    <col min="4876" max="4876" width="1" style="1485" customWidth="1"/>
    <col min="4877" max="4877" width="17.109375" style="1485" customWidth="1"/>
    <col min="4878" max="4878" width="12.5546875" style="1485" customWidth="1"/>
    <col min="4879" max="4879" width="1" style="1485" customWidth="1"/>
    <col min="4880" max="4880" width="16.44140625" style="1485" bestFit="1" customWidth="1"/>
    <col min="4881" max="4881" width="13.109375" style="1485" customWidth="1"/>
    <col min="4882" max="4882" width="14.5546875" style="1485" bestFit="1" customWidth="1"/>
    <col min="4883" max="4883" width="16.88671875" style="1485" bestFit="1" customWidth="1"/>
    <col min="4884" max="5121" width="9" style="1485"/>
    <col min="5122" max="5122" width="29" style="1485" customWidth="1"/>
    <col min="5123" max="5124" width="14.88671875" style="1485" customWidth="1"/>
    <col min="5125" max="5125" width="16.109375" style="1485" customWidth="1"/>
    <col min="5126" max="5126" width="15.5546875" style="1485" customWidth="1"/>
    <col min="5127" max="5127" width="14.44140625" style="1485" customWidth="1"/>
    <col min="5128" max="5128" width="14.109375" style="1485" customWidth="1"/>
    <col min="5129" max="5129" width="16.109375" style="1485" customWidth="1"/>
    <col min="5130" max="5130" width="0.88671875" style="1485" customWidth="1"/>
    <col min="5131" max="5131" width="15" style="1485" customWidth="1"/>
    <col min="5132" max="5132" width="1" style="1485" customWidth="1"/>
    <col min="5133" max="5133" width="17.109375" style="1485" customWidth="1"/>
    <col min="5134" max="5134" width="12.5546875" style="1485" customWidth="1"/>
    <col min="5135" max="5135" width="1" style="1485" customWidth="1"/>
    <col min="5136" max="5136" width="16.44140625" style="1485" bestFit="1" customWidth="1"/>
    <col min="5137" max="5137" width="13.109375" style="1485" customWidth="1"/>
    <col min="5138" max="5138" width="14.5546875" style="1485" bestFit="1" customWidth="1"/>
    <col min="5139" max="5139" width="16.88671875" style="1485" bestFit="1" customWidth="1"/>
    <col min="5140" max="5377" width="9" style="1485"/>
    <col min="5378" max="5378" width="29" style="1485" customWidth="1"/>
    <col min="5379" max="5380" width="14.88671875" style="1485" customWidth="1"/>
    <col min="5381" max="5381" width="16.109375" style="1485" customWidth="1"/>
    <col min="5382" max="5382" width="15.5546875" style="1485" customWidth="1"/>
    <col min="5383" max="5383" width="14.44140625" style="1485" customWidth="1"/>
    <col min="5384" max="5384" width="14.109375" style="1485" customWidth="1"/>
    <col min="5385" max="5385" width="16.109375" style="1485" customWidth="1"/>
    <col min="5386" max="5386" width="0.88671875" style="1485" customWidth="1"/>
    <col min="5387" max="5387" width="15" style="1485" customWidth="1"/>
    <col min="5388" max="5388" width="1" style="1485" customWidth="1"/>
    <col min="5389" max="5389" width="17.109375" style="1485" customWidth="1"/>
    <col min="5390" max="5390" width="12.5546875" style="1485" customWidth="1"/>
    <col min="5391" max="5391" width="1" style="1485" customWidth="1"/>
    <col min="5392" max="5392" width="16.44140625" style="1485" bestFit="1" customWidth="1"/>
    <col min="5393" max="5393" width="13.109375" style="1485" customWidth="1"/>
    <col min="5394" max="5394" width="14.5546875" style="1485" bestFit="1" customWidth="1"/>
    <col min="5395" max="5395" width="16.88671875" style="1485" bestFit="1" customWidth="1"/>
    <col min="5396" max="5633" width="9" style="1485"/>
    <col min="5634" max="5634" width="29" style="1485" customWidth="1"/>
    <col min="5635" max="5636" width="14.88671875" style="1485" customWidth="1"/>
    <col min="5637" max="5637" width="16.109375" style="1485" customWidth="1"/>
    <col min="5638" max="5638" width="15.5546875" style="1485" customWidth="1"/>
    <col min="5639" max="5639" width="14.44140625" style="1485" customWidth="1"/>
    <col min="5640" max="5640" width="14.109375" style="1485" customWidth="1"/>
    <col min="5641" max="5641" width="16.109375" style="1485" customWidth="1"/>
    <col min="5642" max="5642" width="0.88671875" style="1485" customWidth="1"/>
    <col min="5643" max="5643" width="15" style="1485" customWidth="1"/>
    <col min="5644" max="5644" width="1" style="1485" customWidth="1"/>
    <col min="5645" max="5645" width="17.109375" style="1485" customWidth="1"/>
    <col min="5646" max="5646" width="12.5546875" style="1485" customWidth="1"/>
    <col min="5647" max="5647" width="1" style="1485" customWidth="1"/>
    <col min="5648" max="5648" width="16.44140625" style="1485" bestFit="1" customWidth="1"/>
    <col min="5649" max="5649" width="13.109375" style="1485" customWidth="1"/>
    <col min="5650" max="5650" width="14.5546875" style="1485" bestFit="1" customWidth="1"/>
    <col min="5651" max="5651" width="16.88671875" style="1485" bestFit="1" customWidth="1"/>
    <col min="5652" max="5889" width="9" style="1485"/>
    <col min="5890" max="5890" width="29" style="1485" customWidth="1"/>
    <col min="5891" max="5892" width="14.88671875" style="1485" customWidth="1"/>
    <col min="5893" max="5893" width="16.109375" style="1485" customWidth="1"/>
    <col min="5894" max="5894" width="15.5546875" style="1485" customWidth="1"/>
    <col min="5895" max="5895" width="14.44140625" style="1485" customWidth="1"/>
    <col min="5896" max="5896" width="14.109375" style="1485" customWidth="1"/>
    <col min="5897" max="5897" width="16.109375" style="1485" customWidth="1"/>
    <col min="5898" max="5898" width="0.88671875" style="1485" customWidth="1"/>
    <col min="5899" max="5899" width="15" style="1485" customWidth="1"/>
    <col min="5900" max="5900" width="1" style="1485" customWidth="1"/>
    <col min="5901" max="5901" width="17.109375" style="1485" customWidth="1"/>
    <col min="5902" max="5902" width="12.5546875" style="1485" customWidth="1"/>
    <col min="5903" max="5903" width="1" style="1485" customWidth="1"/>
    <col min="5904" max="5904" width="16.44140625" style="1485" bestFit="1" customWidth="1"/>
    <col min="5905" max="5905" width="13.109375" style="1485" customWidth="1"/>
    <col min="5906" max="5906" width="14.5546875" style="1485" bestFit="1" customWidth="1"/>
    <col min="5907" max="5907" width="16.88671875" style="1485" bestFit="1" customWidth="1"/>
    <col min="5908" max="6145" width="9" style="1485"/>
    <col min="6146" max="6146" width="29" style="1485" customWidth="1"/>
    <col min="6147" max="6148" width="14.88671875" style="1485" customWidth="1"/>
    <col min="6149" max="6149" width="16.109375" style="1485" customWidth="1"/>
    <col min="6150" max="6150" width="15.5546875" style="1485" customWidth="1"/>
    <col min="6151" max="6151" width="14.44140625" style="1485" customWidth="1"/>
    <col min="6152" max="6152" width="14.109375" style="1485" customWidth="1"/>
    <col min="6153" max="6153" width="16.109375" style="1485" customWidth="1"/>
    <col min="6154" max="6154" width="0.88671875" style="1485" customWidth="1"/>
    <col min="6155" max="6155" width="15" style="1485" customWidth="1"/>
    <col min="6156" max="6156" width="1" style="1485" customWidth="1"/>
    <col min="6157" max="6157" width="17.109375" style="1485" customWidth="1"/>
    <col min="6158" max="6158" width="12.5546875" style="1485" customWidth="1"/>
    <col min="6159" max="6159" width="1" style="1485" customWidth="1"/>
    <col min="6160" max="6160" width="16.44140625" style="1485" bestFit="1" customWidth="1"/>
    <col min="6161" max="6161" width="13.109375" style="1485" customWidth="1"/>
    <col min="6162" max="6162" width="14.5546875" style="1485" bestFit="1" customWidth="1"/>
    <col min="6163" max="6163" width="16.88671875" style="1485" bestFit="1" customWidth="1"/>
    <col min="6164" max="6401" width="9" style="1485"/>
    <col min="6402" max="6402" width="29" style="1485" customWidth="1"/>
    <col min="6403" max="6404" width="14.88671875" style="1485" customWidth="1"/>
    <col min="6405" max="6405" width="16.109375" style="1485" customWidth="1"/>
    <col min="6406" max="6406" width="15.5546875" style="1485" customWidth="1"/>
    <col min="6407" max="6407" width="14.44140625" style="1485" customWidth="1"/>
    <col min="6408" max="6408" width="14.109375" style="1485" customWidth="1"/>
    <col min="6409" max="6409" width="16.109375" style="1485" customWidth="1"/>
    <col min="6410" max="6410" width="0.88671875" style="1485" customWidth="1"/>
    <col min="6411" max="6411" width="15" style="1485" customWidth="1"/>
    <col min="6412" max="6412" width="1" style="1485" customWidth="1"/>
    <col min="6413" max="6413" width="17.109375" style="1485" customWidth="1"/>
    <col min="6414" max="6414" width="12.5546875" style="1485" customWidth="1"/>
    <col min="6415" max="6415" width="1" style="1485" customWidth="1"/>
    <col min="6416" max="6416" width="16.44140625" style="1485" bestFit="1" customWidth="1"/>
    <col min="6417" max="6417" width="13.109375" style="1485" customWidth="1"/>
    <col min="6418" max="6418" width="14.5546875" style="1485" bestFit="1" customWidth="1"/>
    <col min="6419" max="6419" width="16.88671875" style="1485" bestFit="1" customWidth="1"/>
    <col min="6420" max="6657" width="9" style="1485"/>
    <col min="6658" max="6658" width="29" style="1485" customWidth="1"/>
    <col min="6659" max="6660" width="14.88671875" style="1485" customWidth="1"/>
    <col min="6661" max="6661" width="16.109375" style="1485" customWidth="1"/>
    <col min="6662" max="6662" width="15.5546875" style="1485" customWidth="1"/>
    <col min="6663" max="6663" width="14.44140625" style="1485" customWidth="1"/>
    <col min="6664" max="6664" width="14.109375" style="1485" customWidth="1"/>
    <col min="6665" max="6665" width="16.109375" style="1485" customWidth="1"/>
    <col min="6666" max="6666" width="0.88671875" style="1485" customWidth="1"/>
    <col min="6667" max="6667" width="15" style="1485" customWidth="1"/>
    <col min="6668" max="6668" width="1" style="1485" customWidth="1"/>
    <col min="6669" max="6669" width="17.109375" style="1485" customWidth="1"/>
    <col min="6670" max="6670" width="12.5546875" style="1485" customWidth="1"/>
    <col min="6671" max="6671" width="1" style="1485" customWidth="1"/>
    <col min="6672" max="6672" width="16.44140625" style="1485" bestFit="1" customWidth="1"/>
    <col min="6673" max="6673" width="13.109375" style="1485" customWidth="1"/>
    <col min="6674" max="6674" width="14.5546875" style="1485" bestFit="1" customWidth="1"/>
    <col min="6675" max="6675" width="16.88671875" style="1485" bestFit="1" customWidth="1"/>
    <col min="6676" max="6913" width="9" style="1485"/>
    <col min="6914" max="6914" width="29" style="1485" customWidth="1"/>
    <col min="6915" max="6916" width="14.88671875" style="1485" customWidth="1"/>
    <col min="6917" max="6917" width="16.109375" style="1485" customWidth="1"/>
    <col min="6918" max="6918" width="15.5546875" style="1485" customWidth="1"/>
    <col min="6919" max="6919" width="14.44140625" style="1485" customWidth="1"/>
    <col min="6920" max="6920" width="14.109375" style="1485" customWidth="1"/>
    <col min="6921" max="6921" width="16.109375" style="1485" customWidth="1"/>
    <col min="6922" max="6922" width="0.88671875" style="1485" customWidth="1"/>
    <col min="6923" max="6923" width="15" style="1485" customWidth="1"/>
    <col min="6924" max="6924" width="1" style="1485" customWidth="1"/>
    <col min="6925" max="6925" width="17.109375" style="1485" customWidth="1"/>
    <col min="6926" max="6926" width="12.5546875" style="1485" customWidth="1"/>
    <col min="6927" max="6927" width="1" style="1485" customWidth="1"/>
    <col min="6928" max="6928" width="16.44140625" style="1485" bestFit="1" customWidth="1"/>
    <col min="6929" max="6929" width="13.109375" style="1485" customWidth="1"/>
    <col min="6930" max="6930" width="14.5546875" style="1485" bestFit="1" customWidth="1"/>
    <col min="6931" max="6931" width="16.88671875" style="1485" bestFit="1" customWidth="1"/>
    <col min="6932" max="7169" width="9" style="1485"/>
    <col min="7170" max="7170" width="29" style="1485" customWidth="1"/>
    <col min="7171" max="7172" width="14.88671875" style="1485" customWidth="1"/>
    <col min="7173" max="7173" width="16.109375" style="1485" customWidth="1"/>
    <col min="7174" max="7174" width="15.5546875" style="1485" customWidth="1"/>
    <col min="7175" max="7175" width="14.44140625" style="1485" customWidth="1"/>
    <col min="7176" max="7176" width="14.109375" style="1485" customWidth="1"/>
    <col min="7177" max="7177" width="16.109375" style="1485" customWidth="1"/>
    <col min="7178" max="7178" width="0.88671875" style="1485" customWidth="1"/>
    <col min="7179" max="7179" width="15" style="1485" customWidth="1"/>
    <col min="7180" max="7180" width="1" style="1485" customWidth="1"/>
    <col min="7181" max="7181" width="17.109375" style="1485" customWidth="1"/>
    <col min="7182" max="7182" width="12.5546875" style="1485" customWidth="1"/>
    <col min="7183" max="7183" width="1" style="1485" customWidth="1"/>
    <col min="7184" max="7184" width="16.44140625" style="1485" bestFit="1" customWidth="1"/>
    <col min="7185" max="7185" width="13.109375" style="1485" customWidth="1"/>
    <col min="7186" max="7186" width="14.5546875" style="1485" bestFit="1" customWidth="1"/>
    <col min="7187" max="7187" width="16.88671875" style="1485" bestFit="1" customWidth="1"/>
    <col min="7188" max="7425" width="9" style="1485"/>
    <col min="7426" max="7426" width="29" style="1485" customWidth="1"/>
    <col min="7427" max="7428" width="14.88671875" style="1485" customWidth="1"/>
    <col min="7429" max="7429" width="16.109375" style="1485" customWidth="1"/>
    <col min="7430" max="7430" width="15.5546875" style="1485" customWidth="1"/>
    <col min="7431" max="7431" width="14.44140625" style="1485" customWidth="1"/>
    <col min="7432" max="7432" width="14.109375" style="1485" customWidth="1"/>
    <col min="7433" max="7433" width="16.109375" style="1485" customWidth="1"/>
    <col min="7434" max="7434" width="0.88671875" style="1485" customWidth="1"/>
    <col min="7435" max="7435" width="15" style="1485" customWidth="1"/>
    <col min="7436" max="7436" width="1" style="1485" customWidth="1"/>
    <col min="7437" max="7437" width="17.109375" style="1485" customWidth="1"/>
    <col min="7438" max="7438" width="12.5546875" style="1485" customWidth="1"/>
    <col min="7439" max="7439" width="1" style="1485" customWidth="1"/>
    <col min="7440" max="7440" width="16.44140625" style="1485" bestFit="1" customWidth="1"/>
    <col min="7441" max="7441" width="13.109375" style="1485" customWidth="1"/>
    <col min="7442" max="7442" width="14.5546875" style="1485" bestFit="1" customWidth="1"/>
    <col min="7443" max="7443" width="16.88671875" style="1485" bestFit="1" customWidth="1"/>
    <col min="7444" max="7681" width="9" style="1485"/>
    <col min="7682" max="7682" width="29" style="1485" customWidth="1"/>
    <col min="7683" max="7684" width="14.88671875" style="1485" customWidth="1"/>
    <col min="7685" max="7685" width="16.109375" style="1485" customWidth="1"/>
    <col min="7686" max="7686" width="15.5546875" style="1485" customWidth="1"/>
    <col min="7687" max="7687" width="14.44140625" style="1485" customWidth="1"/>
    <col min="7688" max="7688" width="14.109375" style="1485" customWidth="1"/>
    <col min="7689" max="7689" width="16.109375" style="1485" customWidth="1"/>
    <col min="7690" max="7690" width="0.88671875" style="1485" customWidth="1"/>
    <col min="7691" max="7691" width="15" style="1485" customWidth="1"/>
    <col min="7692" max="7692" width="1" style="1485" customWidth="1"/>
    <col min="7693" max="7693" width="17.109375" style="1485" customWidth="1"/>
    <col min="7694" max="7694" width="12.5546875" style="1485" customWidth="1"/>
    <col min="7695" max="7695" width="1" style="1485" customWidth="1"/>
    <col min="7696" max="7696" width="16.44140625" style="1485" bestFit="1" customWidth="1"/>
    <col min="7697" max="7697" width="13.109375" style="1485" customWidth="1"/>
    <col min="7698" max="7698" width="14.5546875" style="1485" bestFit="1" customWidth="1"/>
    <col min="7699" max="7699" width="16.88671875" style="1485" bestFit="1" customWidth="1"/>
    <col min="7700" max="7937" width="9" style="1485"/>
    <col min="7938" max="7938" width="29" style="1485" customWidth="1"/>
    <col min="7939" max="7940" width="14.88671875" style="1485" customWidth="1"/>
    <col min="7941" max="7941" width="16.109375" style="1485" customWidth="1"/>
    <col min="7942" max="7942" width="15.5546875" style="1485" customWidth="1"/>
    <col min="7943" max="7943" width="14.44140625" style="1485" customWidth="1"/>
    <col min="7944" max="7944" width="14.109375" style="1485" customWidth="1"/>
    <col min="7945" max="7945" width="16.109375" style="1485" customWidth="1"/>
    <col min="7946" max="7946" width="0.88671875" style="1485" customWidth="1"/>
    <col min="7947" max="7947" width="15" style="1485" customWidth="1"/>
    <col min="7948" max="7948" width="1" style="1485" customWidth="1"/>
    <col min="7949" max="7949" width="17.109375" style="1485" customWidth="1"/>
    <col min="7950" max="7950" width="12.5546875" style="1485" customWidth="1"/>
    <col min="7951" max="7951" width="1" style="1485" customWidth="1"/>
    <col min="7952" max="7952" width="16.44140625" style="1485" bestFit="1" customWidth="1"/>
    <col min="7953" max="7953" width="13.109375" style="1485" customWidth="1"/>
    <col min="7954" max="7954" width="14.5546875" style="1485" bestFit="1" customWidth="1"/>
    <col min="7955" max="7955" width="16.88671875" style="1485" bestFit="1" customWidth="1"/>
    <col min="7956" max="8193" width="9" style="1485"/>
    <col min="8194" max="8194" width="29" style="1485" customWidth="1"/>
    <col min="8195" max="8196" width="14.88671875" style="1485" customWidth="1"/>
    <col min="8197" max="8197" width="16.109375" style="1485" customWidth="1"/>
    <col min="8198" max="8198" width="15.5546875" style="1485" customWidth="1"/>
    <col min="8199" max="8199" width="14.44140625" style="1485" customWidth="1"/>
    <col min="8200" max="8200" width="14.109375" style="1485" customWidth="1"/>
    <col min="8201" max="8201" width="16.109375" style="1485" customWidth="1"/>
    <col min="8202" max="8202" width="0.88671875" style="1485" customWidth="1"/>
    <col min="8203" max="8203" width="15" style="1485" customWidth="1"/>
    <col min="8204" max="8204" width="1" style="1485" customWidth="1"/>
    <col min="8205" max="8205" width="17.109375" style="1485" customWidth="1"/>
    <col min="8206" max="8206" width="12.5546875" style="1485" customWidth="1"/>
    <col min="8207" max="8207" width="1" style="1485" customWidth="1"/>
    <col min="8208" max="8208" width="16.44140625" style="1485" bestFit="1" customWidth="1"/>
    <col min="8209" max="8209" width="13.109375" style="1485" customWidth="1"/>
    <col min="8210" max="8210" width="14.5546875" style="1485" bestFit="1" customWidth="1"/>
    <col min="8211" max="8211" width="16.88671875" style="1485" bestFit="1" customWidth="1"/>
    <col min="8212" max="8449" width="9" style="1485"/>
    <col min="8450" max="8450" width="29" style="1485" customWidth="1"/>
    <col min="8451" max="8452" width="14.88671875" style="1485" customWidth="1"/>
    <col min="8453" max="8453" width="16.109375" style="1485" customWidth="1"/>
    <col min="8454" max="8454" width="15.5546875" style="1485" customWidth="1"/>
    <col min="8455" max="8455" width="14.44140625" style="1485" customWidth="1"/>
    <col min="8456" max="8456" width="14.109375" style="1485" customWidth="1"/>
    <col min="8457" max="8457" width="16.109375" style="1485" customWidth="1"/>
    <col min="8458" max="8458" width="0.88671875" style="1485" customWidth="1"/>
    <col min="8459" max="8459" width="15" style="1485" customWidth="1"/>
    <col min="8460" max="8460" width="1" style="1485" customWidth="1"/>
    <col min="8461" max="8461" width="17.109375" style="1485" customWidth="1"/>
    <col min="8462" max="8462" width="12.5546875" style="1485" customWidth="1"/>
    <col min="8463" max="8463" width="1" style="1485" customWidth="1"/>
    <col min="8464" max="8464" width="16.44140625" style="1485" bestFit="1" customWidth="1"/>
    <col min="8465" max="8465" width="13.109375" style="1485" customWidth="1"/>
    <col min="8466" max="8466" width="14.5546875" style="1485" bestFit="1" customWidth="1"/>
    <col min="8467" max="8467" width="16.88671875" style="1485" bestFit="1" customWidth="1"/>
    <col min="8468" max="8705" width="9" style="1485"/>
    <col min="8706" max="8706" width="29" style="1485" customWidth="1"/>
    <col min="8707" max="8708" width="14.88671875" style="1485" customWidth="1"/>
    <col min="8709" max="8709" width="16.109375" style="1485" customWidth="1"/>
    <col min="8710" max="8710" width="15.5546875" style="1485" customWidth="1"/>
    <col min="8711" max="8711" width="14.44140625" style="1485" customWidth="1"/>
    <col min="8712" max="8712" width="14.109375" style="1485" customWidth="1"/>
    <col min="8713" max="8713" width="16.109375" style="1485" customWidth="1"/>
    <col min="8714" max="8714" width="0.88671875" style="1485" customWidth="1"/>
    <col min="8715" max="8715" width="15" style="1485" customWidth="1"/>
    <col min="8716" max="8716" width="1" style="1485" customWidth="1"/>
    <col min="8717" max="8717" width="17.109375" style="1485" customWidth="1"/>
    <col min="8718" max="8718" width="12.5546875" style="1485" customWidth="1"/>
    <col min="8719" max="8719" width="1" style="1485" customWidth="1"/>
    <col min="8720" max="8720" width="16.44140625" style="1485" bestFit="1" customWidth="1"/>
    <col min="8721" max="8721" width="13.109375" style="1485" customWidth="1"/>
    <col min="8722" max="8722" width="14.5546875" style="1485" bestFit="1" customWidth="1"/>
    <col min="8723" max="8723" width="16.88671875" style="1485" bestFit="1" customWidth="1"/>
    <col min="8724" max="8961" width="9" style="1485"/>
    <col min="8962" max="8962" width="29" style="1485" customWidth="1"/>
    <col min="8963" max="8964" width="14.88671875" style="1485" customWidth="1"/>
    <col min="8965" max="8965" width="16.109375" style="1485" customWidth="1"/>
    <col min="8966" max="8966" width="15.5546875" style="1485" customWidth="1"/>
    <col min="8967" max="8967" width="14.44140625" style="1485" customWidth="1"/>
    <col min="8968" max="8968" width="14.109375" style="1485" customWidth="1"/>
    <col min="8969" max="8969" width="16.109375" style="1485" customWidth="1"/>
    <col min="8970" max="8970" width="0.88671875" style="1485" customWidth="1"/>
    <col min="8971" max="8971" width="15" style="1485" customWidth="1"/>
    <col min="8972" max="8972" width="1" style="1485" customWidth="1"/>
    <col min="8973" max="8973" width="17.109375" style="1485" customWidth="1"/>
    <col min="8974" max="8974" width="12.5546875" style="1485" customWidth="1"/>
    <col min="8975" max="8975" width="1" style="1485" customWidth="1"/>
    <col min="8976" max="8976" width="16.44140625" style="1485" bestFit="1" customWidth="1"/>
    <col min="8977" max="8977" width="13.109375" style="1485" customWidth="1"/>
    <col min="8978" max="8978" width="14.5546875" style="1485" bestFit="1" customWidth="1"/>
    <col min="8979" max="8979" width="16.88671875" style="1485" bestFit="1" customWidth="1"/>
    <col min="8980" max="9217" width="9" style="1485"/>
    <col min="9218" max="9218" width="29" style="1485" customWidth="1"/>
    <col min="9219" max="9220" width="14.88671875" style="1485" customWidth="1"/>
    <col min="9221" max="9221" width="16.109375" style="1485" customWidth="1"/>
    <col min="9222" max="9222" width="15.5546875" style="1485" customWidth="1"/>
    <col min="9223" max="9223" width="14.44140625" style="1485" customWidth="1"/>
    <col min="9224" max="9224" width="14.109375" style="1485" customWidth="1"/>
    <col min="9225" max="9225" width="16.109375" style="1485" customWidth="1"/>
    <col min="9226" max="9226" width="0.88671875" style="1485" customWidth="1"/>
    <col min="9227" max="9227" width="15" style="1485" customWidth="1"/>
    <col min="9228" max="9228" width="1" style="1485" customWidth="1"/>
    <col min="9229" max="9229" width="17.109375" style="1485" customWidth="1"/>
    <col min="9230" max="9230" width="12.5546875" style="1485" customWidth="1"/>
    <col min="9231" max="9231" width="1" style="1485" customWidth="1"/>
    <col min="9232" max="9232" width="16.44140625" style="1485" bestFit="1" customWidth="1"/>
    <col min="9233" max="9233" width="13.109375" style="1485" customWidth="1"/>
    <col min="9234" max="9234" width="14.5546875" style="1485" bestFit="1" customWidth="1"/>
    <col min="9235" max="9235" width="16.88671875" style="1485" bestFit="1" customWidth="1"/>
    <col min="9236" max="9473" width="9" style="1485"/>
    <col min="9474" max="9474" width="29" style="1485" customWidth="1"/>
    <col min="9475" max="9476" width="14.88671875" style="1485" customWidth="1"/>
    <col min="9477" max="9477" width="16.109375" style="1485" customWidth="1"/>
    <col min="9478" max="9478" width="15.5546875" style="1485" customWidth="1"/>
    <col min="9479" max="9479" width="14.44140625" style="1485" customWidth="1"/>
    <col min="9480" max="9480" width="14.109375" style="1485" customWidth="1"/>
    <col min="9481" max="9481" width="16.109375" style="1485" customWidth="1"/>
    <col min="9482" max="9482" width="0.88671875" style="1485" customWidth="1"/>
    <col min="9483" max="9483" width="15" style="1485" customWidth="1"/>
    <col min="9484" max="9484" width="1" style="1485" customWidth="1"/>
    <col min="9485" max="9485" width="17.109375" style="1485" customWidth="1"/>
    <col min="9486" max="9486" width="12.5546875" style="1485" customWidth="1"/>
    <col min="9487" max="9487" width="1" style="1485" customWidth="1"/>
    <col min="9488" max="9488" width="16.44140625" style="1485" bestFit="1" customWidth="1"/>
    <col min="9489" max="9489" width="13.109375" style="1485" customWidth="1"/>
    <col min="9490" max="9490" width="14.5546875" style="1485" bestFit="1" customWidth="1"/>
    <col min="9491" max="9491" width="16.88671875" style="1485" bestFit="1" customWidth="1"/>
    <col min="9492" max="9729" width="9" style="1485"/>
    <col min="9730" max="9730" width="29" style="1485" customWidth="1"/>
    <col min="9731" max="9732" width="14.88671875" style="1485" customWidth="1"/>
    <col min="9733" max="9733" width="16.109375" style="1485" customWidth="1"/>
    <col min="9734" max="9734" width="15.5546875" style="1485" customWidth="1"/>
    <col min="9735" max="9735" width="14.44140625" style="1485" customWidth="1"/>
    <col min="9736" max="9736" width="14.109375" style="1485" customWidth="1"/>
    <col min="9737" max="9737" width="16.109375" style="1485" customWidth="1"/>
    <col min="9738" max="9738" width="0.88671875" style="1485" customWidth="1"/>
    <col min="9739" max="9739" width="15" style="1485" customWidth="1"/>
    <col min="9740" max="9740" width="1" style="1485" customWidth="1"/>
    <col min="9741" max="9741" width="17.109375" style="1485" customWidth="1"/>
    <col min="9742" max="9742" width="12.5546875" style="1485" customWidth="1"/>
    <col min="9743" max="9743" width="1" style="1485" customWidth="1"/>
    <col min="9744" max="9744" width="16.44140625" style="1485" bestFit="1" customWidth="1"/>
    <col min="9745" max="9745" width="13.109375" style="1485" customWidth="1"/>
    <col min="9746" max="9746" width="14.5546875" style="1485" bestFit="1" customWidth="1"/>
    <col min="9747" max="9747" width="16.88671875" style="1485" bestFit="1" customWidth="1"/>
    <col min="9748" max="9985" width="9" style="1485"/>
    <col min="9986" max="9986" width="29" style="1485" customWidth="1"/>
    <col min="9987" max="9988" width="14.88671875" style="1485" customWidth="1"/>
    <col min="9989" max="9989" width="16.109375" style="1485" customWidth="1"/>
    <col min="9990" max="9990" width="15.5546875" style="1485" customWidth="1"/>
    <col min="9991" max="9991" width="14.44140625" style="1485" customWidth="1"/>
    <col min="9992" max="9992" width="14.109375" style="1485" customWidth="1"/>
    <col min="9993" max="9993" width="16.109375" style="1485" customWidth="1"/>
    <col min="9994" max="9994" width="0.88671875" style="1485" customWidth="1"/>
    <col min="9995" max="9995" width="15" style="1485" customWidth="1"/>
    <col min="9996" max="9996" width="1" style="1485" customWidth="1"/>
    <col min="9997" max="9997" width="17.109375" style="1485" customWidth="1"/>
    <col min="9998" max="9998" width="12.5546875" style="1485" customWidth="1"/>
    <col min="9999" max="9999" width="1" style="1485" customWidth="1"/>
    <col min="10000" max="10000" width="16.44140625" style="1485" bestFit="1" customWidth="1"/>
    <col min="10001" max="10001" width="13.109375" style="1485" customWidth="1"/>
    <col min="10002" max="10002" width="14.5546875" style="1485" bestFit="1" customWidth="1"/>
    <col min="10003" max="10003" width="16.88671875" style="1485" bestFit="1" customWidth="1"/>
    <col min="10004" max="10241" width="9" style="1485"/>
    <col min="10242" max="10242" width="29" style="1485" customWidth="1"/>
    <col min="10243" max="10244" width="14.88671875" style="1485" customWidth="1"/>
    <col min="10245" max="10245" width="16.109375" style="1485" customWidth="1"/>
    <col min="10246" max="10246" width="15.5546875" style="1485" customWidth="1"/>
    <col min="10247" max="10247" width="14.44140625" style="1485" customWidth="1"/>
    <col min="10248" max="10248" width="14.109375" style="1485" customWidth="1"/>
    <col min="10249" max="10249" width="16.109375" style="1485" customWidth="1"/>
    <col min="10250" max="10250" width="0.88671875" style="1485" customWidth="1"/>
    <col min="10251" max="10251" width="15" style="1485" customWidth="1"/>
    <col min="10252" max="10252" width="1" style="1485" customWidth="1"/>
    <col min="10253" max="10253" width="17.109375" style="1485" customWidth="1"/>
    <col min="10254" max="10254" width="12.5546875" style="1485" customWidth="1"/>
    <col min="10255" max="10255" width="1" style="1485" customWidth="1"/>
    <col min="10256" max="10256" width="16.44140625" style="1485" bestFit="1" customWidth="1"/>
    <col min="10257" max="10257" width="13.109375" style="1485" customWidth="1"/>
    <col min="10258" max="10258" width="14.5546875" style="1485" bestFit="1" customWidth="1"/>
    <col min="10259" max="10259" width="16.88671875" style="1485" bestFit="1" customWidth="1"/>
    <col min="10260" max="10497" width="9" style="1485"/>
    <col min="10498" max="10498" width="29" style="1485" customWidth="1"/>
    <col min="10499" max="10500" width="14.88671875" style="1485" customWidth="1"/>
    <col min="10501" max="10501" width="16.109375" style="1485" customWidth="1"/>
    <col min="10502" max="10502" width="15.5546875" style="1485" customWidth="1"/>
    <col min="10503" max="10503" width="14.44140625" style="1485" customWidth="1"/>
    <col min="10504" max="10504" width="14.109375" style="1485" customWidth="1"/>
    <col min="10505" max="10505" width="16.109375" style="1485" customWidth="1"/>
    <col min="10506" max="10506" width="0.88671875" style="1485" customWidth="1"/>
    <col min="10507" max="10507" width="15" style="1485" customWidth="1"/>
    <col min="10508" max="10508" width="1" style="1485" customWidth="1"/>
    <col min="10509" max="10509" width="17.109375" style="1485" customWidth="1"/>
    <col min="10510" max="10510" width="12.5546875" style="1485" customWidth="1"/>
    <col min="10511" max="10511" width="1" style="1485" customWidth="1"/>
    <col min="10512" max="10512" width="16.44140625" style="1485" bestFit="1" customWidth="1"/>
    <col min="10513" max="10513" width="13.109375" style="1485" customWidth="1"/>
    <col min="10514" max="10514" width="14.5546875" style="1485" bestFit="1" customWidth="1"/>
    <col min="10515" max="10515" width="16.88671875" style="1485" bestFit="1" customWidth="1"/>
    <col min="10516" max="10753" width="9" style="1485"/>
    <col min="10754" max="10754" width="29" style="1485" customWidth="1"/>
    <col min="10755" max="10756" width="14.88671875" style="1485" customWidth="1"/>
    <col min="10757" max="10757" width="16.109375" style="1485" customWidth="1"/>
    <col min="10758" max="10758" width="15.5546875" style="1485" customWidth="1"/>
    <col min="10759" max="10759" width="14.44140625" style="1485" customWidth="1"/>
    <col min="10760" max="10760" width="14.109375" style="1485" customWidth="1"/>
    <col min="10761" max="10761" width="16.109375" style="1485" customWidth="1"/>
    <col min="10762" max="10762" width="0.88671875" style="1485" customWidth="1"/>
    <col min="10763" max="10763" width="15" style="1485" customWidth="1"/>
    <col min="10764" max="10764" width="1" style="1485" customWidth="1"/>
    <col min="10765" max="10765" width="17.109375" style="1485" customWidth="1"/>
    <col min="10766" max="10766" width="12.5546875" style="1485" customWidth="1"/>
    <col min="10767" max="10767" width="1" style="1485" customWidth="1"/>
    <col min="10768" max="10768" width="16.44140625" style="1485" bestFit="1" customWidth="1"/>
    <col min="10769" max="10769" width="13.109375" style="1485" customWidth="1"/>
    <col min="10770" max="10770" width="14.5546875" style="1485" bestFit="1" customWidth="1"/>
    <col min="10771" max="10771" width="16.88671875" style="1485" bestFit="1" customWidth="1"/>
    <col min="10772" max="11009" width="9" style="1485"/>
    <col min="11010" max="11010" width="29" style="1485" customWidth="1"/>
    <col min="11011" max="11012" width="14.88671875" style="1485" customWidth="1"/>
    <col min="11013" max="11013" width="16.109375" style="1485" customWidth="1"/>
    <col min="11014" max="11014" width="15.5546875" style="1485" customWidth="1"/>
    <col min="11015" max="11015" width="14.44140625" style="1485" customWidth="1"/>
    <col min="11016" max="11016" width="14.109375" style="1485" customWidth="1"/>
    <col min="11017" max="11017" width="16.109375" style="1485" customWidth="1"/>
    <col min="11018" max="11018" width="0.88671875" style="1485" customWidth="1"/>
    <col min="11019" max="11019" width="15" style="1485" customWidth="1"/>
    <col min="11020" max="11020" width="1" style="1485" customWidth="1"/>
    <col min="11021" max="11021" width="17.109375" style="1485" customWidth="1"/>
    <col min="11022" max="11022" width="12.5546875" style="1485" customWidth="1"/>
    <col min="11023" max="11023" width="1" style="1485" customWidth="1"/>
    <col min="11024" max="11024" width="16.44140625" style="1485" bestFit="1" customWidth="1"/>
    <col min="11025" max="11025" width="13.109375" style="1485" customWidth="1"/>
    <col min="11026" max="11026" width="14.5546875" style="1485" bestFit="1" customWidth="1"/>
    <col min="11027" max="11027" width="16.88671875" style="1485" bestFit="1" customWidth="1"/>
    <col min="11028" max="11265" width="9" style="1485"/>
    <col min="11266" max="11266" width="29" style="1485" customWidth="1"/>
    <col min="11267" max="11268" width="14.88671875" style="1485" customWidth="1"/>
    <col min="11269" max="11269" width="16.109375" style="1485" customWidth="1"/>
    <col min="11270" max="11270" width="15.5546875" style="1485" customWidth="1"/>
    <col min="11271" max="11271" width="14.44140625" style="1485" customWidth="1"/>
    <col min="11272" max="11272" width="14.109375" style="1485" customWidth="1"/>
    <col min="11273" max="11273" width="16.109375" style="1485" customWidth="1"/>
    <col min="11274" max="11274" width="0.88671875" style="1485" customWidth="1"/>
    <col min="11275" max="11275" width="15" style="1485" customWidth="1"/>
    <col min="11276" max="11276" width="1" style="1485" customWidth="1"/>
    <col min="11277" max="11277" width="17.109375" style="1485" customWidth="1"/>
    <col min="11278" max="11278" width="12.5546875" style="1485" customWidth="1"/>
    <col min="11279" max="11279" width="1" style="1485" customWidth="1"/>
    <col min="11280" max="11280" width="16.44140625" style="1485" bestFit="1" customWidth="1"/>
    <col min="11281" max="11281" width="13.109375" style="1485" customWidth="1"/>
    <col min="11282" max="11282" width="14.5546875" style="1485" bestFit="1" customWidth="1"/>
    <col min="11283" max="11283" width="16.88671875" style="1485" bestFit="1" customWidth="1"/>
    <col min="11284" max="11521" width="9" style="1485"/>
    <col min="11522" max="11522" width="29" style="1485" customWidth="1"/>
    <col min="11523" max="11524" width="14.88671875" style="1485" customWidth="1"/>
    <col min="11525" max="11525" width="16.109375" style="1485" customWidth="1"/>
    <col min="11526" max="11526" width="15.5546875" style="1485" customWidth="1"/>
    <col min="11527" max="11527" width="14.44140625" style="1485" customWidth="1"/>
    <col min="11528" max="11528" width="14.109375" style="1485" customWidth="1"/>
    <col min="11529" max="11529" width="16.109375" style="1485" customWidth="1"/>
    <col min="11530" max="11530" width="0.88671875" style="1485" customWidth="1"/>
    <col min="11531" max="11531" width="15" style="1485" customWidth="1"/>
    <col min="11532" max="11532" width="1" style="1485" customWidth="1"/>
    <col min="11533" max="11533" width="17.109375" style="1485" customWidth="1"/>
    <col min="11534" max="11534" width="12.5546875" style="1485" customWidth="1"/>
    <col min="11535" max="11535" width="1" style="1485" customWidth="1"/>
    <col min="11536" max="11536" width="16.44140625" style="1485" bestFit="1" customWidth="1"/>
    <col min="11537" max="11537" width="13.109375" style="1485" customWidth="1"/>
    <col min="11538" max="11538" width="14.5546875" style="1485" bestFit="1" customWidth="1"/>
    <col min="11539" max="11539" width="16.88671875" style="1485" bestFit="1" customWidth="1"/>
    <col min="11540" max="11777" width="9" style="1485"/>
    <col min="11778" max="11778" width="29" style="1485" customWidth="1"/>
    <col min="11779" max="11780" width="14.88671875" style="1485" customWidth="1"/>
    <col min="11781" max="11781" width="16.109375" style="1485" customWidth="1"/>
    <col min="11782" max="11782" width="15.5546875" style="1485" customWidth="1"/>
    <col min="11783" max="11783" width="14.44140625" style="1485" customWidth="1"/>
    <col min="11784" max="11784" width="14.109375" style="1485" customWidth="1"/>
    <col min="11785" max="11785" width="16.109375" style="1485" customWidth="1"/>
    <col min="11786" max="11786" width="0.88671875" style="1485" customWidth="1"/>
    <col min="11787" max="11787" width="15" style="1485" customWidth="1"/>
    <col min="11788" max="11788" width="1" style="1485" customWidth="1"/>
    <col min="11789" max="11789" width="17.109375" style="1485" customWidth="1"/>
    <col min="11790" max="11790" width="12.5546875" style="1485" customWidth="1"/>
    <col min="11791" max="11791" width="1" style="1485" customWidth="1"/>
    <col min="11792" max="11792" width="16.44140625" style="1485" bestFit="1" customWidth="1"/>
    <col min="11793" max="11793" width="13.109375" style="1485" customWidth="1"/>
    <col min="11794" max="11794" width="14.5546875" style="1485" bestFit="1" customWidth="1"/>
    <col min="11795" max="11795" width="16.88671875" style="1485" bestFit="1" customWidth="1"/>
    <col min="11796" max="12033" width="9" style="1485"/>
    <col min="12034" max="12034" width="29" style="1485" customWidth="1"/>
    <col min="12035" max="12036" width="14.88671875" style="1485" customWidth="1"/>
    <col min="12037" max="12037" width="16.109375" style="1485" customWidth="1"/>
    <col min="12038" max="12038" width="15.5546875" style="1485" customWidth="1"/>
    <col min="12039" max="12039" width="14.44140625" style="1485" customWidth="1"/>
    <col min="12040" max="12040" width="14.109375" style="1485" customWidth="1"/>
    <col min="12041" max="12041" width="16.109375" style="1485" customWidth="1"/>
    <col min="12042" max="12042" width="0.88671875" style="1485" customWidth="1"/>
    <col min="12043" max="12043" width="15" style="1485" customWidth="1"/>
    <col min="12044" max="12044" width="1" style="1485" customWidth="1"/>
    <col min="12045" max="12045" width="17.109375" style="1485" customWidth="1"/>
    <col min="12046" max="12046" width="12.5546875" style="1485" customWidth="1"/>
    <col min="12047" max="12047" width="1" style="1485" customWidth="1"/>
    <col min="12048" max="12048" width="16.44140625" style="1485" bestFit="1" customWidth="1"/>
    <col min="12049" max="12049" width="13.109375" style="1485" customWidth="1"/>
    <col min="12050" max="12050" width="14.5546875" style="1485" bestFit="1" customWidth="1"/>
    <col min="12051" max="12051" width="16.88671875" style="1485" bestFit="1" customWidth="1"/>
    <col min="12052" max="12289" width="9" style="1485"/>
    <col min="12290" max="12290" width="29" style="1485" customWidth="1"/>
    <col min="12291" max="12292" width="14.88671875" style="1485" customWidth="1"/>
    <col min="12293" max="12293" width="16.109375" style="1485" customWidth="1"/>
    <col min="12294" max="12294" width="15.5546875" style="1485" customWidth="1"/>
    <col min="12295" max="12295" width="14.44140625" style="1485" customWidth="1"/>
    <col min="12296" max="12296" width="14.109375" style="1485" customWidth="1"/>
    <col min="12297" max="12297" width="16.109375" style="1485" customWidth="1"/>
    <col min="12298" max="12298" width="0.88671875" style="1485" customWidth="1"/>
    <col min="12299" max="12299" width="15" style="1485" customWidth="1"/>
    <col min="12300" max="12300" width="1" style="1485" customWidth="1"/>
    <col min="12301" max="12301" width="17.109375" style="1485" customWidth="1"/>
    <col min="12302" max="12302" width="12.5546875" style="1485" customWidth="1"/>
    <col min="12303" max="12303" width="1" style="1485" customWidth="1"/>
    <col min="12304" max="12304" width="16.44140625" style="1485" bestFit="1" customWidth="1"/>
    <col min="12305" max="12305" width="13.109375" style="1485" customWidth="1"/>
    <col min="12306" max="12306" width="14.5546875" style="1485" bestFit="1" customWidth="1"/>
    <col min="12307" max="12307" width="16.88671875" style="1485" bestFit="1" customWidth="1"/>
    <col min="12308" max="12545" width="9" style="1485"/>
    <col min="12546" max="12546" width="29" style="1485" customWidth="1"/>
    <col min="12547" max="12548" width="14.88671875" style="1485" customWidth="1"/>
    <col min="12549" max="12549" width="16.109375" style="1485" customWidth="1"/>
    <col min="12550" max="12550" width="15.5546875" style="1485" customWidth="1"/>
    <col min="12551" max="12551" width="14.44140625" style="1485" customWidth="1"/>
    <col min="12552" max="12552" width="14.109375" style="1485" customWidth="1"/>
    <col min="12553" max="12553" width="16.109375" style="1485" customWidth="1"/>
    <col min="12554" max="12554" width="0.88671875" style="1485" customWidth="1"/>
    <col min="12555" max="12555" width="15" style="1485" customWidth="1"/>
    <col min="12556" max="12556" width="1" style="1485" customWidth="1"/>
    <col min="12557" max="12557" width="17.109375" style="1485" customWidth="1"/>
    <col min="12558" max="12558" width="12.5546875" style="1485" customWidth="1"/>
    <col min="12559" max="12559" width="1" style="1485" customWidth="1"/>
    <col min="12560" max="12560" width="16.44140625" style="1485" bestFit="1" customWidth="1"/>
    <col min="12561" max="12561" width="13.109375" style="1485" customWidth="1"/>
    <col min="12562" max="12562" width="14.5546875" style="1485" bestFit="1" customWidth="1"/>
    <col min="12563" max="12563" width="16.88671875" style="1485" bestFit="1" customWidth="1"/>
    <col min="12564" max="12801" width="9" style="1485"/>
    <col min="12802" max="12802" width="29" style="1485" customWidth="1"/>
    <col min="12803" max="12804" width="14.88671875" style="1485" customWidth="1"/>
    <col min="12805" max="12805" width="16.109375" style="1485" customWidth="1"/>
    <col min="12806" max="12806" width="15.5546875" style="1485" customWidth="1"/>
    <col min="12807" max="12807" width="14.44140625" style="1485" customWidth="1"/>
    <col min="12808" max="12808" width="14.109375" style="1485" customWidth="1"/>
    <col min="12809" max="12809" width="16.109375" style="1485" customWidth="1"/>
    <col min="12810" max="12810" width="0.88671875" style="1485" customWidth="1"/>
    <col min="12811" max="12811" width="15" style="1485" customWidth="1"/>
    <col min="12812" max="12812" width="1" style="1485" customWidth="1"/>
    <col min="12813" max="12813" width="17.109375" style="1485" customWidth="1"/>
    <col min="12814" max="12814" width="12.5546875" style="1485" customWidth="1"/>
    <col min="12815" max="12815" width="1" style="1485" customWidth="1"/>
    <col min="12816" max="12816" width="16.44140625" style="1485" bestFit="1" customWidth="1"/>
    <col min="12817" max="12817" width="13.109375" style="1485" customWidth="1"/>
    <col min="12818" max="12818" width="14.5546875" style="1485" bestFit="1" customWidth="1"/>
    <col min="12819" max="12819" width="16.88671875" style="1485" bestFit="1" customWidth="1"/>
    <col min="12820" max="13057" width="9" style="1485"/>
    <col min="13058" max="13058" width="29" style="1485" customWidth="1"/>
    <col min="13059" max="13060" width="14.88671875" style="1485" customWidth="1"/>
    <col min="13061" max="13061" width="16.109375" style="1485" customWidth="1"/>
    <col min="13062" max="13062" width="15.5546875" style="1485" customWidth="1"/>
    <col min="13063" max="13063" width="14.44140625" style="1485" customWidth="1"/>
    <col min="13064" max="13064" width="14.109375" style="1485" customWidth="1"/>
    <col min="13065" max="13065" width="16.109375" style="1485" customWidth="1"/>
    <col min="13066" max="13066" width="0.88671875" style="1485" customWidth="1"/>
    <col min="13067" max="13067" width="15" style="1485" customWidth="1"/>
    <col min="13068" max="13068" width="1" style="1485" customWidth="1"/>
    <col min="13069" max="13069" width="17.109375" style="1485" customWidth="1"/>
    <col min="13070" max="13070" width="12.5546875" style="1485" customWidth="1"/>
    <col min="13071" max="13071" width="1" style="1485" customWidth="1"/>
    <col min="13072" max="13072" width="16.44140625" style="1485" bestFit="1" customWidth="1"/>
    <col min="13073" max="13073" width="13.109375" style="1485" customWidth="1"/>
    <col min="13074" max="13074" width="14.5546875" style="1485" bestFit="1" customWidth="1"/>
    <col min="13075" max="13075" width="16.88671875" style="1485" bestFit="1" customWidth="1"/>
    <col min="13076" max="13313" width="9" style="1485"/>
    <col min="13314" max="13314" width="29" style="1485" customWidth="1"/>
    <col min="13315" max="13316" width="14.88671875" style="1485" customWidth="1"/>
    <col min="13317" max="13317" width="16.109375" style="1485" customWidth="1"/>
    <col min="13318" max="13318" width="15.5546875" style="1485" customWidth="1"/>
    <col min="13319" max="13319" width="14.44140625" style="1485" customWidth="1"/>
    <col min="13320" max="13320" width="14.109375" style="1485" customWidth="1"/>
    <col min="13321" max="13321" width="16.109375" style="1485" customWidth="1"/>
    <col min="13322" max="13322" width="0.88671875" style="1485" customWidth="1"/>
    <col min="13323" max="13323" width="15" style="1485" customWidth="1"/>
    <col min="13324" max="13324" width="1" style="1485" customWidth="1"/>
    <col min="13325" max="13325" width="17.109375" style="1485" customWidth="1"/>
    <col min="13326" max="13326" width="12.5546875" style="1485" customWidth="1"/>
    <col min="13327" max="13327" width="1" style="1485" customWidth="1"/>
    <col min="13328" max="13328" width="16.44140625" style="1485" bestFit="1" customWidth="1"/>
    <col min="13329" max="13329" width="13.109375" style="1485" customWidth="1"/>
    <col min="13330" max="13330" width="14.5546875" style="1485" bestFit="1" customWidth="1"/>
    <col min="13331" max="13331" width="16.88671875" style="1485" bestFit="1" customWidth="1"/>
    <col min="13332" max="13569" width="9" style="1485"/>
    <col min="13570" max="13570" width="29" style="1485" customWidth="1"/>
    <col min="13571" max="13572" width="14.88671875" style="1485" customWidth="1"/>
    <col min="13573" max="13573" width="16.109375" style="1485" customWidth="1"/>
    <col min="13574" max="13574" width="15.5546875" style="1485" customWidth="1"/>
    <col min="13575" max="13575" width="14.44140625" style="1485" customWidth="1"/>
    <col min="13576" max="13576" width="14.109375" style="1485" customWidth="1"/>
    <col min="13577" max="13577" width="16.109375" style="1485" customWidth="1"/>
    <col min="13578" max="13578" width="0.88671875" style="1485" customWidth="1"/>
    <col min="13579" max="13579" width="15" style="1485" customWidth="1"/>
    <col min="13580" max="13580" width="1" style="1485" customWidth="1"/>
    <col min="13581" max="13581" width="17.109375" style="1485" customWidth="1"/>
    <col min="13582" max="13582" width="12.5546875" style="1485" customWidth="1"/>
    <col min="13583" max="13583" width="1" style="1485" customWidth="1"/>
    <col min="13584" max="13584" width="16.44140625" style="1485" bestFit="1" customWidth="1"/>
    <col min="13585" max="13585" width="13.109375" style="1485" customWidth="1"/>
    <col min="13586" max="13586" width="14.5546875" style="1485" bestFit="1" customWidth="1"/>
    <col min="13587" max="13587" width="16.88671875" style="1485" bestFit="1" customWidth="1"/>
    <col min="13588" max="13825" width="9" style="1485"/>
    <col min="13826" max="13826" width="29" style="1485" customWidth="1"/>
    <col min="13827" max="13828" width="14.88671875" style="1485" customWidth="1"/>
    <col min="13829" max="13829" width="16.109375" style="1485" customWidth="1"/>
    <col min="13830" max="13830" width="15.5546875" style="1485" customWidth="1"/>
    <col min="13831" max="13831" width="14.44140625" style="1485" customWidth="1"/>
    <col min="13832" max="13832" width="14.109375" style="1485" customWidth="1"/>
    <col min="13833" max="13833" width="16.109375" style="1485" customWidth="1"/>
    <col min="13834" max="13834" width="0.88671875" style="1485" customWidth="1"/>
    <col min="13835" max="13835" width="15" style="1485" customWidth="1"/>
    <col min="13836" max="13836" width="1" style="1485" customWidth="1"/>
    <col min="13837" max="13837" width="17.109375" style="1485" customWidth="1"/>
    <col min="13838" max="13838" width="12.5546875" style="1485" customWidth="1"/>
    <col min="13839" max="13839" width="1" style="1485" customWidth="1"/>
    <col min="13840" max="13840" width="16.44140625" style="1485" bestFit="1" customWidth="1"/>
    <col min="13841" max="13841" width="13.109375" style="1485" customWidth="1"/>
    <col min="13842" max="13842" width="14.5546875" style="1485" bestFit="1" customWidth="1"/>
    <col min="13843" max="13843" width="16.88671875" style="1485" bestFit="1" customWidth="1"/>
    <col min="13844" max="14081" width="9" style="1485"/>
    <col min="14082" max="14082" width="29" style="1485" customWidth="1"/>
    <col min="14083" max="14084" width="14.88671875" style="1485" customWidth="1"/>
    <col min="14085" max="14085" width="16.109375" style="1485" customWidth="1"/>
    <col min="14086" max="14086" width="15.5546875" style="1485" customWidth="1"/>
    <col min="14087" max="14087" width="14.44140625" style="1485" customWidth="1"/>
    <col min="14088" max="14088" width="14.109375" style="1485" customWidth="1"/>
    <col min="14089" max="14089" width="16.109375" style="1485" customWidth="1"/>
    <col min="14090" max="14090" width="0.88671875" style="1485" customWidth="1"/>
    <col min="14091" max="14091" width="15" style="1485" customWidth="1"/>
    <col min="14092" max="14092" width="1" style="1485" customWidth="1"/>
    <col min="14093" max="14093" width="17.109375" style="1485" customWidth="1"/>
    <col min="14094" max="14094" width="12.5546875" style="1485" customWidth="1"/>
    <col min="14095" max="14095" width="1" style="1485" customWidth="1"/>
    <col min="14096" max="14096" width="16.44140625" style="1485" bestFit="1" customWidth="1"/>
    <col min="14097" max="14097" width="13.109375" style="1485" customWidth="1"/>
    <col min="14098" max="14098" width="14.5546875" style="1485" bestFit="1" customWidth="1"/>
    <col min="14099" max="14099" width="16.88671875" style="1485" bestFit="1" customWidth="1"/>
    <col min="14100" max="14337" width="9" style="1485"/>
    <col min="14338" max="14338" width="29" style="1485" customWidth="1"/>
    <col min="14339" max="14340" width="14.88671875" style="1485" customWidth="1"/>
    <col min="14341" max="14341" width="16.109375" style="1485" customWidth="1"/>
    <col min="14342" max="14342" width="15.5546875" style="1485" customWidth="1"/>
    <col min="14343" max="14343" width="14.44140625" style="1485" customWidth="1"/>
    <col min="14344" max="14344" width="14.109375" style="1485" customWidth="1"/>
    <col min="14345" max="14345" width="16.109375" style="1485" customWidth="1"/>
    <col min="14346" max="14346" width="0.88671875" style="1485" customWidth="1"/>
    <col min="14347" max="14347" width="15" style="1485" customWidth="1"/>
    <col min="14348" max="14348" width="1" style="1485" customWidth="1"/>
    <col min="14349" max="14349" width="17.109375" style="1485" customWidth="1"/>
    <col min="14350" max="14350" width="12.5546875" style="1485" customWidth="1"/>
    <col min="14351" max="14351" width="1" style="1485" customWidth="1"/>
    <col min="14352" max="14352" width="16.44140625" style="1485" bestFit="1" customWidth="1"/>
    <col min="14353" max="14353" width="13.109375" style="1485" customWidth="1"/>
    <col min="14354" max="14354" width="14.5546875" style="1485" bestFit="1" customWidth="1"/>
    <col min="14355" max="14355" width="16.88671875" style="1485" bestFit="1" customWidth="1"/>
    <col min="14356" max="14593" width="9" style="1485"/>
    <col min="14594" max="14594" width="29" style="1485" customWidth="1"/>
    <col min="14595" max="14596" width="14.88671875" style="1485" customWidth="1"/>
    <col min="14597" max="14597" width="16.109375" style="1485" customWidth="1"/>
    <col min="14598" max="14598" width="15.5546875" style="1485" customWidth="1"/>
    <col min="14599" max="14599" width="14.44140625" style="1485" customWidth="1"/>
    <col min="14600" max="14600" width="14.109375" style="1485" customWidth="1"/>
    <col min="14601" max="14601" width="16.109375" style="1485" customWidth="1"/>
    <col min="14602" max="14602" width="0.88671875" style="1485" customWidth="1"/>
    <col min="14603" max="14603" width="15" style="1485" customWidth="1"/>
    <col min="14604" max="14604" width="1" style="1485" customWidth="1"/>
    <col min="14605" max="14605" width="17.109375" style="1485" customWidth="1"/>
    <col min="14606" max="14606" width="12.5546875" style="1485" customWidth="1"/>
    <col min="14607" max="14607" width="1" style="1485" customWidth="1"/>
    <col min="14608" max="14608" width="16.44140625" style="1485" bestFit="1" customWidth="1"/>
    <col min="14609" max="14609" width="13.109375" style="1485" customWidth="1"/>
    <col min="14610" max="14610" width="14.5546875" style="1485" bestFit="1" customWidth="1"/>
    <col min="14611" max="14611" width="16.88671875" style="1485" bestFit="1" customWidth="1"/>
    <col min="14612" max="14849" width="9" style="1485"/>
    <col min="14850" max="14850" width="29" style="1485" customWidth="1"/>
    <col min="14851" max="14852" width="14.88671875" style="1485" customWidth="1"/>
    <col min="14853" max="14853" width="16.109375" style="1485" customWidth="1"/>
    <col min="14854" max="14854" width="15.5546875" style="1485" customWidth="1"/>
    <col min="14855" max="14855" width="14.44140625" style="1485" customWidth="1"/>
    <col min="14856" max="14856" width="14.109375" style="1485" customWidth="1"/>
    <col min="14857" max="14857" width="16.109375" style="1485" customWidth="1"/>
    <col min="14858" max="14858" width="0.88671875" style="1485" customWidth="1"/>
    <col min="14859" max="14859" width="15" style="1485" customWidth="1"/>
    <col min="14860" max="14860" width="1" style="1485" customWidth="1"/>
    <col min="14861" max="14861" width="17.109375" style="1485" customWidth="1"/>
    <col min="14862" max="14862" width="12.5546875" style="1485" customWidth="1"/>
    <col min="14863" max="14863" width="1" style="1485" customWidth="1"/>
    <col min="14864" max="14864" width="16.44140625" style="1485" bestFit="1" customWidth="1"/>
    <col min="14865" max="14865" width="13.109375" style="1485" customWidth="1"/>
    <col min="14866" max="14866" width="14.5546875" style="1485" bestFit="1" customWidth="1"/>
    <col min="14867" max="14867" width="16.88671875" style="1485" bestFit="1" customWidth="1"/>
    <col min="14868" max="15105" width="9" style="1485"/>
    <col min="15106" max="15106" width="29" style="1485" customWidth="1"/>
    <col min="15107" max="15108" width="14.88671875" style="1485" customWidth="1"/>
    <col min="15109" max="15109" width="16.109375" style="1485" customWidth="1"/>
    <col min="15110" max="15110" width="15.5546875" style="1485" customWidth="1"/>
    <col min="15111" max="15111" width="14.44140625" style="1485" customWidth="1"/>
    <col min="15112" max="15112" width="14.109375" style="1485" customWidth="1"/>
    <col min="15113" max="15113" width="16.109375" style="1485" customWidth="1"/>
    <col min="15114" max="15114" width="0.88671875" style="1485" customWidth="1"/>
    <col min="15115" max="15115" width="15" style="1485" customWidth="1"/>
    <col min="15116" max="15116" width="1" style="1485" customWidth="1"/>
    <col min="15117" max="15117" width="17.109375" style="1485" customWidth="1"/>
    <col min="15118" max="15118" width="12.5546875" style="1485" customWidth="1"/>
    <col min="15119" max="15119" width="1" style="1485" customWidth="1"/>
    <col min="15120" max="15120" width="16.44140625" style="1485" bestFit="1" customWidth="1"/>
    <col min="15121" max="15121" width="13.109375" style="1485" customWidth="1"/>
    <col min="15122" max="15122" width="14.5546875" style="1485" bestFit="1" customWidth="1"/>
    <col min="15123" max="15123" width="16.88671875" style="1485" bestFit="1" customWidth="1"/>
    <col min="15124" max="15361" width="9" style="1485"/>
    <col min="15362" max="15362" width="29" style="1485" customWidth="1"/>
    <col min="15363" max="15364" width="14.88671875" style="1485" customWidth="1"/>
    <col min="15365" max="15365" width="16.109375" style="1485" customWidth="1"/>
    <col min="15366" max="15366" width="15.5546875" style="1485" customWidth="1"/>
    <col min="15367" max="15367" width="14.44140625" style="1485" customWidth="1"/>
    <col min="15368" max="15368" width="14.109375" style="1485" customWidth="1"/>
    <col min="15369" max="15369" width="16.109375" style="1485" customWidth="1"/>
    <col min="15370" max="15370" width="0.88671875" style="1485" customWidth="1"/>
    <col min="15371" max="15371" width="15" style="1485" customWidth="1"/>
    <col min="15372" max="15372" width="1" style="1485" customWidth="1"/>
    <col min="15373" max="15373" width="17.109375" style="1485" customWidth="1"/>
    <col min="15374" max="15374" width="12.5546875" style="1485" customWidth="1"/>
    <col min="15375" max="15375" width="1" style="1485" customWidth="1"/>
    <col min="15376" max="15376" width="16.44140625" style="1485" bestFit="1" customWidth="1"/>
    <col min="15377" max="15377" width="13.109375" style="1485" customWidth="1"/>
    <col min="15378" max="15378" width="14.5546875" style="1485" bestFit="1" customWidth="1"/>
    <col min="15379" max="15379" width="16.88671875" style="1485" bestFit="1" customWidth="1"/>
    <col min="15380" max="15617" width="9" style="1485"/>
    <col min="15618" max="15618" width="29" style="1485" customWidth="1"/>
    <col min="15619" max="15620" width="14.88671875" style="1485" customWidth="1"/>
    <col min="15621" max="15621" width="16.109375" style="1485" customWidth="1"/>
    <col min="15622" max="15622" width="15.5546875" style="1485" customWidth="1"/>
    <col min="15623" max="15623" width="14.44140625" style="1485" customWidth="1"/>
    <col min="15624" max="15624" width="14.109375" style="1485" customWidth="1"/>
    <col min="15625" max="15625" width="16.109375" style="1485" customWidth="1"/>
    <col min="15626" max="15626" width="0.88671875" style="1485" customWidth="1"/>
    <col min="15627" max="15627" width="15" style="1485" customWidth="1"/>
    <col min="15628" max="15628" width="1" style="1485" customWidth="1"/>
    <col min="15629" max="15629" width="17.109375" style="1485" customWidth="1"/>
    <col min="15630" max="15630" width="12.5546875" style="1485" customWidth="1"/>
    <col min="15631" max="15631" width="1" style="1485" customWidth="1"/>
    <col min="15632" max="15632" width="16.44140625" style="1485" bestFit="1" customWidth="1"/>
    <col min="15633" max="15633" width="13.109375" style="1485" customWidth="1"/>
    <col min="15634" max="15634" width="14.5546875" style="1485" bestFit="1" customWidth="1"/>
    <col min="15635" max="15635" width="16.88671875" style="1485" bestFit="1" customWidth="1"/>
    <col min="15636" max="15873" width="9" style="1485"/>
    <col min="15874" max="15874" width="29" style="1485" customWidth="1"/>
    <col min="15875" max="15876" width="14.88671875" style="1485" customWidth="1"/>
    <col min="15877" max="15877" width="16.109375" style="1485" customWidth="1"/>
    <col min="15878" max="15878" width="15.5546875" style="1485" customWidth="1"/>
    <col min="15879" max="15879" width="14.44140625" style="1485" customWidth="1"/>
    <col min="15880" max="15880" width="14.109375" style="1485" customWidth="1"/>
    <col min="15881" max="15881" width="16.109375" style="1485" customWidth="1"/>
    <col min="15882" max="15882" width="0.88671875" style="1485" customWidth="1"/>
    <col min="15883" max="15883" width="15" style="1485" customWidth="1"/>
    <col min="15884" max="15884" width="1" style="1485" customWidth="1"/>
    <col min="15885" max="15885" width="17.109375" style="1485" customWidth="1"/>
    <col min="15886" max="15886" width="12.5546875" style="1485" customWidth="1"/>
    <col min="15887" max="15887" width="1" style="1485" customWidth="1"/>
    <col min="15888" max="15888" width="16.44140625" style="1485" bestFit="1" customWidth="1"/>
    <col min="15889" max="15889" width="13.109375" style="1485" customWidth="1"/>
    <col min="15890" max="15890" width="14.5546875" style="1485" bestFit="1" customWidth="1"/>
    <col min="15891" max="15891" width="16.88671875" style="1485" bestFit="1" customWidth="1"/>
    <col min="15892" max="16129" width="9" style="1485"/>
    <col min="16130" max="16130" width="29" style="1485" customWidth="1"/>
    <col min="16131" max="16132" width="14.88671875" style="1485" customWidth="1"/>
    <col min="16133" max="16133" width="16.109375" style="1485" customWidth="1"/>
    <col min="16134" max="16134" width="15.5546875" style="1485" customWidth="1"/>
    <col min="16135" max="16135" width="14.44140625" style="1485" customWidth="1"/>
    <col min="16136" max="16136" width="14.109375" style="1485" customWidth="1"/>
    <col min="16137" max="16137" width="16.109375" style="1485" customWidth="1"/>
    <col min="16138" max="16138" width="0.88671875" style="1485" customWidth="1"/>
    <col min="16139" max="16139" width="15" style="1485" customWidth="1"/>
    <col min="16140" max="16140" width="1" style="1485" customWidth="1"/>
    <col min="16141" max="16141" width="17.109375" style="1485" customWidth="1"/>
    <col min="16142" max="16142" width="12.5546875" style="1485" customWidth="1"/>
    <col min="16143" max="16143" width="1" style="1485" customWidth="1"/>
    <col min="16144" max="16144" width="16.44140625" style="1485" bestFit="1" customWidth="1"/>
    <col min="16145" max="16145" width="13.109375" style="1485" customWidth="1"/>
    <col min="16146" max="16146" width="14.5546875" style="1485" bestFit="1" customWidth="1"/>
    <col min="16147" max="16147" width="16.88671875" style="1485" bestFit="1" customWidth="1"/>
    <col min="16148" max="16384" width="9" style="1485"/>
  </cols>
  <sheetData>
    <row r="1" spans="1:16">
      <c r="A1" s="1483">
        <v>6.5</v>
      </c>
      <c r="B1" s="1484" t="s">
        <v>3902</v>
      </c>
      <c r="C1" s="1484"/>
    </row>
    <row r="2" spans="1:16" s="1488" customFormat="1" ht="15" customHeight="1">
      <c r="A2" s="1487"/>
      <c r="C2" s="1489"/>
      <c r="D2" s="1490"/>
      <c r="E2" s="1490"/>
      <c r="F2" s="1491"/>
      <c r="G2" s="1492"/>
      <c r="H2" s="1492"/>
      <c r="I2" s="1492"/>
      <c r="J2" s="1492"/>
      <c r="L2" s="1493"/>
      <c r="M2" s="1493"/>
      <c r="N2" s="1493"/>
      <c r="O2" s="1493"/>
      <c r="P2" s="1493"/>
    </row>
    <row r="3" spans="1:16">
      <c r="A3" s="1487"/>
      <c r="B3" s="1494"/>
      <c r="C3" s="1494"/>
      <c r="D3" s="1490"/>
      <c r="E3" s="1490"/>
      <c r="F3" s="1492"/>
      <c r="G3" s="1492"/>
      <c r="H3" s="1492"/>
      <c r="I3" s="1492"/>
      <c r="J3" s="1492"/>
      <c r="K3" s="1488"/>
    </row>
    <row r="4" spans="1:16" ht="60.9" customHeight="1">
      <c r="B4" s="1496" t="s">
        <v>3867</v>
      </c>
      <c r="C4" s="1497" t="s">
        <v>3868</v>
      </c>
      <c r="D4" s="1498" t="s">
        <v>3659</v>
      </c>
      <c r="E4" s="1498" t="s">
        <v>3660</v>
      </c>
      <c r="F4" s="2969" t="s">
        <v>4099</v>
      </c>
      <c r="G4" s="2970"/>
      <c r="H4" s="2971" t="s">
        <v>4098</v>
      </c>
      <c r="I4" s="2971"/>
      <c r="J4" s="2971"/>
      <c r="K4" s="1497" t="s">
        <v>4097</v>
      </c>
      <c r="L4" s="1499"/>
      <c r="M4" s="1499"/>
      <c r="N4" s="1499"/>
    </row>
    <row r="5" spans="1:16" ht="15.9" customHeight="1">
      <c r="B5" s="1500"/>
      <c r="C5" s="1501"/>
      <c r="D5" s="1501"/>
      <c r="E5" s="1502"/>
      <c r="F5" s="2972" t="s">
        <v>4096</v>
      </c>
      <c r="G5" s="2972"/>
      <c r="H5" s="2973" t="s">
        <v>4095</v>
      </c>
      <c r="I5" s="2973"/>
      <c r="J5" s="2973"/>
      <c r="K5" s="2973"/>
      <c r="L5" s="1499"/>
      <c r="M5" s="1499"/>
    </row>
    <row r="6" spans="1:16">
      <c r="B6" s="1499"/>
      <c r="C6" s="1499"/>
      <c r="D6" s="1499"/>
      <c r="E6" s="1499"/>
      <c r="F6" s="1499"/>
      <c r="G6" s="1499"/>
      <c r="H6" s="1499"/>
      <c r="I6" s="1499"/>
      <c r="J6" s="1499"/>
      <c r="K6" s="1499"/>
    </row>
    <row r="7" spans="1:16">
      <c r="B7" s="1503" t="s">
        <v>4094</v>
      </c>
      <c r="C7" s="1485"/>
      <c r="G7" s="1504"/>
      <c r="H7" s="1505"/>
    </row>
    <row r="8" spans="1:16">
      <c r="B8" s="1503"/>
      <c r="C8" s="1485"/>
      <c r="G8" s="1504"/>
      <c r="H8" s="1505"/>
    </row>
    <row r="9" spans="1:16" ht="15" customHeight="1">
      <c r="B9" s="1506" t="s">
        <v>3853</v>
      </c>
      <c r="C9" s="1507">
        <v>8.2900000000000001E-2</v>
      </c>
      <c r="D9" s="1305">
        <v>43377</v>
      </c>
      <c r="E9" s="1305">
        <v>43469</v>
      </c>
      <c r="F9" s="2966">
        <v>4996725</v>
      </c>
      <c r="G9" s="2966"/>
      <c r="H9" s="2967">
        <f>F9/$M$9</f>
        <v>0.02</v>
      </c>
      <c r="I9" s="2967"/>
      <c r="J9" s="1508">
        <f>I9-H9</f>
        <v>0</v>
      </c>
      <c r="K9" s="1509">
        <f>F9/$N$9</f>
        <v>0.04</v>
      </c>
      <c r="L9" s="1486">
        <v>250915637</v>
      </c>
      <c r="M9" s="1486">
        <v>250915637</v>
      </c>
      <c r="N9" s="1510">
        <v>130648400</v>
      </c>
    </row>
    <row r="10" spans="1:16" ht="15" customHeight="1">
      <c r="B10" s="1506" t="s">
        <v>4092</v>
      </c>
      <c r="C10" s="1507">
        <v>8.9499999999999996E-2</v>
      </c>
      <c r="D10" s="1305">
        <v>43377</v>
      </c>
      <c r="E10" s="1305">
        <v>43525</v>
      </c>
      <c r="F10" s="2966">
        <v>14792331</v>
      </c>
      <c r="G10" s="2966"/>
      <c r="H10" s="2967">
        <f>F10/$M$9</f>
        <v>0.06</v>
      </c>
      <c r="I10" s="2967"/>
      <c r="J10" s="1508"/>
      <c r="K10" s="1509">
        <f>F10/$N$9</f>
        <v>0.11</v>
      </c>
      <c r="M10" s="1511"/>
    </row>
    <row r="11" spans="1:16" ht="15" customHeight="1">
      <c r="C11" s="1507"/>
      <c r="D11" s="1305"/>
      <c r="E11" s="1305"/>
      <c r="F11" s="1512"/>
      <c r="G11" s="1512"/>
      <c r="H11" s="1509"/>
      <c r="I11" s="1509"/>
      <c r="J11" s="1508"/>
      <c r="K11" s="1509"/>
      <c r="M11" s="1511"/>
    </row>
    <row r="12" spans="1:16" ht="15" customHeight="1">
      <c r="C12" s="1507"/>
      <c r="D12" s="1305"/>
      <c r="E12" s="1305"/>
      <c r="F12" s="2968">
        <f>SUM(F9:G11)</f>
        <v>19789056</v>
      </c>
      <c r="G12" s="2968"/>
      <c r="H12" s="1509"/>
      <c r="I12" s="1509"/>
      <c r="J12" s="1508"/>
      <c r="K12" s="1509"/>
      <c r="M12" s="1511"/>
    </row>
    <row r="13" spans="1:16" ht="15" customHeight="1">
      <c r="C13" s="1507"/>
      <c r="D13" s="1305"/>
      <c r="E13" s="1307"/>
      <c r="F13" s="1307"/>
      <c r="G13" s="1508"/>
      <c r="H13" s="1307"/>
      <c r="I13" s="1307"/>
      <c r="J13" s="1508"/>
      <c r="K13" s="1509"/>
      <c r="M13" s="1511"/>
    </row>
    <row r="14" spans="1:16" ht="15" customHeight="1">
      <c r="B14" s="1503" t="s">
        <v>4093</v>
      </c>
      <c r="C14" s="1507"/>
      <c r="D14" s="1305"/>
      <c r="E14" s="1307"/>
      <c r="F14" s="1307"/>
      <c r="G14" s="1508"/>
      <c r="H14" s="1307"/>
      <c r="I14" s="1307"/>
      <c r="J14" s="1508"/>
      <c r="K14" s="1509"/>
      <c r="M14" s="1511"/>
    </row>
    <row r="15" spans="1:16" ht="15" customHeight="1">
      <c r="C15" s="1507"/>
      <c r="D15" s="1305"/>
      <c r="E15" s="1307"/>
      <c r="F15" s="1307"/>
      <c r="G15" s="1508"/>
      <c r="H15" s="1307"/>
      <c r="I15" s="1307"/>
      <c r="J15" s="1508"/>
      <c r="K15" s="1509"/>
      <c r="M15" s="1511"/>
    </row>
    <row r="16" spans="1:16" ht="15" customHeight="1">
      <c r="B16" s="1506" t="s">
        <v>4092</v>
      </c>
      <c r="C16" s="1507">
        <v>8.9499999999999996E-2</v>
      </c>
      <c r="D16" s="1305">
        <v>43377</v>
      </c>
      <c r="E16" s="1305">
        <v>43525</v>
      </c>
      <c r="F16" s="2966">
        <v>3944570</v>
      </c>
      <c r="G16" s="2966"/>
      <c r="H16" s="2967">
        <f>F16/M16</f>
        <v>0.04</v>
      </c>
      <c r="I16" s="2967"/>
      <c r="J16" s="1508"/>
      <c r="K16" s="1509">
        <f>F16/N16</f>
        <v>0.03</v>
      </c>
      <c r="M16" s="1511">
        <v>96559140</v>
      </c>
      <c r="N16" s="1511">
        <v>130648400</v>
      </c>
    </row>
    <row r="17" spans="1:13" ht="15" customHeight="1">
      <c r="A17" s="1495" t="s">
        <v>2729</v>
      </c>
      <c r="C17" s="1305"/>
      <c r="D17" s="1307"/>
      <c r="E17" s="1307"/>
      <c r="F17" s="2968">
        <f>SUM(F16)</f>
        <v>3944570</v>
      </c>
      <c r="G17" s="2968"/>
      <c r="H17" s="1307"/>
      <c r="I17" s="1307"/>
      <c r="J17" s="1508"/>
      <c r="K17" s="1509"/>
      <c r="M17" s="1511"/>
    </row>
    <row r="18" spans="1:13" ht="15" customHeight="1">
      <c r="C18" s="1305"/>
      <c r="D18" s="1307"/>
      <c r="E18" s="1307"/>
      <c r="F18" s="1307"/>
      <c r="G18" s="1508"/>
      <c r="H18" s="1307"/>
      <c r="I18" s="1307"/>
      <c r="J18" s="1508"/>
      <c r="K18" s="1509"/>
      <c r="M18" s="1511"/>
    </row>
    <row r="19" spans="1:13" ht="9.75" customHeight="1">
      <c r="C19" s="1305"/>
      <c r="D19" s="1307"/>
      <c r="E19" s="1307"/>
      <c r="F19" s="1307"/>
      <c r="G19" s="1508"/>
      <c r="H19" s="1499"/>
      <c r="I19" s="1499"/>
      <c r="J19" s="1508"/>
      <c r="K19" s="1509"/>
      <c r="M19" s="1511"/>
    </row>
    <row r="20" spans="1:13" ht="15" customHeight="1" thickBot="1">
      <c r="B20" s="1513" t="s">
        <v>3936</v>
      </c>
      <c r="C20" s="1485"/>
      <c r="D20" s="1499"/>
      <c r="E20" s="1499"/>
      <c r="F20" s="1514">
        <f>F17+F12</f>
        <v>23733626</v>
      </c>
      <c r="G20" s="1515">
        <f>SUM(G9)</f>
        <v>0</v>
      </c>
      <c r="H20" s="1499"/>
      <c r="I20" s="1499"/>
      <c r="J20" s="1515">
        <f>SUM(J9)</f>
        <v>0</v>
      </c>
    </row>
    <row r="21" spans="1:13" ht="3.75" customHeight="1" thickTop="1">
      <c r="B21" s="1485"/>
      <c r="C21" s="1485"/>
      <c r="G21" s="1488"/>
      <c r="H21" s="1499"/>
      <c r="I21" s="1499"/>
    </row>
    <row r="22" spans="1:13" ht="15" customHeight="1" thickBot="1">
      <c r="B22" s="1513" t="s">
        <v>3942</v>
      </c>
      <c r="C22" s="1485"/>
      <c r="D22" s="1499"/>
      <c r="E22" s="1499"/>
      <c r="F22" s="1516">
        <v>0</v>
      </c>
      <c r="G22" s="1517" t="s">
        <v>2969</v>
      </c>
      <c r="H22" s="1499"/>
      <c r="I22" s="1499"/>
      <c r="J22" s="1518">
        <v>0</v>
      </c>
      <c r="K22" s="1486"/>
    </row>
    <row r="23" spans="1:13" ht="14.4" thickTop="1">
      <c r="B23" s="1485"/>
      <c r="C23" s="1485"/>
      <c r="G23" s="1519"/>
      <c r="H23" s="1499"/>
      <c r="I23" s="1499"/>
    </row>
    <row r="24" spans="1:13">
      <c r="B24" s="1485"/>
      <c r="C24" s="1485"/>
      <c r="G24" s="1519"/>
      <c r="H24" s="1488"/>
    </row>
    <row r="25" spans="1:13">
      <c r="B25" s="1485"/>
      <c r="C25" s="1485"/>
      <c r="G25" s="1519"/>
      <c r="H25" s="1519"/>
    </row>
    <row r="26" spans="1:13">
      <c r="B26" s="1494"/>
      <c r="C26" s="1494"/>
      <c r="G26" s="1488"/>
      <c r="H26" s="1488"/>
    </row>
    <row r="27" spans="1:13">
      <c r="B27" s="1520"/>
      <c r="C27" s="1520"/>
    </row>
    <row r="61" spans="1:19" s="1486" customFormat="1">
      <c r="A61" s="1495"/>
      <c r="B61" s="1506"/>
      <c r="C61" s="1506"/>
      <c r="D61" s="1485"/>
      <c r="E61" s="1485"/>
      <c r="F61" s="1485"/>
      <c r="G61" s="1485"/>
      <c r="H61" s="1485"/>
      <c r="I61" s="1485"/>
      <c r="J61" s="1485"/>
      <c r="K61" s="1485">
        <v>2012</v>
      </c>
      <c r="Q61" s="1485"/>
      <c r="R61" s="1485"/>
      <c r="S61" s="1485"/>
    </row>
    <row r="70" spans="1:19" s="1486" customFormat="1">
      <c r="A70" s="1495"/>
      <c r="B70" s="1506" t="s">
        <v>3572</v>
      </c>
      <c r="C70" s="1506"/>
      <c r="D70" s="1485"/>
      <c r="E70" s="1485"/>
      <c r="F70" s="1485"/>
      <c r="G70" s="1485"/>
      <c r="H70" s="1485"/>
      <c r="I70" s="1485"/>
      <c r="J70" s="1485"/>
      <c r="K70" s="1485"/>
      <c r="Q70" s="1485"/>
      <c r="R70" s="1485"/>
      <c r="S70" s="1485"/>
    </row>
    <row r="75" spans="1:19" s="1506" customFormat="1">
      <c r="A75" s="1495"/>
      <c r="B75" s="1506" t="s">
        <v>4090</v>
      </c>
      <c r="D75" s="1485"/>
      <c r="E75" s="1485"/>
      <c r="F75" s="1485"/>
      <c r="G75" s="1485"/>
      <c r="H75" s="1485"/>
      <c r="I75" s="1485"/>
      <c r="J75" s="1485"/>
      <c r="K75" s="1485"/>
      <c r="L75" s="1486"/>
      <c r="M75" s="1486"/>
      <c r="N75" s="1486"/>
      <c r="O75" s="1486"/>
      <c r="P75" s="1486"/>
      <c r="Q75" s="1485"/>
      <c r="R75" s="1485"/>
      <c r="S75" s="1485"/>
    </row>
    <row r="125" spans="1:19" s="1506" customFormat="1">
      <c r="A125" s="1495"/>
      <c r="B125" s="1506" t="s">
        <v>4091</v>
      </c>
      <c r="D125" s="1485"/>
      <c r="E125" s="1485"/>
      <c r="F125" s="1485"/>
      <c r="G125" s="1485"/>
      <c r="H125" s="1485"/>
      <c r="I125" s="1485"/>
      <c r="J125" s="1485"/>
      <c r="K125" s="1485"/>
      <c r="L125" s="1486"/>
      <c r="M125" s="1486"/>
      <c r="N125" s="1486"/>
      <c r="O125" s="1486"/>
      <c r="P125" s="1486"/>
      <c r="Q125" s="1485"/>
      <c r="R125" s="1485"/>
      <c r="S125" s="1485"/>
    </row>
  </sheetData>
  <mergeCells count="12">
    <mergeCell ref="F16:G16"/>
    <mergeCell ref="H16:I16"/>
    <mergeCell ref="F17:G17"/>
    <mergeCell ref="F4:G4"/>
    <mergeCell ref="H4:J4"/>
    <mergeCell ref="F5:G5"/>
    <mergeCell ref="H5:K5"/>
    <mergeCell ref="F9:G9"/>
    <mergeCell ref="H9:I9"/>
    <mergeCell ref="F10:G10"/>
    <mergeCell ref="H10:I10"/>
    <mergeCell ref="F12:G12"/>
  </mergeCells>
  <pageMargins left="0.6" right="0.25" top="0.53" bottom="0" header="0.25" footer="0"/>
  <pageSetup scale="69" orientation="portrait" useFirstPageNumber="1"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2:Z71"/>
  <sheetViews>
    <sheetView view="pageBreakPreview" zoomScale="90" zoomScaleNormal="75" zoomScaleSheetLayoutView="90" workbookViewId="0">
      <selection activeCell="H27" sqref="H27"/>
    </sheetView>
  </sheetViews>
  <sheetFormatPr defaultColWidth="9.109375" defaultRowHeight="14.25" customHeight="1"/>
  <cols>
    <col min="1" max="1" width="3.6640625" style="1156" customWidth="1"/>
    <col min="2" max="2" width="5.33203125" style="1160" customWidth="1"/>
    <col min="3" max="3" width="4.6640625" style="1160" customWidth="1"/>
    <col min="4" max="4" width="32.33203125" style="1160" customWidth="1"/>
    <col min="5" max="5" width="34.88671875" style="1160" customWidth="1"/>
    <col min="6" max="6" width="15.6640625" style="1160" customWidth="1"/>
    <col min="7" max="7" width="0.88671875" style="1160" customWidth="1"/>
    <col min="8" max="8" width="19" style="1160" customWidth="1"/>
    <col min="9" max="9" width="0.88671875" style="1160" customWidth="1"/>
    <col min="10" max="10" width="17.44140625" style="1160" customWidth="1"/>
    <col min="11" max="11" width="0.44140625" style="1160" customWidth="1"/>
    <col min="12" max="12" width="13.88671875" style="1160" customWidth="1"/>
    <col min="13" max="13" width="0.5546875" style="1160" customWidth="1"/>
    <col min="14" max="14" width="15.6640625" style="1160" customWidth="1"/>
    <col min="15" max="15" width="0.88671875" style="1160" customWidth="1"/>
    <col min="16" max="16" width="17.33203125" style="1160" customWidth="1"/>
    <col min="17" max="17" width="1.6640625" style="1160" customWidth="1"/>
    <col min="18" max="18" width="14" style="1160" customWidth="1"/>
    <col min="19" max="19" width="0.88671875" style="1160" customWidth="1"/>
    <col min="20" max="20" width="13.88671875" style="1160" customWidth="1"/>
    <col min="21" max="21" width="0.88671875" style="1160" customWidth="1"/>
    <col min="22" max="22" width="13.6640625" style="1160" customWidth="1"/>
    <col min="23" max="23" width="0.88671875" style="1160" customWidth="1"/>
    <col min="24" max="24" width="17.6640625" style="1160" customWidth="1"/>
    <col min="25" max="25" width="9.109375" style="1160"/>
    <col min="26" max="26" width="12" style="1160" bestFit="1" customWidth="1"/>
    <col min="27" max="16384" width="9.109375" style="1160"/>
  </cols>
  <sheetData>
    <row r="2" spans="1:24" ht="14.25" customHeight="1">
      <c r="A2" s="1209" t="s">
        <v>4076</v>
      </c>
      <c r="B2" s="1210" t="s">
        <v>4077</v>
      </c>
    </row>
    <row r="4" spans="1:24" ht="14.25" customHeight="1">
      <c r="B4" s="2975" t="s">
        <v>4078</v>
      </c>
      <c r="C4" s="2975"/>
      <c r="D4" s="2975"/>
      <c r="E4" s="2975"/>
      <c r="F4" s="2975"/>
      <c r="G4" s="2975"/>
      <c r="H4" s="2975"/>
      <c r="I4" s="2975"/>
      <c r="J4" s="2975"/>
      <c r="K4" s="2975"/>
      <c r="L4" s="2975"/>
      <c r="M4" s="2975"/>
      <c r="N4" s="2975"/>
      <c r="O4" s="2975"/>
      <c r="P4" s="2975"/>
      <c r="Q4" s="2975"/>
      <c r="R4" s="2975"/>
      <c r="S4" s="2975"/>
      <c r="T4" s="2975"/>
      <c r="U4" s="2975"/>
      <c r="V4" s="2975"/>
      <c r="W4" s="2975"/>
      <c r="X4" s="2975"/>
    </row>
    <row r="5" spans="1:24" ht="14.25" customHeight="1">
      <c r="B5" s="2975"/>
      <c r="C5" s="2975"/>
      <c r="D5" s="2975"/>
      <c r="E5" s="2975"/>
      <c r="F5" s="2975"/>
      <c r="G5" s="2975"/>
      <c r="H5" s="2975"/>
      <c r="I5" s="2975"/>
      <c r="J5" s="2975"/>
      <c r="K5" s="2975"/>
      <c r="L5" s="2975"/>
      <c r="M5" s="2975"/>
      <c r="N5" s="2975"/>
      <c r="O5" s="2975"/>
      <c r="P5" s="2975"/>
      <c r="Q5" s="2975"/>
      <c r="R5" s="2975"/>
      <c r="S5" s="2975"/>
      <c r="T5" s="2975"/>
      <c r="U5" s="2975"/>
      <c r="V5" s="2975"/>
      <c r="W5" s="2975"/>
      <c r="X5" s="2975"/>
    </row>
    <row r="7" spans="1:24" ht="14.25" customHeight="1">
      <c r="B7" s="2975" t="s">
        <v>4079</v>
      </c>
      <c r="C7" s="2975"/>
      <c r="D7" s="2975"/>
      <c r="E7" s="2975"/>
      <c r="F7" s="2975"/>
      <c r="G7" s="2975"/>
      <c r="H7" s="2975"/>
      <c r="I7" s="2975"/>
      <c r="J7" s="2975"/>
      <c r="K7" s="2975"/>
      <c r="L7" s="2975"/>
      <c r="M7" s="2975"/>
      <c r="N7" s="2975"/>
      <c r="O7" s="2975"/>
      <c r="P7" s="2975"/>
      <c r="Q7" s="2975"/>
      <c r="R7" s="2975"/>
      <c r="S7" s="2975"/>
      <c r="T7" s="2975"/>
      <c r="U7" s="2975"/>
      <c r="V7" s="2975"/>
      <c r="W7" s="2975"/>
      <c r="X7" s="2975"/>
    </row>
    <row r="8" spans="1:24" ht="14.25" customHeight="1">
      <c r="B8" s="2975"/>
      <c r="C8" s="2975"/>
      <c r="D8" s="2975"/>
      <c r="E8" s="2975"/>
      <c r="F8" s="2975"/>
      <c r="G8" s="2975"/>
      <c r="H8" s="2975"/>
      <c r="I8" s="2975"/>
      <c r="J8" s="2975"/>
      <c r="K8" s="2975"/>
      <c r="L8" s="2975"/>
      <c r="M8" s="2975"/>
      <c r="N8" s="2975"/>
      <c r="O8" s="2975"/>
      <c r="P8" s="2975"/>
      <c r="Q8" s="2975"/>
      <c r="R8" s="2975"/>
      <c r="S8" s="2975"/>
      <c r="T8" s="2975"/>
      <c r="U8" s="2975"/>
      <c r="V8" s="2975"/>
      <c r="W8" s="2975"/>
      <c r="X8" s="2975"/>
    </row>
    <row r="10" spans="1:24" ht="14.25" customHeight="1">
      <c r="B10" s="2975" t="s">
        <v>4080</v>
      </c>
      <c r="C10" s="2975"/>
      <c r="D10" s="2975"/>
      <c r="E10" s="2975"/>
      <c r="F10" s="2975"/>
      <c r="G10" s="2975"/>
      <c r="H10" s="2975"/>
      <c r="I10" s="2975"/>
      <c r="J10" s="2975"/>
      <c r="K10" s="2975"/>
      <c r="L10" s="2975"/>
      <c r="M10" s="2975"/>
      <c r="N10" s="2975"/>
      <c r="O10" s="2975"/>
      <c r="P10" s="2975"/>
      <c r="Q10" s="2975"/>
      <c r="R10" s="2975"/>
      <c r="S10" s="2975"/>
      <c r="T10" s="2975"/>
      <c r="U10" s="2975"/>
      <c r="V10" s="2975"/>
      <c r="W10" s="2975"/>
      <c r="X10" s="2975"/>
    </row>
    <row r="12" spans="1:24" ht="14.25" customHeight="1">
      <c r="B12" s="1211" t="s">
        <v>3576</v>
      </c>
      <c r="C12" s="1158"/>
      <c r="D12" s="1212" t="s">
        <v>4081</v>
      </c>
      <c r="E12" s="1197"/>
      <c r="F12" s="1197"/>
      <c r="G12" s="1197"/>
      <c r="H12" s="1197"/>
      <c r="I12" s="1197"/>
      <c r="J12" s="1197"/>
      <c r="K12" s="1197"/>
      <c r="L12" s="1197"/>
      <c r="M12" s="1197"/>
      <c r="N12" s="1197"/>
      <c r="O12" s="1197"/>
      <c r="P12" s="1197"/>
      <c r="Q12" s="1186"/>
      <c r="R12" s="1197"/>
      <c r="S12" s="1197"/>
      <c r="T12" s="1197"/>
      <c r="U12" s="1197"/>
      <c r="V12" s="1186"/>
    </row>
    <row r="13" spans="1:24" ht="14.25" customHeight="1">
      <c r="B13" s="1213"/>
      <c r="C13" s="1158"/>
      <c r="D13" s="1197"/>
      <c r="E13" s="1197"/>
      <c r="F13" s="1197"/>
      <c r="G13" s="1197"/>
      <c r="H13" s="1197"/>
      <c r="I13" s="1197"/>
      <c r="J13" s="1197"/>
      <c r="K13" s="1197"/>
      <c r="L13" s="1197"/>
      <c r="M13" s="1197"/>
      <c r="N13" s="1197"/>
      <c r="O13" s="1197"/>
      <c r="P13" s="1197"/>
      <c r="Q13" s="1186"/>
      <c r="R13" s="1197"/>
      <c r="S13" s="1197"/>
      <c r="T13" s="1197"/>
      <c r="U13" s="1197"/>
      <c r="V13" s="1186"/>
    </row>
    <row r="14" spans="1:24" ht="14.25" customHeight="1">
      <c r="B14" s="1211" t="s">
        <v>3577</v>
      </c>
      <c r="C14" s="1158"/>
      <c r="D14" s="1214" t="s">
        <v>4082</v>
      </c>
      <c r="E14" s="1159"/>
      <c r="F14" s="1159"/>
      <c r="G14" s="1159"/>
      <c r="H14" s="1159"/>
      <c r="I14" s="1159"/>
      <c r="J14" s="1159"/>
      <c r="K14" s="1159"/>
      <c r="L14" s="1159"/>
      <c r="M14" s="1159"/>
      <c r="N14" s="1159"/>
      <c r="O14" s="1159"/>
      <c r="P14" s="1159"/>
      <c r="Q14" s="1159"/>
      <c r="R14" s="1159"/>
      <c r="S14" s="1159"/>
      <c r="T14" s="1159"/>
      <c r="U14" s="1159"/>
      <c r="V14" s="1159"/>
    </row>
    <row r="15" spans="1:24" ht="14.25" customHeight="1">
      <c r="B15" s="1213"/>
      <c r="C15" s="1158"/>
      <c r="D15" s="1159"/>
      <c r="E15" s="1159"/>
      <c r="F15" s="1159"/>
      <c r="G15" s="1159"/>
      <c r="H15" s="1159"/>
      <c r="I15" s="1159"/>
      <c r="J15" s="1159"/>
      <c r="K15" s="1159"/>
      <c r="L15" s="1159"/>
      <c r="M15" s="1159"/>
      <c r="N15" s="1159"/>
      <c r="O15" s="1159"/>
      <c r="P15" s="1159"/>
      <c r="Q15" s="1159"/>
      <c r="R15" s="1159"/>
      <c r="S15" s="1159"/>
      <c r="T15" s="1159"/>
      <c r="U15" s="1159"/>
      <c r="V15" s="1159"/>
    </row>
    <row r="16" spans="1:24" ht="13.8">
      <c r="B16" s="1211" t="s">
        <v>3578</v>
      </c>
      <c r="C16" s="1158"/>
      <c r="D16" s="1214" t="s">
        <v>4083</v>
      </c>
      <c r="E16" s="1159"/>
      <c r="F16" s="1159"/>
      <c r="G16" s="1159"/>
      <c r="H16" s="1159"/>
      <c r="I16" s="1159"/>
      <c r="J16" s="1159"/>
      <c r="K16" s="1159"/>
      <c r="L16" s="1159"/>
      <c r="M16" s="1159"/>
      <c r="N16" s="1159"/>
      <c r="O16" s="1159"/>
      <c r="P16" s="1159"/>
      <c r="Q16" s="1159"/>
      <c r="R16" s="1159"/>
      <c r="S16" s="1159"/>
      <c r="T16" s="1159"/>
      <c r="U16" s="1159"/>
      <c r="V16" s="1159"/>
    </row>
    <row r="18" spans="1:24" ht="13.8">
      <c r="B18" s="1157"/>
      <c r="C18" s="1158"/>
      <c r="D18" s="1159"/>
      <c r="E18" s="1159"/>
      <c r="F18" s="1159"/>
      <c r="G18" s="1159"/>
      <c r="H18" s="1159"/>
      <c r="I18" s="1159"/>
      <c r="J18" s="1159"/>
      <c r="K18" s="1159"/>
      <c r="L18" s="1159"/>
      <c r="M18" s="1159"/>
      <c r="N18" s="1159"/>
      <c r="O18" s="1159"/>
      <c r="P18" s="1159"/>
      <c r="Q18" s="1159"/>
      <c r="R18" s="1159"/>
      <c r="S18" s="1159"/>
      <c r="T18" s="1159"/>
      <c r="U18" s="1159"/>
      <c r="V18" s="1159"/>
    </row>
    <row r="19" spans="1:24" s="1158" customFormat="1" ht="15" customHeight="1">
      <c r="A19" s="1161"/>
      <c r="B19" s="1162"/>
      <c r="C19" s="1163"/>
      <c r="D19" s="1164"/>
      <c r="E19" s="1164"/>
      <c r="F19" s="2979">
        <v>43465</v>
      </c>
      <c r="G19" s="2979"/>
      <c r="H19" s="2979"/>
      <c r="I19" s="2979"/>
      <c r="J19" s="2979"/>
      <c r="K19" s="2979"/>
      <c r="L19" s="2979"/>
      <c r="M19" s="2979"/>
      <c r="N19" s="2979"/>
      <c r="O19" s="2979"/>
      <c r="P19" s="2979"/>
      <c r="Q19" s="2979"/>
      <c r="R19" s="2979"/>
      <c r="S19" s="2979"/>
      <c r="T19" s="2979"/>
      <c r="U19" s="2979"/>
      <c r="V19" s="2979"/>
      <c r="W19" s="2979"/>
      <c r="X19" s="2979"/>
    </row>
    <row r="20" spans="1:24" s="1158" customFormat="1" ht="15" customHeight="1">
      <c r="A20" s="1161"/>
      <c r="B20" s="1162"/>
      <c r="C20" s="1163"/>
      <c r="D20" s="1165"/>
      <c r="E20" s="1165"/>
      <c r="F20" s="2980" t="s">
        <v>4059</v>
      </c>
      <c r="G20" s="2980"/>
      <c r="H20" s="2980"/>
      <c r="I20" s="2980"/>
      <c r="J20" s="2980"/>
      <c r="K20" s="2980"/>
      <c r="L20" s="2980"/>
      <c r="M20" s="2980"/>
      <c r="N20" s="2980"/>
      <c r="O20" s="2980"/>
      <c r="P20" s="2980"/>
      <c r="Q20" s="1166"/>
      <c r="R20" s="2979" t="s">
        <v>4060</v>
      </c>
      <c r="S20" s="2979"/>
      <c r="T20" s="2979"/>
      <c r="U20" s="2979"/>
      <c r="V20" s="2979"/>
      <c r="W20" s="2979"/>
      <c r="X20" s="2979"/>
    </row>
    <row r="21" spans="1:24" s="1158" customFormat="1" ht="15" customHeight="1">
      <c r="A21" s="1161"/>
      <c r="B21" s="1162"/>
      <c r="C21" s="1163"/>
      <c r="D21" s="1165"/>
      <c r="E21" s="1165"/>
      <c r="F21" s="2980" t="s">
        <v>4084</v>
      </c>
      <c r="G21" s="2980"/>
      <c r="H21" s="2980"/>
      <c r="I21" s="2980"/>
      <c r="J21" s="2980"/>
      <c r="K21" s="2980"/>
      <c r="L21" s="2980"/>
      <c r="M21" s="2980"/>
      <c r="N21" s="2980"/>
      <c r="O21" s="2980"/>
      <c r="P21" s="2980"/>
      <c r="Q21" s="2980"/>
      <c r="R21" s="2980"/>
      <c r="S21" s="2980"/>
      <c r="T21" s="2980"/>
      <c r="U21" s="2980"/>
      <c r="V21" s="2980"/>
      <c r="W21" s="2980"/>
      <c r="X21" s="2980"/>
    </row>
    <row r="22" spans="1:24" s="1158" customFormat="1" ht="15" customHeight="1">
      <c r="A22" s="1161"/>
      <c r="B22" s="1162"/>
      <c r="C22" s="1163"/>
      <c r="E22" s="1167"/>
      <c r="F22" s="2976" t="s">
        <v>4061</v>
      </c>
      <c r="G22" s="1167"/>
      <c r="H22" s="2978" t="s">
        <v>4062</v>
      </c>
      <c r="I22" s="1167"/>
      <c r="J22" s="2978" t="s">
        <v>4063</v>
      </c>
      <c r="K22" s="1167"/>
      <c r="L22" s="2978" t="s">
        <v>4064</v>
      </c>
      <c r="M22" s="1167"/>
      <c r="N22" s="2978" t="s">
        <v>4065</v>
      </c>
      <c r="O22" s="1167"/>
      <c r="P22" s="2978" t="s">
        <v>2928</v>
      </c>
      <c r="Q22" s="1166"/>
      <c r="R22" s="1168"/>
      <c r="S22" s="1168"/>
      <c r="T22" s="1168"/>
      <c r="U22" s="1168"/>
      <c r="V22" s="1168"/>
      <c r="W22" s="1168"/>
      <c r="X22" s="1168"/>
    </row>
    <row r="23" spans="1:24" s="1158" customFormat="1" ht="42.9" customHeight="1">
      <c r="A23" s="1161"/>
      <c r="B23" s="1162"/>
      <c r="C23" s="1163"/>
      <c r="E23" s="1169"/>
      <c r="F23" s="2977"/>
      <c r="G23" s="1169"/>
      <c r="H23" s="2978"/>
      <c r="I23" s="1169"/>
      <c r="J23" s="2977"/>
      <c r="K23" s="1169"/>
      <c r="L23" s="2978"/>
      <c r="M23" s="1169"/>
      <c r="N23" s="2977"/>
      <c r="O23" s="1169"/>
      <c r="P23" s="2977"/>
      <c r="Q23" s="1166"/>
      <c r="R23" s="1170" t="s">
        <v>3579</v>
      </c>
      <c r="S23" s="1171"/>
      <c r="T23" s="1170" t="s">
        <v>3580</v>
      </c>
      <c r="U23" s="1171"/>
      <c r="V23" s="1170" t="s">
        <v>3581</v>
      </c>
      <c r="W23" s="1172"/>
      <c r="X23" s="1170" t="s">
        <v>2928</v>
      </c>
    </row>
    <row r="24" spans="1:24" s="1158" customFormat="1" ht="15" customHeight="1">
      <c r="A24" s="1161"/>
      <c r="B24" s="1162"/>
      <c r="C24" s="1163"/>
      <c r="E24" s="1173"/>
      <c r="F24" s="2974" t="s">
        <v>3163</v>
      </c>
      <c r="G24" s="2974"/>
      <c r="H24" s="2974"/>
      <c r="I24" s="2974"/>
      <c r="J24" s="2974"/>
      <c r="K24" s="2974"/>
      <c r="L24" s="2974"/>
      <c r="M24" s="2974"/>
      <c r="N24" s="2974"/>
      <c r="O24" s="2974"/>
      <c r="P24" s="2974"/>
      <c r="Q24" s="1166"/>
      <c r="R24" s="2974" t="s">
        <v>3163</v>
      </c>
      <c r="S24" s="2974"/>
      <c r="T24" s="2974"/>
      <c r="U24" s="2974"/>
      <c r="V24" s="2974"/>
      <c r="W24" s="2974"/>
      <c r="X24" s="2974"/>
    </row>
    <row r="25" spans="1:24" s="1158" customFormat="1" ht="15" customHeight="1">
      <c r="A25" s="1161"/>
      <c r="B25" s="1174" t="s">
        <v>4066</v>
      </c>
      <c r="C25" s="1163"/>
      <c r="D25" s="1163"/>
      <c r="E25" s="1163"/>
      <c r="F25" s="1163"/>
      <c r="G25" s="1163"/>
      <c r="H25" s="1163"/>
      <c r="I25" s="1163"/>
      <c r="J25" s="1166"/>
      <c r="K25" s="1166"/>
      <c r="L25" s="1166"/>
      <c r="M25" s="1166"/>
      <c r="N25" s="1166"/>
      <c r="O25" s="1166"/>
      <c r="P25" s="1166"/>
      <c r="Q25" s="1166"/>
      <c r="R25" s="1175"/>
      <c r="S25" s="1175"/>
      <c r="T25" s="1175"/>
      <c r="U25" s="1175"/>
      <c r="V25" s="1175"/>
      <c r="W25" s="1175"/>
      <c r="X25" s="1175"/>
    </row>
    <row r="26" spans="1:24" s="1158" customFormat="1" ht="15" customHeight="1">
      <c r="A26" s="1161"/>
      <c r="B26" s="1215" t="e">
        <f>BS!#REF!</f>
        <v>#REF!</v>
      </c>
      <c r="C26" s="1163"/>
      <c r="D26" s="1163"/>
      <c r="E26" s="1163"/>
      <c r="F26" s="1217">
        <v>0</v>
      </c>
      <c r="G26" s="1177"/>
      <c r="H26" s="1217">
        <v>0</v>
      </c>
      <c r="I26" s="1177"/>
      <c r="J26" s="1217">
        <v>0</v>
      </c>
      <c r="K26" s="1177"/>
      <c r="L26" s="1217">
        <v>0</v>
      </c>
      <c r="M26" s="1177"/>
      <c r="N26" s="1217">
        <v>0</v>
      </c>
      <c r="O26" s="1177"/>
      <c r="P26" s="1217">
        <f>F26+H26+J26+L26+N26</f>
        <v>0</v>
      </c>
      <c r="Q26" s="1177"/>
      <c r="R26" s="1217">
        <v>0</v>
      </c>
      <c r="S26" s="1218"/>
      <c r="T26" s="1217">
        <v>0</v>
      </c>
      <c r="U26" s="1217">
        <v>0</v>
      </c>
      <c r="V26" s="1217">
        <v>0</v>
      </c>
      <c r="W26" s="1217">
        <v>0</v>
      </c>
      <c r="X26" s="1217">
        <f>R26+T26+V26</f>
        <v>0</v>
      </c>
    </row>
    <row r="27" spans="1:24" s="1158" customFormat="1" ht="15" customHeight="1" thickBot="1">
      <c r="A27" s="1161"/>
      <c r="B27" s="1215" t="s">
        <v>4087</v>
      </c>
      <c r="C27" s="1163"/>
      <c r="D27" s="1163"/>
      <c r="E27" s="1163"/>
      <c r="F27" s="1176">
        <v>0</v>
      </c>
      <c r="G27" s="1217"/>
      <c r="H27" s="1176">
        <v>0</v>
      </c>
      <c r="I27" s="1217"/>
      <c r="J27" s="1221">
        <f>BS!E12</f>
        <v>657865</v>
      </c>
      <c r="K27" s="1182"/>
      <c r="L27" s="1221">
        <v>0</v>
      </c>
      <c r="M27" s="1182"/>
      <c r="N27" s="1221">
        <v>0</v>
      </c>
      <c r="O27" s="1182"/>
      <c r="P27" s="1221">
        <f>J27</f>
        <v>657865</v>
      </c>
      <c r="Q27" s="1219"/>
      <c r="R27" s="1222">
        <f>P27</f>
        <v>657865</v>
      </c>
      <c r="S27" s="1219"/>
      <c r="T27" s="1221">
        <v>0</v>
      </c>
      <c r="U27" s="1219"/>
      <c r="V27" s="1222">
        <v>0</v>
      </c>
      <c r="W27" s="1220"/>
      <c r="X27" s="1222">
        <f>R27+T27+V27</f>
        <v>657865</v>
      </c>
    </row>
    <row r="28" spans="1:24" s="1158" customFormat="1" ht="8.1" customHeight="1" thickTop="1">
      <c r="A28" s="1161"/>
      <c r="B28" s="1178"/>
      <c r="C28" s="1163"/>
      <c r="D28" s="1179"/>
      <c r="E28" s="1179"/>
      <c r="F28" s="1180"/>
      <c r="G28" s="1180"/>
      <c r="H28" s="1180"/>
      <c r="I28" s="1180"/>
      <c r="J28" s="1181"/>
      <c r="K28" s="1181"/>
      <c r="L28" s="1181"/>
      <c r="M28" s="1181"/>
      <c r="N28" s="1181"/>
      <c r="O28" s="1181"/>
      <c r="P28" s="1182"/>
      <c r="Q28" s="1183"/>
      <c r="R28" s="1184"/>
      <c r="S28" s="1183"/>
      <c r="T28" s="1181"/>
      <c r="U28" s="1183"/>
      <c r="V28" s="1184"/>
      <c r="W28" s="1185"/>
      <c r="X28" s="1186"/>
    </row>
    <row r="29" spans="1:24" s="1158" customFormat="1" ht="15" customHeight="1">
      <c r="A29" s="1161"/>
      <c r="B29" s="1174" t="s">
        <v>4067</v>
      </c>
      <c r="C29" s="1163"/>
      <c r="D29" s="1179"/>
      <c r="E29" s="1179"/>
      <c r="F29" s="1180"/>
      <c r="G29" s="1180"/>
      <c r="H29" s="1180"/>
      <c r="I29" s="1180"/>
      <c r="J29" s="1181"/>
      <c r="K29" s="1181"/>
      <c r="L29" s="1181"/>
      <c r="M29" s="1181"/>
      <c r="N29" s="1181"/>
      <c r="O29" s="1181"/>
      <c r="P29" s="1182"/>
      <c r="Q29" s="1183"/>
      <c r="R29" s="1184"/>
      <c r="S29" s="1183"/>
      <c r="T29" s="1181"/>
      <c r="U29" s="1183"/>
      <c r="V29" s="1184"/>
      <c r="W29" s="1185"/>
      <c r="X29" s="1186"/>
    </row>
    <row r="30" spans="1:24" s="1158" customFormat="1" ht="9" customHeight="1">
      <c r="A30" s="1161"/>
      <c r="B30" s="1174"/>
      <c r="C30" s="1163"/>
      <c r="D30" s="1179"/>
      <c r="E30" s="1179"/>
      <c r="F30" s="1180"/>
      <c r="G30" s="1180"/>
      <c r="H30" s="1180"/>
      <c r="I30" s="1180"/>
      <c r="J30" s="1181"/>
      <c r="K30" s="1181"/>
      <c r="L30" s="1181"/>
      <c r="M30" s="1181"/>
      <c r="N30" s="1181"/>
      <c r="O30" s="1181"/>
      <c r="P30" s="1182"/>
      <c r="Q30" s="1183"/>
      <c r="R30" s="1184"/>
      <c r="S30" s="1183"/>
      <c r="T30" s="1181"/>
      <c r="U30" s="1183"/>
      <c r="V30" s="1184"/>
      <c r="W30" s="1185"/>
      <c r="X30" s="1186"/>
    </row>
    <row r="31" spans="1:24" s="1158" customFormat="1" ht="15" customHeight="1">
      <c r="A31" s="1161"/>
      <c r="B31" s="1187" t="s">
        <v>4068</v>
      </c>
      <c r="C31" s="1163"/>
      <c r="D31" s="1179"/>
      <c r="E31" s="1179"/>
      <c r="F31" s="1180">
        <v>0</v>
      </c>
      <c r="G31" s="1180"/>
      <c r="H31" s="1180">
        <v>0</v>
      </c>
      <c r="I31" s="1180"/>
      <c r="J31" s="1181">
        <v>0</v>
      </c>
      <c r="K31" s="1181"/>
      <c r="L31" s="1181">
        <f>BS!E11</f>
        <v>19205</v>
      </c>
      <c r="M31" s="1181"/>
      <c r="N31" s="1180">
        <v>0</v>
      </c>
      <c r="O31" s="1181"/>
      <c r="P31" s="1182">
        <f>F31+N31+J31+H31+L31</f>
        <v>19205</v>
      </c>
      <c r="Q31" s="1183"/>
      <c r="R31" s="1184"/>
      <c r="S31" s="1219"/>
      <c r="T31" s="1184"/>
      <c r="U31" s="1219"/>
      <c r="V31" s="1184"/>
      <c r="W31" s="1220"/>
      <c r="X31" s="1184"/>
    </row>
    <row r="32" spans="1:24" s="1158" customFormat="1" ht="15" customHeight="1">
      <c r="A32" s="1161"/>
      <c r="B32" s="1187" t="s">
        <v>3882</v>
      </c>
      <c r="C32" s="1163"/>
      <c r="D32" s="1179"/>
      <c r="E32" s="1179"/>
      <c r="F32" s="1180">
        <v>0</v>
      </c>
      <c r="G32" s="1180"/>
      <c r="H32" s="1180">
        <v>0</v>
      </c>
      <c r="I32" s="1180"/>
      <c r="J32" s="1181">
        <f>BS!E16</f>
        <v>4541</v>
      </c>
      <c r="K32" s="1181"/>
      <c r="L32" s="1181">
        <v>0</v>
      </c>
      <c r="M32" s="1181"/>
      <c r="N32" s="1181">
        <v>0</v>
      </c>
      <c r="O32" s="1181"/>
      <c r="P32" s="1182">
        <f>F32+N32+J32+H32+L32</f>
        <v>4541</v>
      </c>
      <c r="Q32" s="1183"/>
      <c r="R32" s="1184"/>
      <c r="S32" s="1219"/>
      <c r="T32" s="1184"/>
      <c r="U32" s="1219"/>
      <c r="V32" s="1184"/>
      <c r="W32" s="1220"/>
      <c r="X32" s="1184"/>
    </row>
    <row r="33" spans="1:26" s="1158" customFormat="1" ht="15" customHeight="1">
      <c r="A33" s="1161"/>
      <c r="B33" s="1187" t="s">
        <v>2938</v>
      </c>
      <c r="C33" s="1163"/>
      <c r="D33" s="1179"/>
      <c r="E33" s="1179"/>
      <c r="F33" s="1180">
        <v>0</v>
      </c>
      <c r="G33" s="1180"/>
      <c r="H33" s="1180">
        <v>0</v>
      </c>
      <c r="I33" s="1180"/>
      <c r="J33" s="1181">
        <f>BS!E14</f>
        <v>68</v>
      </c>
      <c r="K33" s="1181"/>
      <c r="L33" s="1181">
        <v>0</v>
      </c>
      <c r="M33" s="1181"/>
      <c r="N33" s="1181">
        <v>0</v>
      </c>
      <c r="O33" s="1181"/>
      <c r="P33" s="1182">
        <f>F33+N33+J33+H33+L33</f>
        <v>68</v>
      </c>
      <c r="Q33" s="1183"/>
      <c r="R33" s="1184"/>
      <c r="S33" s="1219"/>
      <c r="T33" s="1184"/>
      <c r="U33" s="1219"/>
      <c r="V33" s="1184"/>
      <c r="W33" s="1220"/>
      <c r="X33" s="1184"/>
    </row>
    <row r="34" spans="1:26" s="1158" customFormat="1" ht="15" customHeight="1">
      <c r="A34" s="1161"/>
      <c r="B34" s="1187" t="s">
        <v>2948</v>
      </c>
      <c r="C34" s="1163"/>
      <c r="D34" s="1179"/>
      <c r="E34" s="1179"/>
      <c r="F34" s="1180"/>
      <c r="G34" s="1180"/>
      <c r="H34" s="1180"/>
      <c r="I34" s="1180"/>
      <c r="J34" s="1181">
        <f>BS!E13</f>
        <v>4821</v>
      </c>
      <c r="K34" s="1181"/>
      <c r="L34" s="1181"/>
      <c r="M34" s="1181"/>
      <c r="N34" s="1181"/>
      <c r="O34" s="1181"/>
      <c r="P34" s="1182">
        <f>F34+N34+J34+H34+L34</f>
        <v>4821</v>
      </c>
      <c r="Q34" s="1183"/>
      <c r="R34" s="1184"/>
      <c r="S34" s="1219"/>
      <c r="T34" s="1184"/>
      <c r="U34" s="1219"/>
      <c r="V34" s="1184"/>
      <c r="W34" s="1220"/>
      <c r="X34" s="1184"/>
    </row>
    <row r="35" spans="1:26" s="1158" customFormat="1" ht="15" customHeight="1" thickBot="1">
      <c r="A35" s="1161"/>
      <c r="B35" s="1187"/>
      <c r="C35" s="1163"/>
      <c r="D35" s="1179"/>
      <c r="E35" s="1179"/>
      <c r="F35" s="1188">
        <f>SUM(F31:F34)</f>
        <v>0</v>
      </c>
      <c r="G35" s="1189"/>
      <c r="H35" s="1188">
        <f>SUM(H31:H34)</f>
        <v>0</v>
      </c>
      <c r="I35" s="1189"/>
      <c r="J35" s="1188">
        <f>SUM(J31:J34)</f>
        <v>9430</v>
      </c>
      <c r="K35" s="1190"/>
      <c r="L35" s="1188">
        <f>SUM(L31:L34)</f>
        <v>19205</v>
      </c>
      <c r="M35" s="1190"/>
      <c r="N35" s="1188">
        <f>SUM(N31:N34)</f>
        <v>0</v>
      </c>
      <c r="O35" s="1191"/>
      <c r="P35" s="1188">
        <f>SUM(P31:P34)</f>
        <v>28635</v>
      </c>
      <c r="Q35" s="1183"/>
      <c r="R35" s="1184"/>
      <c r="S35" s="1184"/>
      <c r="T35" s="1184"/>
      <c r="U35" s="1184"/>
      <c r="V35" s="1184"/>
      <c r="W35" s="1184"/>
      <c r="X35" s="1184"/>
    </row>
    <row r="36" spans="1:26" s="1158" customFormat="1" ht="14.4" thickTop="1">
      <c r="A36" s="1161"/>
      <c r="B36" s="1187"/>
      <c r="C36" s="1163"/>
      <c r="D36" s="1179"/>
      <c r="E36" s="1179"/>
      <c r="F36" s="1180"/>
      <c r="G36" s="1180"/>
      <c r="H36" s="1180"/>
      <c r="I36" s="1180"/>
      <c r="J36" s="1181"/>
      <c r="K36" s="1181"/>
      <c r="L36" s="1181"/>
      <c r="M36" s="1181"/>
      <c r="N36" s="1181"/>
      <c r="O36" s="1181"/>
      <c r="P36" s="1182"/>
      <c r="Q36" s="1183"/>
      <c r="R36" s="1184"/>
      <c r="S36" s="1183"/>
      <c r="T36" s="1181"/>
      <c r="U36" s="1183"/>
      <c r="V36" s="1184"/>
      <c r="W36" s="1185"/>
      <c r="X36" s="1184"/>
    </row>
    <row r="37" spans="1:26" s="1158" customFormat="1" ht="13.8">
      <c r="A37" s="1161"/>
      <c r="B37" s="1174" t="s">
        <v>4069</v>
      </c>
      <c r="C37" s="1163"/>
      <c r="D37" s="1179"/>
      <c r="E37" s="1179"/>
      <c r="F37" s="1180"/>
      <c r="G37" s="1180"/>
      <c r="H37" s="1180"/>
      <c r="I37" s="1180"/>
      <c r="J37" s="1181"/>
      <c r="K37" s="1181"/>
      <c r="L37" s="1181"/>
      <c r="M37" s="1181"/>
      <c r="N37" s="1181"/>
      <c r="O37" s="1181"/>
      <c r="P37" s="1182"/>
      <c r="Q37" s="1183"/>
      <c r="R37" s="1184"/>
      <c r="S37" s="1183"/>
      <c r="T37" s="1181"/>
      <c r="U37" s="1183"/>
      <c r="V37" s="1184"/>
      <c r="W37" s="1185"/>
      <c r="X37" s="1184"/>
    </row>
    <row r="38" spans="1:26" s="1158" customFormat="1" ht="13.8">
      <c r="A38" s="1161"/>
      <c r="B38" s="1187"/>
      <c r="C38" s="1163"/>
      <c r="D38" s="1179"/>
      <c r="E38" s="1179"/>
      <c r="F38" s="1180"/>
      <c r="G38" s="1180"/>
      <c r="H38" s="1180"/>
      <c r="I38" s="1180"/>
      <c r="J38" s="1181"/>
      <c r="K38" s="1181"/>
      <c r="L38" s="1181"/>
      <c r="M38" s="1181"/>
      <c r="N38" s="1181"/>
      <c r="O38" s="1181"/>
      <c r="P38" s="1182"/>
      <c r="Q38" s="1183"/>
      <c r="R38" s="1184"/>
      <c r="S38" s="1183"/>
      <c r="T38" s="1181"/>
      <c r="U38" s="1183"/>
      <c r="V38" s="1184"/>
      <c r="W38" s="1185"/>
      <c r="X38" s="1184"/>
    </row>
    <row r="39" spans="1:26" s="1158" customFormat="1" ht="13.8">
      <c r="A39" s="1161"/>
      <c r="B39" s="1192" t="s">
        <v>4070</v>
      </c>
      <c r="C39" s="1163"/>
      <c r="D39" s="1179"/>
      <c r="E39" s="1179"/>
      <c r="F39" s="1180">
        <v>0</v>
      </c>
      <c r="G39" s="1180"/>
      <c r="H39" s="1180">
        <v>0</v>
      </c>
      <c r="I39" s="1180"/>
      <c r="J39" s="1181">
        <v>0</v>
      </c>
      <c r="K39" s="1181"/>
      <c r="L39" s="1181">
        <v>0</v>
      </c>
      <c r="M39" s="1181"/>
      <c r="N39" s="1181">
        <f>BS!E20</f>
        <v>994</v>
      </c>
      <c r="O39" s="1181"/>
      <c r="P39" s="1182">
        <f>F39+N39+J39+H39+L39</f>
        <v>994</v>
      </c>
      <c r="Q39" s="1183"/>
      <c r="R39" s="1184"/>
      <c r="S39" s="1183"/>
      <c r="T39" s="1181"/>
      <c r="U39" s="1183"/>
      <c r="V39" s="1184"/>
      <c r="W39" s="1185"/>
      <c r="X39" s="1184"/>
    </row>
    <row r="40" spans="1:26" s="1158" customFormat="1" ht="13.8">
      <c r="A40" s="1161"/>
      <c r="B40" s="1192" t="s">
        <v>4071</v>
      </c>
      <c r="C40" s="1163"/>
      <c r="D40" s="1179"/>
      <c r="E40" s="1179"/>
      <c r="F40" s="1180">
        <v>0</v>
      </c>
      <c r="G40" s="1180"/>
      <c r="H40" s="1180">
        <v>0</v>
      </c>
      <c r="I40" s="1180"/>
      <c r="J40" s="1181">
        <v>0</v>
      </c>
      <c r="K40" s="1181"/>
      <c r="L40" s="1181">
        <v>0</v>
      </c>
      <c r="M40" s="1181"/>
      <c r="N40" s="1181">
        <f>BS!E22</f>
        <v>90</v>
      </c>
      <c r="O40" s="1181"/>
      <c r="P40" s="1182">
        <f>F40+N40+J40+H40+L40</f>
        <v>90</v>
      </c>
      <c r="Q40" s="1183"/>
      <c r="R40" s="1184"/>
      <c r="S40" s="1183"/>
      <c r="T40" s="1181"/>
      <c r="U40" s="1183"/>
      <c r="V40" s="1184"/>
      <c r="W40" s="1185"/>
      <c r="X40" s="1184"/>
    </row>
    <row r="41" spans="1:26" s="1158" customFormat="1" ht="13.8">
      <c r="A41" s="1161"/>
      <c r="B41" s="1192" t="s">
        <v>4072</v>
      </c>
      <c r="C41" s="1163"/>
      <c r="D41" s="1179"/>
      <c r="E41" s="1179"/>
      <c r="F41" s="1180">
        <v>0</v>
      </c>
      <c r="G41" s="1180"/>
      <c r="H41" s="1180">
        <v>0</v>
      </c>
      <c r="I41" s="1180"/>
      <c r="J41" s="1181">
        <v>0</v>
      </c>
      <c r="K41" s="1181"/>
      <c r="L41" s="1181">
        <v>0</v>
      </c>
      <c r="M41" s="1181"/>
      <c r="N41" s="1181">
        <f>BS!E24</f>
        <v>58</v>
      </c>
      <c r="O41" s="1181"/>
      <c r="P41" s="1182">
        <f>F41+N41+J41+H41+L41</f>
        <v>58</v>
      </c>
      <c r="Q41" s="1183"/>
      <c r="R41" s="1184"/>
      <c r="S41" s="1183"/>
      <c r="T41" s="1181"/>
      <c r="U41" s="1183"/>
      <c r="V41" s="1184"/>
      <c r="W41" s="1185"/>
      <c r="X41" s="1184"/>
    </row>
    <row r="42" spans="1:26" s="1158" customFormat="1" ht="13.8">
      <c r="A42" s="1161"/>
      <c r="B42" s="1192" t="str">
        <f>[198]BS!$A$28</f>
        <v>Accrued expenses and other liabilities</v>
      </c>
      <c r="C42" s="1163"/>
      <c r="D42" s="1179"/>
      <c r="E42" s="1179"/>
      <c r="F42" s="1180">
        <v>0</v>
      </c>
      <c r="G42" s="1180"/>
      <c r="H42" s="1180">
        <v>0</v>
      </c>
      <c r="I42" s="1180"/>
      <c r="J42" s="1181">
        <v>0</v>
      </c>
      <c r="K42" s="1181"/>
      <c r="L42" s="1181">
        <v>0</v>
      </c>
      <c r="M42" s="1181"/>
      <c r="N42" s="1181">
        <f>BS!E26</f>
        <v>4397</v>
      </c>
      <c r="O42" s="1181"/>
      <c r="P42" s="1182">
        <f>F42+N42+J42+H42+L42</f>
        <v>4397</v>
      </c>
      <c r="Q42" s="1183"/>
      <c r="R42" s="1184"/>
      <c r="S42" s="1183"/>
      <c r="T42" s="1181"/>
      <c r="U42" s="1183"/>
      <c r="V42" s="1184"/>
      <c r="W42" s="1185"/>
      <c r="X42" s="1184"/>
    </row>
    <row r="43" spans="1:26" s="1158" customFormat="1" ht="15" customHeight="1" thickBot="1">
      <c r="A43" s="1161"/>
      <c r="B43" s="1193"/>
      <c r="C43" s="1163"/>
      <c r="D43" s="1179"/>
      <c r="E43" s="1179"/>
      <c r="F43" s="1194">
        <f>SUM(F39:F42)</f>
        <v>0</v>
      </c>
      <c r="G43" s="1184"/>
      <c r="H43" s="1194">
        <f>SUM(H39:H42)</f>
        <v>0</v>
      </c>
      <c r="I43" s="1184"/>
      <c r="J43" s="1194">
        <f>SUM(J39:J42)</f>
        <v>0</v>
      </c>
      <c r="K43" s="1184"/>
      <c r="L43" s="1194">
        <f>SUM(L39:L42)</f>
        <v>0</v>
      </c>
      <c r="M43" s="1184"/>
      <c r="N43" s="1194">
        <f>SUM(N39:N42)</f>
        <v>5539</v>
      </c>
      <c r="O43" s="1184"/>
      <c r="P43" s="1194">
        <f>SUM(P39:P42)</f>
        <v>5539</v>
      </c>
      <c r="Q43" s="1183"/>
      <c r="R43" s="1184"/>
      <c r="S43" s="1183"/>
      <c r="T43" s="1181"/>
      <c r="U43" s="1183"/>
      <c r="V43" s="1184"/>
      <c r="W43" s="1185"/>
      <c r="X43" s="1186"/>
    </row>
    <row r="44" spans="1:26" s="1158" customFormat="1" ht="2.25" hidden="1" customHeight="1">
      <c r="A44" s="1161"/>
      <c r="B44" s="1187"/>
      <c r="C44" s="1163"/>
      <c r="D44" s="1179"/>
      <c r="E44" s="1179"/>
      <c r="F44" s="1180"/>
      <c r="G44" s="1180"/>
      <c r="H44" s="1180"/>
      <c r="I44" s="1180"/>
      <c r="J44" s="1181"/>
      <c r="K44" s="1181"/>
      <c r="L44" s="1181"/>
      <c r="M44" s="1181"/>
      <c r="N44" s="1181"/>
      <c r="O44" s="1181"/>
      <c r="P44" s="1182"/>
      <c r="Q44" s="1183"/>
      <c r="R44" s="1184"/>
      <c r="S44" s="1183"/>
      <c r="T44" s="1181"/>
      <c r="U44" s="1183"/>
      <c r="V44" s="1184"/>
      <c r="W44" s="1185"/>
      <c r="X44" s="1184"/>
    </row>
    <row r="45" spans="1:26" s="1158" customFormat="1" ht="15" customHeight="1" thickTop="1">
      <c r="A45" s="1161"/>
      <c r="B45" s="1162"/>
      <c r="C45" s="1163"/>
      <c r="D45" s="1163"/>
      <c r="E45" s="1163"/>
      <c r="R45" s="1195"/>
      <c r="S45" s="1195"/>
      <c r="T45" s="1195"/>
      <c r="U45" s="1195"/>
      <c r="V45" s="1195"/>
      <c r="W45" s="1195"/>
      <c r="X45" s="1195"/>
      <c r="Y45" s="1195"/>
      <c r="Z45" s="1196"/>
    </row>
    <row r="46" spans="1:26" s="1158" customFormat="1" ht="9.9" customHeight="1">
      <c r="A46" s="1161"/>
      <c r="B46" s="1162"/>
      <c r="C46" s="1163"/>
      <c r="D46" s="1163"/>
      <c r="E46" s="1163"/>
      <c r="F46" s="1163"/>
      <c r="G46" s="1163"/>
      <c r="H46" s="1163"/>
      <c r="I46" s="1163"/>
      <c r="J46" s="1166"/>
      <c r="K46" s="1166"/>
      <c r="L46" s="1166"/>
      <c r="M46" s="1166"/>
      <c r="N46" s="1166"/>
      <c r="O46" s="1166"/>
      <c r="P46" s="1166"/>
      <c r="Q46" s="1166"/>
      <c r="R46" s="1166"/>
      <c r="S46" s="1166"/>
      <c r="T46" s="1166"/>
      <c r="U46" s="1166"/>
      <c r="V46" s="1166"/>
      <c r="W46" s="1197"/>
      <c r="X46" s="1186"/>
    </row>
    <row r="47" spans="1:26" s="1158" customFormat="1" ht="15" customHeight="1">
      <c r="A47" s="1161"/>
      <c r="B47" s="1162"/>
      <c r="C47" s="1163"/>
      <c r="D47" s="1164"/>
      <c r="E47" s="1164"/>
      <c r="F47" s="2979">
        <v>43281</v>
      </c>
      <c r="G47" s="2979"/>
      <c r="H47" s="2979"/>
      <c r="I47" s="2979"/>
      <c r="J47" s="2979"/>
      <c r="K47" s="2979"/>
      <c r="L47" s="2979"/>
      <c r="M47" s="2979"/>
      <c r="N47" s="2979"/>
      <c r="O47" s="2979"/>
      <c r="P47" s="2979"/>
      <c r="Q47" s="2979"/>
      <c r="R47" s="2979"/>
      <c r="S47" s="2979"/>
      <c r="T47" s="2979"/>
      <c r="U47" s="2979"/>
      <c r="V47" s="2979"/>
      <c r="W47" s="2979"/>
      <c r="X47" s="2979"/>
    </row>
    <row r="48" spans="1:26" s="1158" customFormat="1" ht="15" customHeight="1">
      <c r="A48" s="1161"/>
      <c r="B48" s="1162"/>
      <c r="C48" s="1163"/>
      <c r="D48" s="1168"/>
      <c r="E48" s="1168"/>
      <c r="F48" s="2980" t="s">
        <v>4059</v>
      </c>
      <c r="G48" s="2980"/>
      <c r="H48" s="2980"/>
      <c r="I48" s="2980"/>
      <c r="J48" s="2980"/>
      <c r="K48" s="2980"/>
      <c r="L48" s="2980"/>
      <c r="M48" s="2980"/>
      <c r="N48" s="2980"/>
      <c r="O48" s="2980"/>
      <c r="P48" s="2980"/>
      <c r="Q48" s="1166"/>
      <c r="R48" s="2979" t="s">
        <v>4060</v>
      </c>
      <c r="S48" s="2979"/>
      <c r="T48" s="2979"/>
      <c r="U48" s="2979"/>
      <c r="V48" s="2979"/>
      <c r="W48" s="2979"/>
      <c r="X48" s="2979"/>
    </row>
    <row r="49" spans="1:24" s="1158" customFormat="1" ht="15" customHeight="1">
      <c r="A49" s="1161"/>
      <c r="B49" s="1162"/>
      <c r="C49" s="1163"/>
      <c r="D49" s="1168"/>
      <c r="E49" s="1168"/>
      <c r="F49" s="2980" t="s">
        <v>4084</v>
      </c>
      <c r="G49" s="2980"/>
      <c r="H49" s="2980"/>
      <c r="I49" s="2980"/>
      <c r="J49" s="2980"/>
      <c r="K49" s="2980"/>
      <c r="L49" s="2980"/>
      <c r="M49" s="2980"/>
      <c r="N49" s="2980"/>
      <c r="O49" s="2980"/>
      <c r="P49" s="2980"/>
      <c r="Q49" s="2980"/>
      <c r="R49" s="2980"/>
      <c r="S49" s="2980"/>
      <c r="T49" s="2980"/>
      <c r="U49" s="2980"/>
      <c r="V49" s="2980"/>
      <c r="W49" s="2980"/>
      <c r="X49" s="2980"/>
    </row>
    <row r="50" spans="1:24" s="1158" customFormat="1" ht="15" customHeight="1">
      <c r="A50" s="1161"/>
      <c r="B50" s="1162"/>
      <c r="C50" s="1163"/>
      <c r="D50" s="1168"/>
      <c r="E50" s="1168"/>
      <c r="F50" s="2976" t="s">
        <v>4061</v>
      </c>
      <c r="G50" s="1167"/>
      <c r="H50" s="2978" t="s">
        <v>4062</v>
      </c>
      <c r="I50" s="1167"/>
      <c r="J50" s="2978" t="s">
        <v>4063</v>
      </c>
      <c r="K50" s="1167"/>
      <c r="L50" s="2978" t="s">
        <v>4073</v>
      </c>
      <c r="M50" s="1167"/>
      <c r="N50" s="2978" t="s">
        <v>4065</v>
      </c>
      <c r="O50" s="1167"/>
      <c r="P50" s="2978" t="s">
        <v>2928</v>
      </c>
      <c r="Q50" s="1166"/>
      <c r="R50" s="1168"/>
      <c r="S50" s="1168"/>
      <c r="T50" s="1168"/>
      <c r="U50" s="1168"/>
      <c r="V50" s="1168"/>
      <c r="W50" s="1168"/>
      <c r="X50" s="1168"/>
    </row>
    <row r="51" spans="1:24" s="1158" customFormat="1" ht="50.1" customHeight="1">
      <c r="A51" s="1161"/>
      <c r="B51" s="1162"/>
      <c r="C51" s="1163"/>
      <c r="D51" s="1163"/>
      <c r="E51" s="1163"/>
      <c r="F51" s="2977"/>
      <c r="G51" s="1169"/>
      <c r="H51" s="2978"/>
      <c r="I51" s="1169"/>
      <c r="J51" s="2977"/>
      <c r="K51" s="1169"/>
      <c r="L51" s="2978"/>
      <c r="M51" s="1169"/>
      <c r="N51" s="2977"/>
      <c r="O51" s="1169"/>
      <c r="P51" s="2977"/>
      <c r="Q51" s="1166"/>
      <c r="R51" s="1170" t="s">
        <v>3579</v>
      </c>
      <c r="S51" s="1171"/>
      <c r="T51" s="1170" t="s">
        <v>3580</v>
      </c>
      <c r="U51" s="1171"/>
      <c r="V51" s="1170" t="s">
        <v>3581</v>
      </c>
      <c r="W51" s="1172"/>
      <c r="X51" s="1170" t="s">
        <v>2928</v>
      </c>
    </row>
    <row r="52" spans="1:24" s="1158" customFormat="1" ht="15" customHeight="1">
      <c r="A52" s="1161"/>
      <c r="B52" s="1162"/>
      <c r="C52" s="1163"/>
      <c r="D52" s="1163"/>
      <c r="E52" s="1163"/>
      <c r="F52" s="2974" t="s">
        <v>3163</v>
      </c>
      <c r="G52" s="2974"/>
      <c r="H52" s="2974"/>
      <c r="I52" s="2974"/>
      <c r="J52" s="2974"/>
      <c r="K52" s="2974"/>
      <c r="L52" s="2974"/>
      <c r="M52" s="2974"/>
      <c r="N52" s="2974"/>
      <c r="O52" s="2974"/>
      <c r="P52" s="2974"/>
      <c r="Q52" s="1166"/>
      <c r="R52" s="2974" t="s">
        <v>3163</v>
      </c>
      <c r="S52" s="2974"/>
      <c r="T52" s="2974"/>
      <c r="U52" s="2974"/>
      <c r="V52" s="2974"/>
      <c r="W52" s="2974"/>
      <c r="X52" s="2974"/>
    </row>
    <row r="53" spans="1:24" s="1158" customFormat="1" ht="15" customHeight="1">
      <c r="A53" s="1161"/>
      <c r="B53" s="1174" t="s">
        <v>4066</v>
      </c>
      <c r="C53" s="1163"/>
      <c r="D53" s="1163"/>
      <c r="E53" s="1163"/>
      <c r="F53" s="1163"/>
      <c r="G53" s="1163"/>
      <c r="H53" s="1163"/>
      <c r="I53" s="1163"/>
      <c r="J53" s="1166"/>
      <c r="K53" s="1166"/>
      <c r="L53" s="1166"/>
      <c r="M53" s="1166"/>
      <c r="N53" s="1166"/>
      <c r="O53" s="1166"/>
      <c r="P53" s="1166"/>
      <c r="Q53" s="1166"/>
      <c r="R53" s="1166"/>
      <c r="S53" s="1166"/>
      <c r="T53" s="1166"/>
      <c r="U53" s="1166"/>
      <c r="V53" s="1166"/>
      <c r="W53" s="1197"/>
      <c r="X53" s="1186"/>
    </row>
    <row r="54" spans="1:24" s="1158" customFormat="1" ht="8.1" customHeight="1">
      <c r="A54" s="1161"/>
      <c r="B54" s="1174"/>
      <c r="C54" s="1198"/>
      <c r="D54" s="1163"/>
      <c r="E54" s="1163"/>
      <c r="F54" s="1163"/>
      <c r="G54" s="1163"/>
      <c r="H54" s="1163"/>
      <c r="I54" s="1163"/>
      <c r="J54" s="1166"/>
      <c r="K54" s="1166"/>
      <c r="L54" s="1166"/>
      <c r="M54" s="1166"/>
      <c r="N54" s="1166"/>
      <c r="O54" s="1166"/>
      <c r="P54" s="1166"/>
      <c r="Q54" s="1166"/>
      <c r="R54" s="1166"/>
      <c r="S54" s="1166"/>
      <c r="T54" s="1166"/>
      <c r="U54" s="1166"/>
      <c r="V54" s="1166"/>
      <c r="W54" s="1197"/>
      <c r="X54" s="1186"/>
    </row>
    <row r="55" spans="1:24" s="1158" customFormat="1" ht="15" customHeight="1" thickBot="1">
      <c r="A55" s="1161"/>
      <c r="B55" s="1183" t="s">
        <v>2960</v>
      </c>
      <c r="C55" s="1163"/>
      <c r="D55" s="1163"/>
      <c r="E55" s="1163"/>
      <c r="F55" s="1223">
        <v>302431552</v>
      </c>
      <c r="G55" s="1163"/>
      <c r="H55" s="1224">
        <v>102717490</v>
      </c>
      <c r="I55" s="1163"/>
      <c r="J55" s="1224">
        <v>0</v>
      </c>
      <c r="K55" s="1199">
        <v>0</v>
      </c>
      <c r="L55" s="1224">
        <v>0</v>
      </c>
      <c r="M55" s="1199">
        <v>0</v>
      </c>
      <c r="N55" s="1224">
        <v>0</v>
      </c>
      <c r="O55" s="1199">
        <v>0</v>
      </c>
      <c r="P55" s="1224">
        <f>F55+N55+J55+H55+L55</f>
        <v>405149042</v>
      </c>
      <c r="Q55" s="1166"/>
      <c r="R55" s="1224">
        <f>P55</f>
        <v>405149042</v>
      </c>
      <c r="S55" s="1166"/>
      <c r="T55" s="1226">
        <v>0</v>
      </c>
      <c r="U55" s="1166"/>
      <c r="V55" s="1224">
        <v>0</v>
      </c>
      <c r="W55" s="1197"/>
      <c r="X55" s="1225">
        <f>R55+T55+V55</f>
        <v>405149042</v>
      </c>
    </row>
    <row r="56" spans="1:24" s="1158" customFormat="1" ht="8.1" customHeight="1" thickTop="1">
      <c r="A56" s="1161"/>
      <c r="B56" s="1178"/>
      <c r="C56" s="1163"/>
      <c r="D56" s="1179"/>
      <c r="E56" s="1179"/>
      <c r="F56" s="1180"/>
      <c r="G56" s="1180"/>
      <c r="H56" s="1180"/>
      <c r="I56" s="1180"/>
      <c r="J56" s="1181"/>
      <c r="K56" s="1181"/>
      <c r="L56" s="1181"/>
      <c r="M56" s="1181"/>
      <c r="N56" s="1181"/>
      <c r="O56" s="1181"/>
      <c r="P56" s="1182"/>
      <c r="Q56" s="1203"/>
      <c r="R56" s="1184"/>
      <c r="S56" s="1203"/>
      <c r="T56" s="1181"/>
      <c r="U56" s="1203"/>
      <c r="V56" s="1184"/>
      <c r="W56" s="1204"/>
      <c r="X56" s="1186"/>
    </row>
    <row r="57" spans="1:24" s="1158" customFormat="1" ht="15" customHeight="1">
      <c r="A57" s="1161"/>
      <c r="B57" s="1174" t="s">
        <v>4067</v>
      </c>
      <c r="C57" s="1163"/>
      <c r="D57" s="1179"/>
      <c r="E57" s="1179"/>
      <c r="F57" s="1180"/>
      <c r="G57" s="1180"/>
      <c r="H57" s="1180"/>
      <c r="I57" s="1180"/>
      <c r="J57" s="1181"/>
      <c r="K57" s="1181"/>
      <c r="L57" s="1181"/>
      <c r="M57" s="1181"/>
      <c r="N57" s="1181"/>
      <c r="O57" s="1181"/>
      <c r="P57" s="1182"/>
      <c r="Q57" s="1203"/>
      <c r="R57" s="1184"/>
      <c r="S57" s="1203"/>
      <c r="T57" s="1181"/>
      <c r="U57" s="1203"/>
      <c r="V57" s="1184"/>
      <c r="W57" s="1204"/>
      <c r="X57" s="1186"/>
    </row>
    <row r="58" spans="1:24" s="1158" customFormat="1" ht="15" customHeight="1">
      <c r="A58" s="1161"/>
      <c r="B58" s="1187" t="s">
        <v>4068</v>
      </c>
      <c r="C58" s="1163"/>
      <c r="D58" s="1179"/>
      <c r="E58" s="1179"/>
      <c r="F58" s="1199">
        <v>0</v>
      </c>
      <c r="G58" s="1199"/>
      <c r="H58" s="1199">
        <v>0</v>
      </c>
      <c r="I58" s="1199"/>
      <c r="J58" s="1199">
        <v>0</v>
      </c>
      <c r="K58" s="1203"/>
      <c r="L58" s="1203">
        <v>52084953</v>
      </c>
      <c r="M58" s="1203"/>
      <c r="N58" s="1203">
        <v>0</v>
      </c>
      <c r="O58" s="1203"/>
      <c r="P58" s="1205">
        <f>F58+N58+J58+H58+L58</f>
        <v>52084953</v>
      </c>
      <c r="Q58" s="1203"/>
      <c r="R58" s="1206"/>
      <c r="S58" s="1203"/>
      <c r="T58" s="1203"/>
      <c r="U58" s="1203"/>
      <c r="V58" s="1206"/>
      <c r="W58" s="1204"/>
      <c r="X58" s="1206"/>
    </row>
    <row r="59" spans="1:24" s="1158" customFormat="1" ht="15" customHeight="1">
      <c r="A59" s="1161"/>
      <c r="B59" s="1187" t="s">
        <v>3882</v>
      </c>
      <c r="C59" s="1163"/>
      <c r="D59" s="1179"/>
      <c r="E59" s="1179"/>
      <c r="F59" s="1199">
        <v>0</v>
      </c>
      <c r="G59" s="1199"/>
      <c r="H59" s="1199">
        <v>0</v>
      </c>
      <c r="I59" s="1199"/>
      <c r="J59" s="1203">
        <v>2723699</v>
      </c>
      <c r="K59" s="1203"/>
      <c r="L59" s="1203">
        <v>0</v>
      </c>
      <c r="M59" s="1203"/>
      <c r="N59" s="1203">
        <v>0</v>
      </c>
      <c r="O59" s="1203"/>
      <c r="P59" s="1205">
        <f>F59+N59+J59+H59+L59</f>
        <v>2723699</v>
      </c>
      <c r="Q59" s="1203"/>
      <c r="R59" s="1206"/>
      <c r="S59" s="1203"/>
      <c r="T59" s="1203"/>
      <c r="U59" s="1203"/>
      <c r="V59" s="1206"/>
      <c r="W59" s="1204"/>
      <c r="X59" s="1206"/>
    </row>
    <row r="60" spans="1:24" s="1158" customFormat="1" ht="15" customHeight="1">
      <c r="A60" s="1161"/>
      <c r="B60" s="1187" t="s">
        <v>2938</v>
      </c>
      <c r="C60" s="1163"/>
      <c r="D60" s="1179"/>
      <c r="E60" s="1179"/>
      <c r="F60" s="1199">
        <v>0</v>
      </c>
      <c r="G60" s="1199"/>
      <c r="H60" s="1199">
        <v>0</v>
      </c>
      <c r="I60" s="1199"/>
      <c r="J60" s="1203">
        <v>207317</v>
      </c>
      <c r="K60" s="1203"/>
      <c r="L60" s="1203">
        <v>0</v>
      </c>
      <c r="M60" s="1203"/>
      <c r="N60" s="1203">
        <v>0</v>
      </c>
      <c r="O60" s="1203"/>
      <c r="P60" s="1205">
        <f>F60+N60+J60+H60+L60</f>
        <v>207317</v>
      </c>
      <c r="Q60" s="1203"/>
      <c r="R60" s="1206"/>
      <c r="S60" s="1203"/>
      <c r="T60" s="1203"/>
      <c r="U60" s="1203"/>
      <c r="V60" s="1206"/>
      <c r="W60" s="1204"/>
      <c r="X60" s="1206"/>
    </row>
    <row r="61" spans="1:24" s="1158" customFormat="1" ht="15" customHeight="1">
      <c r="A61" s="1161"/>
      <c r="B61" s="1187" t="s">
        <v>2948</v>
      </c>
      <c r="C61" s="1163"/>
      <c r="D61" s="1179"/>
      <c r="E61" s="1179"/>
      <c r="F61" s="1199">
        <v>0</v>
      </c>
      <c r="G61" s="1199"/>
      <c r="H61" s="1199">
        <v>0</v>
      </c>
      <c r="I61" s="1199"/>
      <c r="J61" s="1203">
        <v>246100</v>
      </c>
      <c r="K61" s="1203"/>
      <c r="L61" s="1203">
        <v>0</v>
      </c>
      <c r="M61" s="1203"/>
      <c r="N61" s="1203">
        <v>0</v>
      </c>
      <c r="O61" s="1203"/>
      <c r="P61" s="1205">
        <f>F61+N61+J61+H61+L61</f>
        <v>246100</v>
      </c>
      <c r="Q61" s="1203"/>
      <c r="R61" s="1206"/>
      <c r="S61" s="1203"/>
      <c r="T61" s="1203"/>
      <c r="U61" s="1203"/>
      <c r="V61" s="1206"/>
      <c r="W61" s="1204"/>
      <c r="X61" s="1206"/>
    </row>
    <row r="62" spans="1:24" s="1158" customFormat="1" ht="15" customHeight="1" thickBot="1">
      <c r="A62" s="1161"/>
      <c r="B62" s="1187"/>
      <c r="C62" s="1163"/>
      <c r="D62" s="1179"/>
      <c r="E62" s="1179"/>
      <c r="F62" s="1201">
        <f>SUM(F58:F61)</f>
        <v>0</v>
      </c>
      <c r="G62" s="1189"/>
      <c r="H62" s="1201">
        <f>SUM(H58:H61)</f>
        <v>0</v>
      </c>
      <c r="I62" s="1189"/>
      <c r="J62" s="1201">
        <f>SUM(J58:J61)</f>
        <v>3177116</v>
      </c>
      <c r="K62" s="1202"/>
      <c r="L62" s="1201">
        <f>SUM(L58:L61)</f>
        <v>52084953</v>
      </c>
      <c r="M62" s="1202"/>
      <c r="N62" s="1201">
        <f>SUM(N58:N61)</f>
        <v>0</v>
      </c>
      <c r="O62" s="1202"/>
      <c r="P62" s="1201">
        <f>SUM(P58:P61)</f>
        <v>55262069</v>
      </c>
      <c r="Q62" s="1203"/>
      <c r="R62" s="1206"/>
      <c r="S62" s="1203"/>
      <c r="T62" s="1203"/>
      <c r="U62" s="1203"/>
      <c r="V62" s="1206"/>
      <c r="W62" s="1204"/>
      <c r="X62" s="1206"/>
    </row>
    <row r="63" spans="1:24" s="1158" customFormat="1" ht="9.9" customHeight="1" thickTop="1">
      <c r="A63" s="1161"/>
      <c r="B63" s="1187"/>
      <c r="C63" s="1163"/>
      <c r="D63" s="1179"/>
      <c r="E63" s="1179"/>
      <c r="F63" s="1199"/>
      <c r="G63" s="1199"/>
      <c r="H63" s="1199"/>
      <c r="I63" s="1199"/>
      <c r="J63" s="1203"/>
      <c r="K63" s="1203"/>
      <c r="L63" s="1203"/>
      <c r="M63" s="1203"/>
      <c r="N63" s="1203"/>
      <c r="O63" s="1203"/>
      <c r="P63" s="1205"/>
      <c r="Q63" s="1203"/>
      <c r="R63" s="1206"/>
      <c r="S63" s="1203"/>
      <c r="T63" s="1203"/>
      <c r="U63" s="1203"/>
      <c r="V63" s="1206"/>
      <c r="W63" s="1204"/>
      <c r="X63" s="1206"/>
    </row>
    <row r="64" spans="1:24" s="1158" customFormat="1" ht="15" customHeight="1">
      <c r="A64" s="1161"/>
      <c r="B64" s="1174" t="s">
        <v>4074</v>
      </c>
      <c r="C64" s="1163"/>
      <c r="D64" s="1163"/>
      <c r="E64" s="1163"/>
      <c r="F64" s="1180"/>
      <c r="G64" s="1180"/>
      <c r="H64" s="1180"/>
      <c r="I64" s="1180"/>
      <c r="J64" s="1181"/>
      <c r="K64" s="1181"/>
      <c r="L64" s="1181"/>
      <c r="M64" s="1181"/>
      <c r="N64" s="1181"/>
      <c r="O64" s="1181"/>
      <c r="P64" s="1181"/>
      <c r="Q64" s="1203"/>
      <c r="R64" s="1184"/>
      <c r="S64" s="1203"/>
      <c r="T64" s="1181"/>
      <c r="U64" s="1203"/>
      <c r="V64" s="1184"/>
      <c r="W64" s="1204"/>
      <c r="X64" s="1186"/>
    </row>
    <row r="65" spans="1:24" s="1158" customFormat="1" ht="15" customHeight="1">
      <c r="A65" s="1161"/>
      <c r="B65" s="1192" t="s">
        <v>4070</v>
      </c>
      <c r="C65" s="1163"/>
      <c r="D65" s="1163"/>
      <c r="E65" s="1163"/>
      <c r="F65" s="1199">
        <v>0</v>
      </c>
      <c r="G65" s="1199">
        <v>0</v>
      </c>
      <c r="H65" s="1199">
        <v>0</v>
      </c>
      <c r="I65" s="1199">
        <v>0</v>
      </c>
      <c r="J65" s="1199">
        <v>0</v>
      </c>
      <c r="K65" s="1199">
        <v>0</v>
      </c>
      <c r="L65" s="1199">
        <v>0</v>
      </c>
      <c r="M65" s="1181"/>
      <c r="N65" s="1203">
        <v>568079</v>
      </c>
      <c r="O65" s="1181"/>
      <c r="P65" s="1203">
        <f>F65+N65+J65+H65+L65</f>
        <v>568079</v>
      </c>
      <c r="Q65" s="1203"/>
      <c r="R65" s="1184"/>
      <c r="S65" s="1203"/>
      <c r="T65" s="1181"/>
      <c r="U65" s="1203"/>
      <c r="V65" s="1184"/>
      <c r="W65" s="1204"/>
      <c r="X65" s="1186"/>
    </row>
    <row r="66" spans="1:24" s="1158" customFormat="1" ht="15" customHeight="1">
      <c r="A66" s="1161"/>
      <c r="B66" s="1192" t="s">
        <v>4071</v>
      </c>
      <c r="C66" s="1163"/>
      <c r="D66" s="1163"/>
      <c r="E66" s="1163"/>
      <c r="F66" s="1199">
        <v>0</v>
      </c>
      <c r="G66" s="1199">
        <v>0</v>
      </c>
      <c r="H66" s="1199">
        <v>0</v>
      </c>
      <c r="I66" s="1199">
        <v>0</v>
      </c>
      <c r="J66" s="1199">
        <v>0</v>
      </c>
      <c r="K66" s="1199">
        <v>0</v>
      </c>
      <c r="L66" s="1199">
        <v>0</v>
      </c>
      <c r="M66" s="1181"/>
      <c r="N66" s="1203">
        <v>64128</v>
      </c>
      <c r="O66" s="1181"/>
      <c r="P66" s="1203">
        <f>F66+N66+J66+H66+L66</f>
        <v>64128</v>
      </c>
      <c r="Q66" s="1203"/>
      <c r="R66" s="1184"/>
      <c r="S66" s="1203"/>
      <c r="T66" s="1181"/>
      <c r="U66" s="1203"/>
      <c r="V66" s="1184"/>
      <c r="W66" s="1204"/>
      <c r="X66" s="1186"/>
    </row>
    <row r="67" spans="1:24" s="1158" customFormat="1" ht="15" customHeight="1">
      <c r="A67" s="1161"/>
      <c r="B67" s="1192" t="s">
        <v>4072</v>
      </c>
      <c r="C67" s="1163"/>
      <c r="D67" s="1163"/>
      <c r="E67" s="1163"/>
      <c r="F67" s="1199">
        <v>0</v>
      </c>
      <c r="G67" s="1199">
        <v>0</v>
      </c>
      <c r="H67" s="1199">
        <v>0</v>
      </c>
      <c r="I67" s="1199">
        <v>0</v>
      </c>
      <c r="J67" s="1199">
        <v>0</v>
      </c>
      <c r="K67" s="1199">
        <v>0</v>
      </c>
      <c r="L67" s="1199">
        <v>0</v>
      </c>
      <c r="M67" s="1181"/>
      <c r="N67" s="1203">
        <v>0</v>
      </c>
      <c r="O67" s="1181"/>
      <c r="P67" s="1203">
        <f>F67+N67+J67+H67+L67</f>
        <v>0</v>
      </c>
      <c r="Q67" s="1203"/>
      <c r="R67" s="1184"/>
      <c r="S67" s="1203"/>
      <c r="T67" s="1181"/>
      <c r="U67" s="1203"/>
      <c r="V67" s="1184"/>
      <c r="W67" s="1204"/>
      <c r="X67" s="1186"/>
    </row>
    <row r="68" spans="1:24" s="1158" customFormat="1" ht="15" customHeight="1">
      <c r="A68" s="1161"/>
      <c r="B68" s="1192" t="s">
        <v>3158</v>
      </c>
      <c r="C68" s="1163"/>
      <c r="D68" s="1163"/>
      <c r="E68" s="1163"/>
      <c r="F68" s="1199">
        <v>0</v>
      </c>
      <c r="G68" s="1199">
        <v>0</v>
      </c>
      <c r="H68" s="1199">
        <v>0</v>
      </c>
      <c r="I68" s="1199">
        <v>0</v>
      </c>
      <c r="J68" s="1199">
        <v>0</v>
      </c>
      <c r="K68" s="1199">
        <v>0</v>
      </c>
      <c r="L68" s="1199">
        <v>0</v>
      </c>
      <c r="M68" s="1181"/>
      <c r="N68" s="1203">
        <v>674119</v>
      </c>
      <c r="O68" s="1181"/>
      <c r="P68" s="1203">
        <f>F68+N68+J68+H68+L68</f>
        <v>674119</v>
      </c>
      <c r="Q68" s="1203"/>
      <c r="R68" s="1184"/>
      <c r="S68" s="1203"/>
      <c r="T68" s="1181"/>
      <c r="U68" s="1203"/>
      <c r="V68" s="1184"/>
      <c r="W68" s="1204"/>
      <c r="X68" s="1186"/>
    </row>
    <row r="69" spans="1:24" s="1158" customFormat="1" ht="15" customHeight="1" thickBot="1">
      <c r="A69" s="1161"/>
      <c r="B69" s="1174"/>
      <c r="C69" s="1163"/>
      <c r="D69" s="1163"/>
      <c r="E69" s="1163"/>
      <c r="F69" s="1201">
        <f>SUM(F65:F68)</f>
        <v>0</v>
      </c>
      <c r="G69" s="1189"/>
      <c r="H69" s="1201">
        <f>SUM(H65:H68)</f>
        <v>0</v>
      </c>
      <c r="I69" s="1189"/>
      <c r="J69" s="1201">
        <f>SUM(J65:J68)</f>
        <v>0</v>
      </c>
      <c r="K69" s="1202"/>
      <c r="L69" s="1201">
        <f>SUM(L65:L68)</f>
        <v>0</v>
      </c>
      <c r="M69" s="1202"/>
      <c r="N69" s="1201">
        <f>SUM(N65:N68)</f>
        <v>1306326</v>
      </c>
      <c r="O69" s="1202"/>
      <c r="P69" s="1201">
        <f>SUM(P65:P68)</f>
        <v>1306326</v>
      </c>
      <c r="Q69" s="1203"/>
      <c r="R69" s="1184"/>
      <c r="S69" s="1203"/>
      <c r="T69" s="1181"/>
      <c r="U69" s="1203"/>
      <c r="V69" s="1184"/>
      <c r="W69" s="1204"/>
      <c r="X69" s="1186"/>
    </row>
    <row r="70" spans="1:24" s="1158" customFormat="1" ht="15" customHeight="1" thickTop="1">
      <c r="A70" s="1161"/>
      <c r="B70" s="1193"/>
      <c r="C70" s="1163"/>
      <c r="D70" s="1179"/>
      <c r="E70" s="1179"/>
      <c r="Q70" s="1203"/>
      <c r="R70" s="1206"/>
      <c r="S70" s="1203"/>
      <c r="T70" s="1203"/>
      <c r="U70" s="1203"/>
      <c r="V70" s="1206"/>
      <c r="W70" s="1204"/>
      <c r="X70" s="1200"/>
    </row>
    <row r="71" spans="1:24" ht="9.75" customHeight="1"/>
  </sheetData>
  <mergeCells count="27">
    <mergeCell ref="F49:X49"/>
    <mergeCell ref="F19:X19"/>
    <mergeCell ref="F20:P20"/>
    <mergeCell ref="R20:X20"/>
    <mergeCell ref="F21:X21"/>
    <mergeCell ref="F22:F23"/>
    <mergeCell ref="H22:H23"/>
    <mergeCell ref="J22:J23"/>
    <mergeCell ref="L22:L23"/>
    <mergeCell ref="N22:N23"/>
    <mergeCell ref="P22:P23"/>
    <mergeCell ref="F52:P52"/>
    <mergeCell ref="R52:X52"/>
    <mergeCell ref="B4:X5"/>
    <mergeCell ref="B7:X8"/>
    <mergeCell ref="B10:X10"/>
    <mergeCell ref="F50:F51"/>
    <mergeCell ref="H50:H51"/>
    <mergeCell ref="J50:J51"/>
    <mergeCell ref="L50:L51"/>
    <mergeCell ref="N50:N51"/>
    <mergeCell ref="P50:P51"/>
    <mergeCell ref="F24:P24"/>
    <mergeCell ref="R24:X24"/>
    <mergeCell ref="F47:X47"/>
    <mergeCell ref="F48:P48"/>
    <mergeCell ref="R48:X48"/>
  </mergeCells>
  <pageMargins left="0.4" right="0.4" top="0.5" bottom="0" header="0.25" footer="0"/>
  <pageSetup paperSize="9" scale="55" firstPageNumber="22" orientation="landscape" useFirstPageNumber="1" r:id="rId1"/>
  <headerFooter>
    <oddHeader>&amp;C&amp;"Arial Black,Regular"&amp;P&amp;R&amp;"Arial Black,Regular"FAYSAL FINANCIAL SECTOROPPORTUNITY FUND</oddHead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Z52"/>
  <sheetViews>
    <sheetView view="pageBreakPreview" zoomScale="90" zoomScaleNormal="75" zoomScaleSheetLayoutView="90" workbookViewId="0">
      <selection activeCell="H27" sqref="H27"/>
    </sheetView>
  </sheetViews>
  <sheetFormatPr defaultColWidth="9.109375" defaultRowHeight="14.25" customHeight="1"/>
  <cols>
    <col min="1" max="1" width="3.6640625" style="1156" customWidth="1"/>
    <col min="2" max="2" width="5.33203125" style="1160" customWidth="1"/>
    <col min="3" max="3" width="4.6640625" style="1160" customWidth="1"/>
    <col min="4" max="4" width="32.33203125" style="1160" customWidth="1"/>
    <col min="5" max="5" width="34.88671875" style="1160" customWidth="1"/>
    <col min="6" max="6" width="15.6640625" style="1160" customWidth="1"/>
    <col min="7" max="7" width="0.88671875" style="1160" customWidth="1"/>
    <col min="8" max="8" width="19" style="1160" customWidth="1"/>
    <col min="9" max="9" width="0.88671875" style="1160" customWidth="1"/>
    <col min="10" max="10" width="17.44140625" style="1160" customWidth="1"/>
    <col min="11" max="11" width="0.44140625" style="1160" customWidth="1"/>
    <col min="12" max="12" width="13.88671875" style="1160" customWidth="1"/>
    <col min="13" max="13" width="0.5546875" style="1160" customWidth="1"/>
    <col min="14" max="14" width="15.6640625" style="1160" customWidth="1"/>
    <col min="15" max="15" width="0.88671875" style="1160" customWidth="1"/>
    <col min="16" max="16" width="17.33203125" style="1160" customWidth="1"/>
    <col min="17" max="17" width="1.6640625" style="1160" customWidth="1"/>
    <col min="18" max="18" width="12.44140625" style="1160" customWidth="1"/>
    <col min="19" max="19" width="0.88671875" style="1160" customWidth="1"/>
    <col min="20" max="20" width="13.88671875" style="1160" customWidth="1"/>
    <col min="21" max="21" width="0.88671875" style="1160" customWidth="1"/>
    <col min="22" max="22" width="13.6640625" style="1160" customWidth="1"/>
    <col min="23" max="23" width="0.88671875" style="1160" customWidth="1"/>
    <col min="24" max="24" width="17.6640625" style="1160" customWidth="1"/>
    <col min="25" max="16384" width="9.109375" style="1160"/>
  </cols>
  <sheetData>
    <row r="1" spans="1:24" ht="13.8">
      <c r="B1" s="1157"/>
      <c r="C1" s="1158"/>
      <c r="D1" s="1159"/>
      <c r="E1" s="1159"/>
      <c r="F1" s="1159"/>
      <c r="G1" s="1159"/>
      <c r="H1" s="1159"/>
      <c r="I1" s="1159"/>
      <c r="J1" s="1159"/>
      <c r="K1" s="1159"/>
      <c r="L1" s="1159"/>
      <c r="M1" s="1159"/>
      <c r="N1" s="1159"/>
      <c r="O1" s="1159"/>
      <c r="P1" s="1159"/>
      <c r="Q1" s="1159"/>
      <c r="R1" s="1159"/>
      <c r="S1" s="1159"/>
      <c r="T1" s="1159"/>
      <c r="U1" s="1159"/>
      <c r="V1" s="1159"/>
    </row>
    <row r="2" spans="1:24" s="1158" customFormat="1" ht="15" customHeight="1">
      <c r="A2" s="1161"/>
      <c r="B2" s="1162"/>
      <c r="C2" s="1163"/>
      <c r="D2" s="1164"/>
      <c r="E2" s="1164"/>
      <c r="F2" s="2979">
        <v>43465</v>
      </c>
      <c r="G2" s="2979"/>
      <c r="H2" s="2979"/>
      <c r="I2" s="2979"/>
      <c r="J2" s="2979"/>
      <c r="K2" s="2979"/>
      <c r="L2" s="2979"/>
      <c r="M2" s="2979"/>
      <c r="N2" s="2979"/>
      <c r="O2" s="2979"/>
      <c r="P2" s="2979"/>
      <c r="Q2" s="2979"/>
      <c r="R2" s="2979"/>
      <c r="S2" s="2979"/>
      <c r="T2" s="2979"/>
      <c r="U2" s="2979"/>
      <c r="V2" s="2979"/>
      <c r="W2" s="2979"/>
      <c r="X2" s="2979"/>
    </row>
    <row r="3" spans="1:24" s="1158" customFormat="1" ht="15" customHeight="1">
      <c r="A3" s="1161"/>
      <c r="B3" s="1162"/>
      <c r="C3" s="1163"/>
      <c r="D3" s="1165"/>
      <c r="E3" s="1165"/>
      <c r="F3" s="2980" t="s">
        <v>4059</v>
      </c>
      <c r="G3" s="2980"/>
      <c r="H3" s="2980"/>
      <c r="I3" s="2980"/>
      <c r="J3" s="2980"/>
      <c r="K3" s="2980"/>
      <c r="L3" s="2980"/>
      <c r="M3" s="2980"/>
      <c r="N3" s="2980"/>
      <c r="O3" s="2980"/>
      <c r="P3" s="2980"/>
      <c r="Q3" s="1166"/>
      <c r="R3" s="2979" t="s">
        <v>4060</v>
      </c>
      <c r="S3" s="2979"/>
      <c r="T3" s="2979"/>
      <c r="U3" s="2979"/>
      <c r="V3" s="2979"/>
      <c r="W3" s="2979"/>
      <c r="X3" s="2979"/>
    </row>
    <row r="4" spans="1:24" s="1158" customFormat="1" ht="15" customHeight="1">
      <c r="A4" s="1161"/>
      <c r="B4" s="1162"/>
      <c r="C4" s="1163"/>
      <c r="D4" s="1165"/>
      <c r="E4" s="1165"/>
      <c r="F4" s="2980" t="s">
        <v>4085</v>
      </c>
      <c r="G4" s="2980"/>
      <c r="H4" s="2980"/>
      <c r="I4" s="2980"/>
      <c r="J4" s="2980"/>
      <c r="K4" s="2980"/>
      <c r="L4" s="2980"/>
      <c r="M4" s="2980"/>
      <c r="N4" s="2980"/>
      <c r="O4" s="2980"/>
      <c r="P4" s="2980"/>
      <c r="Q4" s="2980"/>
      <c r="R4" s="2980"/>
      <c r="S4" s="2980"/>
      <c r="T4" s="2980"/>
      <c r="U4" s="2980"/>
      <c r="V4" s="2980"/>
      <c r="W4" s="2980"/>
      <c r="X4" s="2980"/>
    </row>
    <row r="5" spans="1:24" s="1158" customFormat="1" ht="15" customHeight="1">
      <c r="A5" s="1161"/>
      <c r="B5" s="1162"/>
      <c r="C5" s="1163"/>
      <c r="E5" s="1167"/>
      <c r="F5" s="2976" t="s">
        <v>4061</v>
      </c>
      <c r="G5" s="1167"/>
      <c r="H5" s="2978" t="s">
        <v>4062</v>
      </c>
      <c r="I5" s="1167"/>
      <c r="J5" s="2978" t="s">
        <v>4063</v>
      </c>
      <c r="K5" s="1167"/>
      <c r="L5" s="2978" t="s">
        <v>4064</v>
      </c>
      <c r="M5" s="1167"/>
      <c r="N5" s="2978" t="s">
        <v>4065</v>
      </c>
      <c r="O5" s="1167"/>
      <c r="P5" s="2978" t="s">
        <v>2928</v>
      </c>
      <c r="Q5" s="1166"/>
      <c r="R5" s="1168"/>
      <c r="S5" s="1168"/>
      <c r="T5" s="1168"/>
      <c r="U5" s="1168"/>
      <c r="V5" s="1168"/>
      <c r="W5" s="1168"/>
      <c r="X5" s="1168"/>
    </row>
    <row r="6" spans="1:24" s="1158" customFormat="1" ht="42.9" customHeight="1">
      <c r="A6" s="1161"/>
      <c r="B6" s="1162"/>
      <c r="C6" s="1163"/>
      <c r="E6" s="1169"/>
      <c r="F6" s="2977"/>
      <c r="G6" s="1169"/>
      <c r="H6" s="2978"/>
      <c r="I6" s="1169"/>
      <c r="J6" s="2977"/>
      <c r="K6" s="1169"/>
      <c r="L6" s="2978"/>
      <c r="M6" s="1169"/>
      <c r="N6" s="2977"/>
      <c r="O6" s="1169"/>
      <c r="P6" s="2977"/>
      <c r="Q6" s="1166"/>
      <c r="R6" s="1170" t="s">
        <v>3579</v>
      </c>
      <c r="S6" s="1171"/>
      <c r="T6" s="1170" t="s">
        <v>3580</v>
      </c>
      <c r="U6" s="1171"/>
      <c r="V6" s="1170" t="s">
        <v>3581</v>
      </c>
      <c r="W6" s="1172"/>
      <c r="X6" s="1170" t="s">
        <v>2928</v>
      </c>
    </row>
    <row r="7" spans="1:24" s="1158" customFormat="1" ht="15" customHeight="1">
      <c r="A7" s="1161"/>
      <c r="B7" s="1162"/>
      <c r="C7" s="1163"/>
      <c r="E7" s="1173"/>
      <c r="F7" s="2974" t="s">
        <v>3163</v>
      </c>
      <c r="G7" s="2974"/>
      <c r="H7" s="2974"/>
      <c r="I7" s="2974"/>
      <c r="J7" s="2974"/>
      <c r="K7" s="2974"/>
      <c r="L7" s="2974"/>
      <c r="M7" s="2974"/>
      <c r="N7" s="2974"/>
      <c r="O7" s="2974"/>
      <c r="P7" s="2974"/>
      <c r="Q7" s="1166"/>
      <c r="R7" s="2974" t="s">
        <v>3163</v>
      </c>
      <c r="S7" s="2974"/>
      <c r="T7" s="2974"/>
      <c r="U7" s="2974"/>
      <c r="V7" s="2974"/>
      <c r="W7" s="2974"/>
      <c r="X7" s="2974"/>
    </row>
    <row r="8" spans="1:24" s="1158" customFormat="1" ht="15" customHeight="1">
      <c r="A8" s="1161"/>
      <c r="B8" s="1174" t="s">
        <v>4066</v>
      </c>
      <c r="C8" s="1163"/>
      <c r="D8" s="1163"/>
      <c r="E8" s="1163"/>
      <c r="F8" s="1163"/>
      <c r="G8" s="1163"/>
      <c r="H8" s="1163"/>
      <c r="I8" s="1163"/>
      <c r="J8" s="1166"/>
      <c r="K8" s="1166"/>
      <c r="L8" s="1166"/>
      <c r="M8" s="1166"/>
      <c r="N8" s="1166"/>
      <c r="O8" s="1166"/>
      <c r="P8" s="1166"/>
      <c r="Q8" s="1166"/>
      <c r="R8" s="1175"/>
      <c r="S8" s="1175"/>
      <c r="T8" s="1175"/>
      <c r="U8" s="1175"/>
      <c r="V8" s="1175"/>
      <c r="W8" s="1175"/>
      <c r="X8" s="1175"/>
    </row>
    <row r="9" spans="1:24" s="1158" customFormat="1" ht="15" customHeight="1">
      <c r="A9" s="1161"/>
      <c r="B9" s="1215" t="e">
        <f>BS!#REF!</f>
        <v>#REF!</v>
      </c>
      <c r="C9" s="1163"/>
      <c r="D9" s="1179"/>
      <c r="E9" s="1179"/>
      <c r="F9" s="1180">
        <v>0</v>
      </c>
      <c r="G9" s="1180"/>
      <c r="H9" s="1180">
        <v>0</v>
      </c>
      <c r="I9" s="1180"/>
      <c r="J9" s="1181">
        <v>0</v>
      </c>
      <c r="K9" s="1181"/>
      <c r="L9" s="1181">
        <v>0</v>
      </c>
      <c r="M9" s="1181"/>
      <c r="N9" s="1181">
        <v>0</v>
      </c>
      <c r="O9" s="1181"/>
      <c r="P9" s="1182">
        <f>F9+N9+J9+H9+L9</f>
        <v>0</v>
      </c>
      <c r="Q9" s="1183"/>
      <c r="R9" s="1184"/>
      <c r="S9" s="1183"/>
      <c r="T9" s="1181"/>
      <c r="U9" s="1183"/>
      <c r="V9" s="1184"/>
      <c r="W9" s="1185"/>
      <c r="X9" s="1184"/>
    </row>
    <row r="10" spans="1:24" s="1158" customFormat="1" ht="15" customHeight="1" thickBot="1">
      <c r="A10" s="1161"/>
      <c r="B10" s="1215" t="s">
        <v>4087</v>
      </c>
      <c r="C10" s="1163"/>
      <c r="D10" s="1179"/>
      <c r="E10" s="1179"/>
      <c r="F10" s="1176">
        <v>0</v>
      </c>
      <c r="G10" s="1180"/>
      <c r="H10" s="1176">
        <v>0</v>
      </c>
      <c r="I10" s="1180"/>
      <c r="J10" s="1221">
        <f>BS!G12</f>
        <v>231007</v>
      </c>
      <c r="K10" s="1181"/>
      <c r="L10" s="1221">
        <v>0</v>
      </c>
      <c r="M10" s="1181"/>
      <c r="N10" s="1221">
        <v>0</v>
      </c>
      <c r="O10" s="1181"/>
      <c r="P10" s="1221">
        <f>F10+N10+J10+H10+L10</f>
        <v>231007</v>
      </c>
      <c r="Q10" s="1183"/>
      <c r="R10" s="1222">
        <v>0</v>
      </c>
      <c r="S10" s="1183"/>
      <c r="T10" s="1221">
        <f>P10</f>
        <v>231007</v>
      </c>
      <c r="U10" s="1183"/>
      <c r="V10" s="1222">
        <v>0</v>
      </c>
      <c r="W10" s="1185"/>
      <c r="X10" s="1222">
        <f>R10+T10+V10</f>
        <v>231007</v>
      </c>
    </row>
    <row r="11" spans="1:24" s="1158" customFormat="1" ht="8.1" customHeight="1" thickTop="1">
      <c r="A11" s="1161"/>
      <c r="B11" s="1178"/>
      <c r="C11" s="1163"/>
      <c r="D11" s="1179"/>
      <c r="E11" s="1179"/>
      <c r="F11" s="1180"/>
      <c r="G11" s="1180"/>
      <c r="H11" s="1180"/>
      <c r="I11" s="1180"/>
      <c r="J11" s="1181"/>
      <c r="K11" s="1181"/>
      <c r="L11" s="1181"/>
      <c r="M11" s="1181"/>
      <c r="N11" s="1181"/>
      <c r="O11" s="1181"/>
      <c r="P11" s="1182"/>
      <c r="Q11" s="1183"/>
      <c r="R11" s="1184"/>
      <c r="S11" s="1183"/>
      <c r="T11" s="1181"/>
      <c r="U11" s="1183"/>
      <c r="V11" s="1184"/>
      <c r="W11" s="1185"/>
      <c r="X11" s="1186"/>
    </row>
    <row r="12" spans="1:24" s="1158" customFormat="1" ht="15" customHeight="1">
      <c r="A12" s="1161"/>
      <c r="B12" s="1174" t="s">
        <v>4067</v>
      </c>
      <c r="C12" s="1163"/>
      <c r="D12" s="1179"/>
      <c r="E12" s="1179"/>
      <c r="F12" s="1180"/>
      <c r="G12" s="1180"/>
      <c r="H12" s="1180"/>
      <c r="I12" s="1180"/>
      <c r="J12" s="1181"/>
      <c r="K12" s="1181"/>
      <c r="L12" s="1181"/>
      <c r="M12" s="1181"/>
      <c r="N12" s="1181"/>
      <c r="O12" s="1181"/>
      <c r="P12" s="1182"/>
      <c r="Q12" s="1183"/>
      <c r="R12" s="1184"/>
      <c r="S12" s="1183"/>
      <c r="T12" s="1181"/>
      <c r="U12" s="1183"/>
      <c r="V12" s="1184"/>
      <c r="W12" s="1185"/>
      <c r="X12" s="1186"/>
    </row>
    <row r="13" spans="1:24" s="1158" customFormat="1" ht="9" customHeight="1">
      <c r="A13" s="1161"/>
      <c r="B13" s="1174"/>
      <c r="C13" s="1163"/>
      <c r="D13" s="1179"/>
      <c r="E13" s="1179"/>
      <c r="F13" s="1180"/>
      <c r="G13" s="1180"/>
      <c r="H13" s="1180"/>
      <c r="I13" s="1180"/>
      <c r="J13" s="1181"/>
      <c r="K13" s="1181"/>
      <c r="L13" s="1181"/>
      <c r="M13" s="1181"/>
      <c r="N13" s="1181"/>
      <c r="O13" s="1181"/>
      <c r="P13" s="1182"/>
      <c r="Q13" s="1183"/>
      <c r="R13" s="1184"/>
      <c r="S13" s="1183"/>
      <c r="T13" s="1181"/>
      <c r="U13" s="1183"/>
      <c r="V13" s="1184"/>
      <c r="W13" s="1185"/>
      <c r="X13" s="1186"/>
    </row>
    <row r="14" spans="1:24" s="1158" customFormat="1" ht="15" customHeight="1">
      <c r="A14" s="1161"/>
      <c r="B14" s="1187" t="s">
        <v>4068</v>
      </c>
      <c r="C14" s="1163"/>
      <c r="D14" s="1179"/>
      <c r="E14" s="1179"/>
      <c r="F14" s="1180">
        <v>0</v>
      </c>
      <c r="G14" s="1180"/>
      <c r="H14" s="1180">
        <v>0</v>
      </c>
      <c r="I14" s="1180"/>
      <c r="J14" s="1181">
        <v>0</v>
      </c>
      <c r="K14" s="1181"/>
      <c r="L14" s="1181">
        <f>BS!G11</f>
        <v>128400</v>
      </c>
      <c r="M14" s="1181"/>
      <c r="N14" s="1180">
        <v>0</v>
      </c>
      <c r="O14" s="1181"/>
      <c r="P14" s="1182">
        <f>F14+N14+J14+H14+L14</f>
        <v>128400</v>
      </c>
      <c r="Q14" s="1183"/>
      <c r="R14" s="1184"/>
      <c r="S14" s="1219"/>
      <c r="T14" s="1184"/>
      <c r="U14" s="1219"/>
      <c r="V14" s="1184"/>
      <c r="W14" s="1220"/>
      <c r="X14" s="1184"/>
    </row>
    <row r="15" spans="1:24" s="1158" customFormat="1" ht="15" customHeight="1">
      <c r="A15" s="1161"/>
      <c r="B15" s="1187" t="str">
        <f>[198]BS!A18</f>
        <v>Advances, deposits and other receivables</v>
      </c>
      <c r="C15" s="1163"/>
      <c r="D15" s="1179"/>
      <c r="E15" s="1179"/>
      <c r="F15" s="1180">
        <v>0</v>
      </c>
      <c r="G15" s="1180"/>
      <c r="H15" s="1180">
        <v>0</v>
      </c>
      <c r="I15" s="1180"/>
      <c r="J15" s="1181">
        <f>BS!G16</f>
        <v>367</v>
      </c>
      <c r="K15" s="1181"/>
      <c r="L15" s="1181">
        <v>0</v>
      </c>
      <c r="M15" s="1181"/>
      <c r="N15" s="1181">
        <v>0</v>
      </c>
      <c r="O15" s="1181"/>
      <c r="P15" s="1182">
        <f>F15+N15+J15+H15+L15</f>
        <v>367</v>
      </c>
      <c r="Q15" s="1183"/>
      <c r="R15" s="1184"/>
      <c r="S15" s="1219"/>
      <c r="T15" s="1184"/>
      <c r="U15" s="1219"/>
      <c r="V15" s="1184"/>
      <c r="W15" s="1220"/>
      <c r="X15" s="1184"/>
    </row>
    <row r="16" spans="1:24" s="1158" customFormat="1" ht="15" customHeight="1">
      <c r="A16" s="1161"/>
      <c r="B16" s="1187" t="str">
        <f>[198]BS!$A$16</f>
        <v>Profit receivable</v>
      </c>
      <c r="C16" s="1163"/>
      <c r="D16" s="1179"/>
      <c r="E16" s="1179"/>
      <c r="F16" s="1180">
        <v>0</v>
      </c>
      <c r="G16" s="1180"/>
      <c r="H16" s="1180">
        <v>0</v>
      </c>
      <c r="I16" s="1180"/>
      <c r="J16" s="1181">
        <f>BS!G14</f>
        <v>5820</v>
      </c>
      <c r="K16" s="1181"/>
      <c r="L16" s="1181">
        <v>0</v>
      </c>
      <c r="M16" s="1181"/>
      <c r="N16" s="1181">
        <v>0</v>
      </c>
      <c r="O16" s="1181"/>
      <c r="P16" s="1182">
        <f>F16+N16+J16+H16+L16</f>
        <v>5820</v>
      </c>
      <c r="Q16" s="1183"/>
      <c r="R16" s="1184"/>
      <c r="S16" s="1219"/>
      <c r="T16" s="1184"/>
      <c r="U16" s="1219"/>
      <c r="V16" s="1184"/>
      <c r="W16" s="1220"/>
      <c r="X16" s="1184"/>
    </row>
    <row r="17" spans="1:26" s="1158" customFormat="1" ht="15" customHeight="1" thickBot="1">
      <c r="A17" s="1161"/>
      <c r="C17" s="1163"/>
      <c r="D17" s="1179"/>
      <c r="E17" s="1179"/>
      <c r="F17" s="1188">
        <f>SUM(F14:F16)</f>
        <v>0</v>
      </c>
      <c r="G17" s="1189"/>
      <c r="H17" s="1188">
        <f>SUM(H14:H16)</f>
        <v>0</v>
      </c>
      <c r="I17" s="1189"/>
      <c r="J17" s="1188">
        <f t="shared" ref="J17:P17" si="0">SUM(J14:J16)</f>
        <v>6187</v>
      </c>
      <c r="K17" s="1188">
        <f t="shared" si="0"/>
        <v>0</v>
      </c>
      <c r="L17" s="1188">
        <f t="shared" si="0"/>
        <v>128400</v>
      </c>
      <c r="M17" s="1188">
        <f t="shared" si="0"/>
        <v>0</v>
      </c>
      <c r="N17" s="1188">
        <f t="shared" si="0"/>
        <v>0</v>
      </c>
      <c r="O17" s="1188">
        <f t="shared" si="0"/>
        <v>0</v>
      </c>
      <c r="P17" s="1188">
        <f t="shared" si="0"/>
        <v>134587</v>
      </c>
      <c r="Q17" s="1183"/>
      <c r="R17" s="1216"/>
      <c r="S17" s="1216"/>
      <c r="T17" s="1216"/>
      <c r="U17" s="1216"/>
      <c r="V17" s="1216"/>
      <c r="W17" s="1216"/>
      <c r="X17" s="1216"/>
    </row>
    <row r="18" spans="1:26" s="1158" customFormat="1" ht="14.4" thickTop="1">
      <c r="A18" s="1161"/>
      <c r="B18" s="1187"/>
      <c r="C18" s="1163"/>
      <c r="D18" s="1179"/>
      <c r="E18" s="1179"/>
      <c r="F18" s="1180"/>
      <c r="G18" s="1180"/>
      <c r="H18" s="1180"/>
      <c r="I18" s="1180"/>
      <c r="J18" s="1181"/>
      <c r="K18" s="1181"/>
      <c r="L18" s="1181"/>
      <c r="M18" s="1181"/>
      <c r="N18" s="1181"/>
      <c r="O18" s="1181"/>
      <c r="P18" s="1182"/>
      <c r="Q18" s="1183"/>
      <c r="R18" s="1184"/>
      <c r="S18" s="1183"/>
      <c r="T18" s="1181"/>
      <c r="U18" s="1183"/>
      <c r="V18" s="1184"/>
      <c r="W18" s="1185"/>
      <c r="X18" s="1184"/>
    </row>
    <row r="19" spans="1:26" s="1158" customFormat="1" ht="13.8">
      <c r="A19" s="1161"/>
      <c r="B19" s="1174" t="s">
        <v>4069</v>
      </c>
      <c r="C19" s="1163"/>
      <c r="D19" s="1179"/>
      <c r="E19" s="1179"/>
      <c r="F19" s="1180"/>
      <c r="G19" s="1180"/>
      <c r="H19" s="1180"/>
      <c r="I19" s="1180"/>
      <c r="J19" s="1181"/>
      <c r="K19" s="1181"/>
      <c r="L19" s="1181"/>
      <c r="M19" s="1181"/>
      <c r="N19" s="1181"/>
      <c r="O19" s="1181"/>
      <c r="P19" s="1182"/>
      <c r="Q19" s="1183"/>
      <c r="R19" s="1184"/>
      <c r="S19" s="1183"/>
      <c r="T19" s="1181"/>
      <c r="U19" s="1183"/>
      <c r="V19" s="1184"/>
      <c r="W19" s="1185"/>
      <c r="X19" s="1184"/>
    </row>
    <row r="20" spans="1:26" s="1158" customFormat="1" ht="13.8">
      <c r="A20" s="1161"/>
      <c r="B20" s="1187"/>
      <c r="C20" s="1163"/>
      <c r="D20" s="1179"/>
      <c r="E20" s="1179"/>
      <c r="F20" s="1180"/>
      <c r="G20" s="1180"/>
      <c r="H20" s="1180"/>
      <c r="I20" s="1180"/>
      <c r="J20" s="1181"/>
      <c r="K20" s="1181"/>
      <c r="L20" s="1181"/>
      <c r="M20" s="1181"/>
      <c r="N20" s="1181"/>
      <c r="O20" s="1181"/>
      <c r="P20" s="1182"/>
      <c r="Q20" s="1183"/>
      <c r="R20" s="1184"/>
      <c r="S20" s="1183"/>
      <c r="T20" s="1181"/>
      <c r="U20" s="1183"/>
      <c r="V20" s="1184"/>
      <c r="W20" s="1185"/>
      <c r="X20" s="1184"/>
    </row>
    <row r="21" spans="1:26" s="1158" customFormat="1" ht="13.8">
      <c r="A21" s="1161"/>
      <c r="B21" s="1192" t="s">
        <v>4070</v>
      </c>
      <c r="C21" s="1163"/>
      <c r="D21" s="1179"/>
      <c r="E21" s="1179"/>
      <c r="F21" s="1180">
        <v>0</v>
      </c>
      <c r="G21" s="1180"/>
      <c r="H21" s="1180">
        <v>0</v>
      </c>
      <c r="I21" s="1180"/>
      <c r="J21" s="1181">
        <v>0</v>
      </c>
      <c r="K21" s="1181"/>
      <c r="L21" s="1181">
        <v>0</v>
      </c>
      <c r="M21" s="1181"/>
      <c r="N21" s="1181">
        <f>BS!G20</f>
        <v>496</v>
      </c>
      <c r="O21" s="1181"/>
      <c r="P21" s="1182">
        <f>F21+N21+J21+H21+L21</f>
        <v>496</v>
      </c>
      <c r="Q21" s="1183"/>
      <c r="R21" s="1184"/>
      <c r="S21" s="1183"/>
      <c r="T21" s="1181"/>
      <c r="U21" s="1183"/>
      <c r="V21" s="1184"/>
      <c r="W21" s="1185"/>
      <c r="X21" s="1184"/>
    </row>
    <row r="22" spans="1:26" s="1158" customFormat="1" ht="13.8">
      <c r="A22" s="1161"/>
      <c r="B22" s="1192" t="s">
        <v>4071</v>
      </c>
      <c r="C22" s="1163"/>
      <c r="D22" s="1179"/>
      <c r="E22" s="1179"/>
      <c r="F22" s="1180">
        <v>0</v>
      </c>
      <c r="G22" s="1180"/>
      <c r="H22" s="1180">
        <v>0</v>
      </c>
      <c r="I22" s="1180"/>
      <c r="J22" s="1181">
        <v>0</v>
      </c>
      <c r="K22" s="1181"/>
      <c r="L22" s="1181">
        <v>0</v>
      </c>
      <c r="M22" s="1181"/>
      <c r="N22" s="1181">
        <f>BS!G22</f>
        <v>45</v>
      </c>
      <c r="O22" s="1181"/>
      <c r="P22" s="1182">
        <f>F22+N22+J22+H22+L22</f>
        <v>45</v>
      </c>
      <c r="Q22" s="1183"/>
      <c r="R22" s="1184"/>
      <c r="S22" s="1183"/>
      <c r="T22" s="1181"/>
      <c r="U22" s="1183"/>
      <c r="V22" s="1184"/>
      <c r="W22" s="1185"/>
      <c r="X22" s="1184"/>
    </row>
    <row r="23" spans="1:26" s="1158" customFormat="1" ht="13.8">
      <c r="A23" s="1161"/>
      <c r="B23" s="1192" t="s">
        <v>4072</v>
      </c>
      <c r="C23" s="1163"/>
      <c r="D23" s="1179"/>
      <c r="E23" s="1179"/>
      <c r="F23" s="1180">
        <v>0</v>
      </c>
      <c r="G23" s="1180"/>
      <c r="H23" s="1180">
        <v>0</v>
      </c>
      <c r="I23" s="1180"/>
      <c r="J23" s="1181">
        <v>0</v>
      </c>
      <c r="K23" s="1181"/>
      <c r="L23" s="1181">
        <v>0</v>
      </c>
      <c r="M23" s="1181"/>
      <c r="N23" s="1181">
        <f>BS!G24</f>
        <v>28</v>
      </c>
      <c r="O23" s="1181"/>
      <c r="P23" s="1182">
        <f>F23+N23+J23+H23+L23</f>
        <v>28</v>
      </c>
      <c r="Q23" s="1183"/>
      <c r="R23" s="1184"/>
      <c r="S23" s="1183"/>
      <c r="T23" s="1181"/>
      <c r="U23" s="1183"/>
      <c r="V23" s="1184"/>
      <c r="W23" s="1185"/>
      <c r="X23" s="1184"/>
    </row>
    <row r="24" spans="1:26" s="1158" customFormat="1" ht="13.8">
      <c r="A24" s="1161"/>
      <c r="B24" s="1192" t="str">
        <f>[198]BS!$A$28</f>
        <v>Accrued expenses and other liabilities</v>
      </c>
      <c r="C24" s="1163"/>
      <c r="D24" s="1179"/>
      <c r="E24" s="1179"/>
      <c r="F24" s="1180">
        <v>0</v>
      </c>
      <c r="G24" s="1180"/>
      <c r="H24" s="1180">
        <v>0</v>
      </c>
      <c r="I24" s="1180"/>
      <c r="J24" s="1181">
        <v>0</v>
      </c>
      <c r="K24" s="1181"/>
      <c r="L24" s="1181">
        <v>0</v>
      </c>
      <c r="M24" s="1181"/>
      <c r="N24" s="1181">
        <f>BS!G26</f>
        <v>1516</v>
      </c>
      <c r="O24" s="1181"/>
      <c r="P24" s="1182">
        <f>F24+N24+J24+H24+L24</f>
        <v>1516</v>
      </c>
      <c r="Q24" s="1183"/>
      <c r="R24" s="1184"/>
      <c r="S24" s="1183"/>
      <c r="T24" s="1181"/>
      <c r="U24" s="1183"/>
      <c r="V24" s="1184"/>
      <c r="W24" s="1185"/>
      <c r="X24" s="1184"/>
    </row>
    <row r="25" spans="1:26" s="1158" customFormat="1" ht="15" customHeight="1" thickBot="1">
      <c r="A25" s="1161"/>
      <c r="B25" s="1193"/>
      <c r="C25" s="1163"/>
      <c r="D25" s="1179"/>
      <c r="E25" s="1179"/>
      <c r="F25" s="1194">
        <f>SUM(F21:F24)</f>
        <v>0</v>
      </c>
      <c r="G25" s="1184"/>
      <c r="H25" s="1194">
        <f>SUM(H21:H24)</f>
        <v>0</v>
      </c>
      <c r="I25" s="1184"/>
      <c r="J25" s="1194">
        <f>SUM(J21:J24)</f>
        <v>0</v>
      </c>
      <c r="K25" s="1184"/>
      <c r="L25" s="1194">
        <f>SUM(L21:L24)</f>
        <v>0</v>
      </c>
      <c r="M25" s="1184"/>
      <c r="N25" s="1194">
        <f>SUM(N21:N24)</f>
        <v>2085</v>
      </c>
      <c r="O25" s="1184"/>
      <c r="P25" s="1194">
        <f>SUM(P21:P24)</f>
        <v>2085</v>
      </c>
      <c r="Q25" s="1183"/>
      <c r="R25" s="1184"/>
      <c r="S25" s="1183"/>
      <c r="T25" s="1181"/>
      <c r="U25" s="1183"/>
      <c r="V25" s="1184"/>
      <c r="W25" s="1185"/>
      <c r="X25" s="1186"/>
    </row>
    <row r="26" spans="1:26" s="1158" customFormat="1" ht="2.25" hidden="1" customHeight="1">
      <c r="A26" s="1161"/>
      <c r="B26" s="1187"/>
      <c r="C26" s="1163"/>
      <c r="D26" s="1179"/>
      <c r="E26" s="1179"/>
      <c r="F26" s="1180"/>
      <c r="G26" s="1180"/>
      <c r="H26" s="1180"/>
      <c r="I26" s="1180"/>
      <c r="J26" s="1181"/>
      <c r="K26" s="1181"/>
      <c r="L26" s="1181"/>
      <c r="M26" s="1181"/>
      <c r="N26" s="1181"/>
      <c r="O26" s="1181"/>
      <c r="P26" s="1182"/>
      <c r="Q26" s="1183"/>
      <c r="R26" s="1184"/>
      <c r="S26" s="1183"/>
      <c r="T26" s="1181"/>
      <c r="U26" s="1183"/>
      <c r="V26" s="1184"/>
      <c r="W26" s="1185"/>
      <c r="X26" s="1184"/>
    </row>
    <row r="27" spans="1:26" s="1158" customFormat="1" ht="15" customHeight="1" thickTop="1">
      <c r="A27" s="1161"/>
      <c r="B27" s="1162"/>
      <c r="C27" s="1163"/>
      <c r="D27" s="1163"/>
      <c r="E27" s="1163"/>
      <c r="R27" s="1195"/>
      <c r="S27" s="1195"/>
      <c r="T27" s="1195"/>
      <c r="U27" s="1195"/>
      <c r="V27" s="1195"/>
      <c r="W27" s="1195"/>
      <c r="X27" s="1195"/>
      <c r="Y27" s="1195"/>
      <c r="Z27" s="1196">
        <f>'[199]Note 17'!P74-'16(1)'!P25</f>
        <v>112858817</v>
      </c>
    </row>
    <row r="28" spans="1:26" s="1158" customFormat="1" ht="9.9" customHeight="1">
      <c r="A28" s="1161"/>
      <c r="B28" s="1162"/>
      <c r="C28" s="1163"/>
      <c r="D28" s="1163"/>
      <c r="E28" s="1163"/>
      <c r="F28" s="1163"/>
      <c r="G28" s="1163"/>
      <c r="H28" s="1163"/>
      <c r="I28" s="1163"/>
      <c r="J28" s="1166"/>
      <c r="K28" s="1166"/>
      <c r="L28" s="1166"/>
      <c r="M28" s="1166"/>
      <c r="N28" s="1166"/>
      <c r="O28" s="1166"/>
      <c r="P28" s="1166"/>
      <c r="Q28" s="1166"/>
      <c r="R28" s="1166"/>
      <c r="S28" s="1166"/>
      <c r="T28" s="1166"/>
      <c r="U28" s="1166"/>
      <c r="V28" s="1166"/>
      <c r="W28" s="1197"/>
      <c r="X28" s="1186"/>
    </row>
    <row r="29" spans="1:26" s="1158" customFormat="1" ht="15" customHeight="1">
      <c r="A29" s="1161"/>
      <c r="B29" s="1162"/>
      <c r="C29" s="1163"/>
      <c r="D29" s="1164"/>
      <c r="E29" s="1164"/>
      <c r="F29" s="2979">
        <v>43281</v>
      </c>
      <c r="G29" s="2979"/>
      <c r="H29" s="2979"/>
      <c r="I29" s="2979"/>
      <c r="J29" s="2979"/>
      <c r="K29" s="2979"/>
      <c r="L29" s="2979"/>
      <c r="M29" s="2979"/>
      <c r="N29" s="2979"/>
      <c r="O29" s="2979"/>
      <c r="P29" s="2979"/>
      <c r="Q29" s="2979"/>
      <c r="R29" s="2979"/>
      <c r="S29" s="2979"/>
      <c r="T29" s="2979"/>
      <c r="U29" s="2979"/>
      <c r="V29" s="2979"/>
      <c r="W29" s="2979"/>
      <c r="X29" s="2979"/>
    </row>
    <row r="30" spans="1:26" s="1158" customFormat="1" ht="15" customHeight="1">
      <c r="A30" s="1161"/>
      <c r="B30" s="1162"/>
      <c r="C30" s="1163"/>
      <c r="D30" s="1168"/>
      <c r="E30" s="1168"/>
      <c r="F30" s="2980" t="s">
        <v>4059</v>
      </c>
      <c r="G30" s="2980"/>
      <c r="H30" s="2980"/>
      <c r="I30" s="2980"/>
      <c r="J30" s="2980"/>
      <c r="K30" s="2980"/>
      <c r="L30" s="2980"/>
      <c r="M30" s="2980"/>
      <c r="N30" s="2980"/>
      <c r="O30" s="2980"/>
      <c r="P30" s="2980"/>
      <c r="Q30" s="1166"/>
      <c r="R30" s="2979" t="s">
        <v>4060</v>
      </c>
      <c r="S30" s="2979"/>
      <c r="T30" s="2979"/>
      <c r="U30" s="2979"/>
      <c r="V30" s="2979"/>
      <c r="W30" s="2979"/>
      <c r="X30" s="2979"/>
    </row>
    <row r="31" spans="1:26" s="1158" customFormat="1" ht="15" customHeight="1">
      <c r="A31" s="1161"/>
      <c r="B31" s="1162"/>
      <c r="C31" s="1163"/>
      <c r="D31" s="1168"/>
      <c r="E31" s="1168"/>
      <c r="F31" s="2980" t="s">
        <v>4085</v>
      </c>
      <c r="G31" s="2980"/>
      <c r="H31" s="2980"/>
      <c r="I31" s="2980"/>
      <c r="J31" s="2980"/>
      <c r="K31" s="2980"/>
      <c r="L31" s="2980"/>
      <c r="M31" s="2980"/>
      <c r="N31" s="2980"/>
      <c r="O31" s="2980"/>
      <c r="P31" s="2980"/>
      <c r="Q31" s="2980"/>
      <c r="R31" s="2980"/>
      <c r="S31" s="2980"/>
      <c r="T31" s="2980"/>
      <c r="U31" s="2980"/>
      <c r="V31" s="2980"/>
      <c r="W31" s="2980"/>
      <c r="X31" s="2980"/>
    </row>
    <row r="32" spans="1:26" s="1158" customFormat="1" ht="15" customHeight="1">
      <c r="A32" s="1161"/>
      <c r="B32" s="1162"/>
      <c r="C32" s="1163"/>
      <c r="D32" s="1168"/>
      <c r="E32" s="1168"/>
      <c r="F32" s="2976" t="s">
        <v>4061</v>
      </c>
      <c r="G32" s="1167"/>
      <c r="H32" s="2978" t="s">
        <v>4062</v>
      </c>
      <c r="I32" s="1167"/>
      <c r="J32" s="2978" t="s">
        <v>4063</v>
      </c>
      <c r="K32" s="1167"/>
      <c r="L32" s="2978" t="s">
        <v>4073</v>
      </c>
      <c r="M32" s="1167"/>
      <c r="N32" s="2978" t="s">
        <v>4065</v>
      </c>
      <c r="O32" s="1167"/>
      <c r="P32" s="2978" t="s">
        <v>2928</v>
      </c>
      <c r="Q32" s="1166"/>
      <c r="R32" s="1168"/>
      <c r="S32" s="1168"/>
      <c r="T32" s="1168"/>
      <c r="U32" s="1168"/>
      <c r="V32" s="1168"/>
      <c r="W32" s="1168"/>
      <c r="X32" s="1168"/>
    </row>
    <row r="33" spans="1:24" s="1158" customFormat="1" ht="50.1" customHeight="1">
      <c r="A33" s="1161"/>
      <c r="B33" s="1162"/>
      <c r="C33" s="1163"/>
      <c r="D33" s="1163"/>
      <c r="E33" s="1163"/>
      <c r="F33" s="2977"/>
      <c r="G33" s="1169"/>
      <c r="H33" s="2978"/>
      <c r="I33" s="1169"/>
      <c r="J33" s="2977"/>
      <c r="K33" s="1169"/>
      <c r="L33" s="2978"/>
      <c r="M33" s="1169"/>
      <c r="N33" s="2977"/>
      <c r="O33" s="1169"/>
      <c r="P33" s="2977"/>
      <c r="Q33" s="1166"/>
      <c r="R33" s="1170" t="s">
        <v>3579</v>
      </c>
      <c r="S33" s="1171"/>
      <c r="T33" s="1170" t="s">
        <v>3580</v>
      </c>
      <c r="U33" s="1171"/>
      <c r="V33" s="1170" t="s">
        <v>3581</v>
      </c>
      <c r="W33" s="1172"/>
      <c r="X33" s="1170" t="s">
        <v>2928</v>
      </c>
    </row>
    <row r="34" spans="1:24" s="1158" customFormat="1" ht="15" customHeight="1">
      <c r="A34" s="1161"/>
      <c r="B34" s="1162"/>
      <c r="C34" s="1163"/>
      <c r="D34" s="1163"/>
      <c r="E34" s="1163"/>
      <c r="F34" s="2974" t="s">
        <v>3163</v>
      </c>
      <c r="G34" s="2974"/>
      <c r="H34" s="2974"/>
      <c r="I34" s="2974"/>
      <c r="J34" s="2974"/>
      <c r="K34" s="2974"/>
      <c r="L34" s="2974"/>
      <c r="M34" s="2974"/>
      <c r="N34" s="2974"/>
      <c r="O34" s="2974"/>
      <c r="P34" s="2974"/>
      <c r="Q34" s="1166"/>
      <c r="R34" s="2974" t="s">
        <v>3163</v>
      </c>
      <c r="S34" s="2974"/>
      <c r="T34" s="2974"/>
      <c r="U34" s="2974"/>
      <c r="V34" s="2974"/>
      <c r="W34" s="2974"/>
      <c r="X34" s="2974"/>
    </row>
    <row r="35" spans="1:24" s="1158" customFormat="1" ht="15" customHeight="1">
      <c r="A35" s="1161"/>
      <c r="B35" s="1174" t="s">
        <v>4066</v>
      </c>
      <c r="C35" s="1163"/>
      <c r="D35" s="1163"/>
      <c r="E35" s="1163"/>
      <c r="F35" s="1163"/>
      <c r="G35" s="1163"/>
      <c r="H35" s="1163"/>
      <c r="I35" s="1163"/>
      <c r="J35" s="1166"/>
      <c r="K35" s="1166"/>
      <c r="L35" s="1166"/>
      <c r="M35" s="1166"/>
      <c r="N35" s="1166"/>
      <c r="O35" s="1166"/>
      <c r="P35" s="1166"/>
      <c r="Q35" s="1166"/>
      <c r="R35" s="1166"/>
      <c r="S35" s="1166"/>
      <c r="T35" s="1166"/>
      <c r="U35" s="1166"/>
      <c r="V35" s="1166"/>
      <c r="W35" s="1197"/>
      <c r="X35" s="1186"/>
    </row>
    <row r="36" spans="1:24" s="1158" customFormat="1" ht="8.1" customHeight="1">
      <c r="A36" s="1161"/>
      <c r="B36" s="1174"/>
      <c r="C36" s="1198"/>
      <c r="D36" s="1163"/>
      <c r="E36" s="1163"/>
      <c r="F36" s="1163"/>
      <c r="G36" s="1163"/>
      <c r="H36" s="1163"/>
      <c r="I36" s="1163"/>
      <c r="J36" s="1166"/>
      <c r="K36" s="1166"/>
      <c r="L36" s="1166"/>
      <c r="M36" s="1166"/>
      <c r="N36" s="1166"/>
      <c r="O36" s="1166"/>
      <c r="P36" s="1166"/>
      <c r="Q36" s="1166"/>
      <c r="R36" s="1166"/>
      <c r="S36" s="1166"/>
      <c r="T36" s="1166"/>
      <c r="U36" s="1166"/>
      <c r="V36" s="1166"/>
      <c r="W36" s="1197"/>
      <c r="X36" s="1186"/>
    </row>
    <row r="37" spans="1:24" s="1158" customFormat="1" ht="15" customHeight="1" thickBot="1">
      <c r="A37" s="1161"/>
      <c r="B37" s="1183" t="s">
        <v>2960</v>
      </c>
      <c r="C37" s="1163"/>
      <c r="D37" s="1163"/>
      <c r="E37" s="1163"/>
      <c r="F37" s="1223">
        <v>87073316</v>
      </c>
      <c r="G37" s="1163"/>
      <c r="H37" s="1226">
        <v>0</v>
      </c>
      <c r="I37" s="1163"/>
      <c r="J37" s="1224">
        <v>0</v>
      </c>
      <c r="K37" s="1199">
        <v>0</v>
      </c>
      <c r="L37" s="1224">
        <v>0</v>
      </c>
      <c r="M37" s="1199">
        <v>0</v>
      </c>
      <c r="N37" s="1224">
        <v>0</v>
      </c>
      <c r="O37" s="1199">
        <v>0</v>
      </c>
      <c r="P37" s="1224">
        <f>F37+N37+J37+H37+L37</f>
        <v>87073316</v>
      </c>
      <c r="Q37" s="1166"/>
      <c r="R37" s="1224">
        <v>0</v>
      </c>
      <c r="S37" s="1166"/>
      <c r="T37" s="1223">
        <f>F37+H37</f>
        <v>87073316</v>
      </c>
      <c r="U37" s="1166"/>
      <c r="V37" s="1224">
        <v>0</v>
      </c>
      <c r="W37" s="1197"/>
      <c r="X37" s="1225">
        <f>R37+T37+V37</f>
        <v>87073316</v>
      </c>
    </row>
    <row r="38" spans="1:24" s="1158" customFormat="1" ht="8.1" customHeight="1" thickTop="1">
      <c r="A38" s="1161"/>
      <c r="B38" s="1178"/>
      <c r="C38" s="1163"/>
      <c r="D38" s="1179"/>
      <c r="E38" s="1179"/>
      <c r="F38" s="1180"/>
      <c r="G38" s="1180"/>
      <c r="H38" s="1180"/>
      <c r="I38" s="1180"/>
      <c r="J38" s="1181"/>
      <c r="K38" s="1181"/>
      <c r="L38" s="1181"/>
      <c r="M38" s="1181"/>
      <c r="N38" s="1181"/>
      <c r="O38" s="1181"/>
      <c r="P38" s="1182"/>
      <c r="Q38" s="1203"/>
      <c r="R38" s="1184"/>
      <c r="S38" s="1203"/>
      <c r="T38" s="1181"/>
      <c r="U38" s="1203"/>
      <c r="V38" s="1184"/>
      <c r="W38" s="1204"/>
      <c r="X38" s="1186"/>
    </row>
    <row r="39" spans="1:24" s="1158" customFormat="1" ht="15" customHeight="1">
      <c r="A39" s="1161"/>
      <c r="B39" s="1174" t="s">
        <v>4067</v>
      </c>
      <c r="C39" s="1163"/>
      <c r="D39" s="1179"/>
      <c r="E39" s="1179"/>
      <c r="F39" s="1180"/>
      <c r="G39" s="1180"/>
      <c r="H39" s="1180"/>
      <c r="I39" s="1180"/>
      <c r="J39" s="1181"/>
      <c r="K39" s="1181"/>
      <c r="L39" s="1181"/>
      <c r="M39" s="1181"/>
      <c r="N39" s="1181"/>
      <c r="O39" s="1181"/>
      <c r="P39" s="1182"/>
      <c r="Q39" s="1203"/>
      <c r="R39" s="1184"/>
      <c r="S39" s="1203"/>
      <c r="T39" s="1181"/>
      <c r="U39" s="1203"/>
      <c r="V39" s="1184"/>
      <c r="W39" s="1204"/>
      <c r="X39" s="1186"/>
    </row>
    <row r="40" spans="1:24" s="1158" customFormat="1" ht="15" customHeight="1">
      <c r="A40" s="1161"/>
      <c r="B40" s="1187" t="s">
        <v>4068</v>
      </c>
      <c r="C40" s="1163"/>
      <c r="D40" s="1179"/>
      <c r="E40" s="1179"/>
      <c r="F40" s="1199">
        <v>0</v>
      </c>
      <c r="G40" s="1199"/>
      <c r="H40" s="1199">
        <v>0</v>
      </c>
      <c r="I40" s="1199"/>
      <c r="J40" s="1199">
        <v>0</v>
      </c>
      <c r="K40" s="1203"/>
      <c r="L40" s="1203">
        <v>142025719</v>
      </c>
      <c r="M40" s="1203"/>
      <c r="N40" s="1203">
        <v>0</v>
      </c>
      <c r="O40" s="1203"/>
      <c r="P40" s="1205">
        <f>F40+N40+J40+H40+L40</f>
        <v>142025719</v>
      </c>
      <c r="Q40" s="1203"/>
      <c r="R40" s="1206"/>
      <c r="S40" s="1203"/>
      <c r="T40" s="1203"/>
      <c r="U40" s="1203"/>
      <c r="V40" s="1206"/>
      <c r="W40" s="1204"/>
      <c r="X40" s="1206"/>
    </row>
    <row r="41" spans="1:24" s="1158" customFormat="1" ht="15" customHeight="1">
      <c r="A41" s="1161"/>
      <c r="B41" s="1187" t="s">
        <v>3882</v>
      </c>
      <c r="C41" s="1163"/>
      <c r="D41" s="1179"/>
      <c r="E41" s="1179"/>
      <c r="F41" s="1199">
        <v>0</v>
      </c>
      <c r="G41" s="1199"/>
      <c r="H41" s="1199">
        <v>0</v>
      </c>
      <c r="I41" s="1199"/>
      <c r="J41" s="1203">
        <v>216503</v>
      </c>
      <c r="K41" s="1203"/>
      <c r="L41" s="1203">
        <v>0</v>
      </c>
      <c r="M41" s="1203"/>
      <c r="N41" s="1203">
        <v>0</v>
      </c>
      <c r="O41" s="1203"/>
      <c r="P41" s="1205">
        <f>F41+N41+J41+H41+L41</f>
        <v>216503</v>
      </c>
      <c r="Q41" s="1203"/>
      <c r="R41" s="1206"/>
      <c r="S41" s="1203"/>
      <c r="T41" s="1203"/>
      <c r="U41" s="1203"/>
      <c r="V41" s="1206"/>
      <c r="W41" s="1204"/>
      <c r="X41" s="1206"/>
    </row>
    <row r="42" spans="1:24" s="1158" customFormat="1" ht="15" customHeight="1">
      <c r="A42" s="1161"/>
      <c r="B42" s="1187" t="s">
        <v>2938</v>
      </c>
      <c r="C42" s="1163"/>
      <c r="D42" s="1179"/>
      <c r="E42" s="1179"/>
      <c r="F42" s="1199">
        <v>0</v>
      </c>
      <c r="G42" s="1199"/>
      <c r="H42" s="1199">
        <v>0</v>
      </c>
      <c r="I42" s="1199"/>
      <c r="J42" s="1203">
        <v>1462895</v>
      </c>
      <c r="K42" s="1203"/>
      <c r="L42" s="1203">
        <v>0</v>
      </c>
      <c r="M42" s="1203"/>
      <c r="N42" s="1203">
        <v>0</v>
      </c>
      <c r="O42" s="1203"/>
      <c r="P42" s="1205">
        <f>F42+N42+J42+H42+L42</f>
        <v>1462895</v>
      </c>
      <c r="Q42" s="1203"/>
      <c r="R42" s="1206"/>
      <c r="S42" s="1203"/>
      <c r="T42" s="1203"/>
      <c r="U42" s="1203"/>
      <c r="V42" s="1206"/>
      <c r="W42" s="1204"/>
      <c r="X42" s="1206"/>
    </row>
    <row r="43" spans="1:24" s="1158" customFormat="1" ht="15" customHeight="1" thickBot="1">
      <c r="A43" s="1161"/>
      <c r="B43" s="1187"/>
      <c r="C43" s="1163"/>
      <c r="D43" s="1179"/>
      <c r="E43" s="1179"/>
      <c r="F43" s="1201">
        <f>SUM(F40:F42)</f>
        <v>0</v>
      </c>
      <c r="G43" s="1189"/>
      <c r="H43" s="1201">
        <f>SUM(H40:H42)</f>
        <v>0</v>
      </c>
      <c r="I43" s="1189"/>
      <c r="J43" s="1201">
        <f>SUM(J40:J42)</f>
        <v>1679398</v>
      </c>
      <c r="K43" s="1202"/>
      <c r="L43" s="1201">
        <f>SUM(L40:L42)</f>
        <v>142025719</v>
      </c>
      <c r="M43" s="1202"/>
      <c r="N43" s="1201">
        <f>SUM(N40:N42)</f>
        <v>0</v>
      </c>
      <c r="O43" s="1202"/>
      <c r="P43" s="1201">
        <f>SUM(P40:P42)</f>
        <v>143705117</v>
      </c>
      <c r="Q43" s="1203"/>
      <c r="R43" s="1206"/>
      <c r="S43" s="1203"/>
      <c r="T43" s="1203"/>
      <c r="U43" s="1203"/>
      <c r="V43" s="1206"/>
      <c r="W43" s="1204"/>
      <c r="X43" s="1206"/>
    </row>
    <row r="44" spans="1:24" s="1158" customFormat="1" ht="9.9" customHeight="1" thickTop="1">
      <c r="A44" s="1161"/>
      <c r="B44" s="1187"/>
      <c r="C44" s="1163"/>
      <c r="D44" s="1179"/>
      <c r="E44" s="1179"/>
      <c r="F44" s="1199"/>
      <c r="G44" s="1199"/>
      <c r="H44" s="1199"/>
      <c r="I44" s="1199"/>
      <c r="J44" s="1203"/>
      <c r="K44" s="1203"/>
      <c r="L44" s="1203"/>
      <c r="M44" s="1203"/>
      <c r="N44" s="1203"/>
      <c r="O44" s="1203"/>
      <c r="P44" s="1205"/>
      <c r="Q44" s="1203"/>
      <c r="R44" s="1206"/>
      <c r="S44" s="1203"/>
      <c r="T44" s="1203"/>
      <c r="U44" s="1203"/>
      <c r="V44" s="1206"/>
      <c r="W44" s="1204"/>
      <c r="X44" s="1206"/>
    </row>
    <row r="45" spans="1:24" s="1158" customFormat="1" ht="15" customHeight="1">
      <c r="A45" s="1161"/>
      <c r="B45" s="1174" t="s">
        <v>4074</v>
      </c>
      <c r="C45" s="1163"/>
      <c r="D45" s="1163"/>
      <c r="E45" s="1163"/>
      <c r="F45" s="1180"/>
      <c r="G45" s="1180"/>
      <c r="H45" s="1180"/>
      <c r="I45" s="1180"/>
      <c r="J45" s="1181"/>
      <c r="K45" s="1181"/>
      <c r="L45" s="1181"/>
      <c r="M45" s="1181"/>
      <c r="N45" s="1181"/>
      <c r="O45" s="1181"/>
      <c r="P45" s="1181"/>
      <c r="Q45" s="1203"/>
      <c r="R45" s="1184"/>
      <c r="S45" s="1203"/>
      <c r="T45" s="1181"/>
      <c r="U45" s="1203"/>
      <c r="V45" s="1184"/>
      <c r="W45" s="1204"/>
      <c r="X45" s="1186"/>
    </row>
    <row r="46" spans="1:24" s="1158" customFormat="1" ht="15" customHeight="1">
      <c r="A46" s="1161"/>
      <c r="B46" s="1192" t="s">
        <v>4070</v>
      </c>
      <c r="C46" s="1163"/>
      <c r="D46" s="1163"/>
      <c r="E46" s="1163"/>
      <c r="F46" s="1199">
        <v>0</v>
      </c>
      <c r="G46" s="1199">
        <v>0</v>
      </c>
      <c r="H46" s="1199">
        <v>0</v>
      </c>
      <c r="I46" s="1199">
        <v>0</v>
      </c>
      <c r="J46" s="1199">
        <v>0</v>
      </c>
      <c r="K46" s="1199">
        <v>0</v>
      </c>
      <c r="L46" s="1199">
        <v>0</v>
      </c>
      <c r="M46" s="1181"/>
      <c r="N46" s="1203">
        <v>272319</v>
      </c>
      <c r="O46" s="1181"/>
      <c r="P46" s="1203">
        <f>F46+N46+J46+H46+L46</f>
        <v>272319</v>
      </c>
      <c r="Q46" s="1203"/>
      <c r="R46" s="1184"/>
      <c r="S46" s="1203"/>
      <c r="T46" s="1181"/>
      <c r="U46" s="1203"/>
      <c r="V46" s="1184"/>
      <c r="W46" s="1204"/>
      <c r="X46" s="1186"/>
    </row>
    <row r="47" spans="1:24" s="1158" customFormat="1" ht="15" customHeight="1">
      <c r="A47" s="1161"/>
      <c r="B47" s="1192" t="s">
        <v>4071</v>
      </c>
      <c r="C47" s="1163"/>
      <c r="D47" s="1163"/>
      <c r="E47" s="1163"/>
      <c r="F47" s="1199">
        <v>0</v>
      </c>
      <c r="G47" s="1199">
        <v>0</v>
      </c>
      <c r="H47" s="1199">
        <v>0</v>
      </c>
      <c r="I47" s="1199">
        <v>0</v>
      </c>
      <c r="J47" s="1199">
        <v>0</v>
      </c>
      <c r="K47" s="1199">
        <v>0</v>
      </c>
      <c r="L47" s="1199">
        <v>0</v>
      </c>
      <c r="M47" s="1181"/>
      <c r="N47" s="1203">
        <v>30787</v>
      </c>
      <c r="O47" s="1181"/>
      <c r="P47" s="1203">
        <f>F47+N47+J47+H47+L47</f>
        <v>30787</v>
      </c>
      <c r="Q47" s="1203"/>
      <c r="R47" s="1184"/>
      <c r="S47" s="1203"/>
      <c r="T47" s="1181"/>
      <c r="U47" s="1203"/>
      <c r="V47" s="1184"/>
      <c r="W47" s="1204"/>
      <c r="X47" s="1186"/>
    </row>
    <row r="48" spans="1:24" s="1158" customFormat="1" ht="15" customHeight="1">
      <c r="A48" s="1161"/>
      <c r="B48" s="1192" t="s">
        <v>4072</v>
      </c>
      <c r="C48" s="1163"/>
      <c r="D48" s="1163"/>
      <c r="E48" s="1163"/>
      <c r="F48" s="1199">
        <v>0</v>
      </c>
      <c r="G48" s="1199">
        <v>0</v>
      </c>
      <c r="H48" s="1199">
        <v>0</v>
      </c>
      <c r="I48" s="1199">
        <v>0</v>
      </c>
      <c r="J48" s="1199">
        <v>0</v>
      </c>
      <c r="K48" s="1199">
        <v>0</v>
      </c>
      <c r="L48" s="1199">
        <v>0</v>
      </c>
      <c r="M48" s="1181"/>
      <c r="N48" s="1203">
        <v>0</v>
      </c>
      <c r="O48" s="1181"/>
      <c r="P48" s="1203">
        <f>F48+N48+J48+H48+L48</f>
        <v>0</v>
      </c>
      <c r="Q48" s="1203"/>
      <c r="R48" s="1184"/>
      <c r="S48" s="1203"/>
      <c r="T48" s="1181"/>
      <c r="U48" s="1203"/>
      <c r="V48" s="1184"/>
      <c r="W48" s="1204"/>
      <c r="X48" s="1186"/>
    </row>
    <row r="49" spans="1:24" s="1158" customFormat="1" ht="15" customHeight="1">
      <c r="A49" s="1161"/>
      <c r="B49" s="1192" t="s">
        <v>3158</v>
      </c>
      <c r="C49" s="1163"/>
      <c r="D49" s="1163"/>
      <c r="E49" s="1163"/>
      <c r="F49" s="1199">
        <v>0</v>
      </c>
      <c r="G49" s="1199">
        <v>0</v>
      </c>
      <c r="H49" s="1199">
        <v>0</v>
      </c>
      <c r="I49" s="1199">
        <v>0</v>
      </c>
      <c r="J49" s="1199">
        <v>0</v>
      </c>
      <c r="K49" s="1199">
        <v>0</v>
      </c>
      <c r="L49" s="1199">
        <v>0</v>
      </c>
      <c r="M49" s="1181"/>
      <c r="N49" s="1203">
        <v>159281</v>
      </c>
      <c r="O49" s="1181"/>
      <c r="P49" s="1203">
        <f>F49+N49+J49+H49+L49</f>
        <v>159281</v>
      </c>
      <c r="Q49" s="1203"/>
      <c r="R49" s="1184"/>
      <c r="S49" s="1203"/>
      <c r="T49" s="1181"/>
      <c r="U49" s="1203"/>
      <c r="V49" s="1184"/>
      <c r="W49" s="1204"/>
      <c r="X49" s="1186"/>
    </row>
    <row r="50" spans="1:24" s="1158" customFormat="1" ht="15" customHeight="1" thickBot="1">
      <c r="A50" s="1161"/>
      <c r="B50" s="1174"/>
      <c r="C50" s="1163"/>
      <c r="D50" s="1163"/>
      <c r="E50" s="1163"/>
      <c r="F50" s="1201">
        <f>SUM(F46:F49)</f>
        <v>0</v>
      </c>
      <c r="G50" s="1189"/>
      <c r="H50" s="1201">
        <f>SUM(H46:H49)</f>
        <v>0</v>
      </c>
      <c r="I50" s="1189"/>
      <c r="J50" s="1201">
        <f>SUM(J46:J49)</f>
        <v>0</v>
      </c>
      <c r="K50" s="1202"/>
      <c r="L50" s="1201">
        <f>SUM(L46:L49)</f>
        <v>0</v>
      </c>
      <c r="M50" s="1202"/>
      <c r="N50" s="1201">
        <f>SUM(N46:N49)</f>
        <v>462387</v>
      </c>
      <c r="O50" s="1202"/>
      <c r="P50" s="1201">
        <f>SUM(P46:P49)</f>
        <v>462387</v>
      </c>
      <c r="Q50" s="1203"/>
      <c r="R50" s="1184"/>
      <c r="S50" s="1203"/>
      <c r="T50" s="1181"/>
      <c r="U50" s="1203"/>
      <c r="V50" s="1184"/>
      <c r="W50" s="1204"/>
      <c r="X50" s="1186"/>
    </row>
    <row r="51" spans="1:24" s="1158" customFormat="1" ht="15" customHeight="1" thickTop="1">
      <c r="A51" s="1161"/>
      <c r="B51" s="1193"/>
      <c r="C51" s="1163"/>
      <c r="D51" s="1179"/>
      <c r="E51" s="1179"/>
      <c r="Q51" s="1203"/>
      <c r="R51" s="1206"/>
      <c r="S51" s="1203"/>
      <c r="T51" s="1203"/>
      <c r="U51" s="1203"/>
      <c r="V51" s="1206"/>
      <c r="W51" s="1204"/>
      <c r="X51" s="1200"/>
    </row>
    <row r="52" spans="1:24" ht="9.75" customHeight="1"/>
  </sheetData>
  <mergeCells count="24">
    <mergeCell ref="F31:X31"/>
    <mergeCell ref="F2:X2"/>
    <mergeCell ref="F3:P3"/>
    <mergeCell ref="R3:X3"/>
    <mergeCell ref="F4:X4"/>
    <mergeCell ref="F5:F6"/>
    <mergeCell ref="H5:H6"/>
    <mergeCell ref="J5:J6"/>
    <mergeCell ref="L5:L6"/>
    <mergeCell ref="N5:N6"/>
    <mergeCell ref="P5:P6"/>
    <mergeCell ref="F7:P7"/>
    <mergeCell ref="R7:X7"/>
    <mergeCell ref="F29:X29"/>
    <mergeCell ref="F30:P30"/>
    <mergeCell ref="R30:X30"/>
    <mergeCell ref="F34:P34"/>
    <mergeCell ref="R34:X34"/>
    <mergeCell ref="F32:F33"/>
    <mergeCell ref="H32:H33"/>
    <mergeCell ref="J32:J33"/>
    <mergeCell ref="L32:L33"/>
    <mergeCell ref="N32:N33"/>
    <mergeCell ref="P32:P33"/>
  </mergeCells>
  <pageMargins left="0.4" right="0.4" top="0.5" bottom="0" header="0.25" footer="0"/>
  <pageSetup paperSize="9" scale="57" firstPageNumber="22" orientation="landscape" useFirstPageNumber="1" r:id="rId1"/>
  <headerFooter>
    <oddHeader>&amp;C&amp;"Arial Black,Regular"&amp;P&amp;R&amp;"Arial Black,Regular"FAYSAL FINANCIAL SECTOROPPORTUNITY FUND</oddHead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Z53"/>
  <sheetViews>
    <sheetView view="pageBreakPreview" zoomScale="90" zoomScaleNormal="75" zoomScaleSheetLayoutView="90" workbookViewId="0">
      <selection activeCell="H27" sqref="H27"/>
    </sheetView>
  </sheetViews>
  <sheetFormatPr defaultColWidth="9.109375" defaultRowHeight="14.25" customHeight="1"/>
  <cols>
    <col min="1" max="1" width="3.6640625" style="1156" customWidth="1"/>
    <col min="2" max="2" width="5.33203125" style="1160" customWidth="1"/>
    <col min="3" max="3" width="4.6640625" style="1160" customWidth="1"/>
    <col min="4" max="4" width="32.33203125" style="1160" customWidth="1"/>
    <col min="5" max="5" width="34.88671875" style="1160" customWidth="1"/>
    <col min="6" max="6" width="15.6640625" style="1160" customWidth="1"/>
    <col min="7" max="7" width="0.88671875" style="1160" customWidth="1"/>
    <col min="8" max="8" width="19" style="1160" customWidth="1"/>
    <col min="9" max="9" width="0.88671875" style="1160" customWidth="1"/>
    <col min="10" max="10" width="17.44140625" style="1160" customWidth="1"/>
    <col min="11" max="11" width="0.44140625" style="1160" customWidth="1"/>
    <col min="12" max="12" width="13.88671875" style="1160" customWidth="1"/>
    <col min="13" max="13" width="0.5546875" style="1160" customWidth="1"/>
    <col min="14" max="14" width="15.6640625" style="1160" customWidth="1"/>
    <col min="15" max="15" width="0.88671875" style="1160" customWidth="1"/>
    <col min="16" max="16" width="17.33203125" style="1160" customWidth="1"/>
    <col min="17" max="17" width="1.6640625" style="1160" customWidth="1"/>
    <col min="18" max="18" width="12.44140625" style="1160" customWidth="1"/>
    <col min="19" max="19" width="0.88671875" style="1160" customWidth="1"/>
    <col min="20" max="20" width="13.88671875" style="1160" customWidth="1"/>
    <col min="21" max="21" width="0.88671875" style="1160" customWidth="1"/>
    <col min="22" max="22" width="13.6640625" style="1160" customWidth="1"/>
    <col min="23" max="23" width="0.88671875" style="1160" customWidth="1"/>
    <col min="24" max="24" width="17.6640625" style="1160" customWidth="1"/>
    <col min="25" max="16384" width="9.109375" style="1160"/>
  </cols>
  <sheetData>
    <row r="1" spans="1:24" ht="13.8">
      <c r="B1" s="1157"/>
      <c r="C1" s="1158"/>
      <c r="D1" s="1159"/>
      <c r="E1" s="1159"/>
      <c r="F1" s="1159"/>
      <c r="G1" s="1159"/>
      <c r="H1" s="1159"/>
      <c r="I1" s="1159"/>
      <c r="J1" s="1159"/>
      <c r="K1" s="1159"/>
      <c r="L1" s="1159"/>
      <c r="M1" s="1159"/>
      <c r="N1" s="1159"/>
      <c r="O1" s="1159"/>
      <c r="P1" s="1159"/>
      <c r="Q1" s="1159"/>
      <c r="R1" s="1159"/>
      <c r="S1" s="1159"/>
      <c r="T1" s="1159"/>
      <c r="U1" s="1159"/>
      <c r="V1" s="1159"/>
    </row>
    <row r="2" spans="1:24" s="1158" customFormat="1" ht="15" customHeight="1">
      <c r="A2" s="1161"/>
      <c r="B2" s="1162"/>
      <c r="C2" s="1163"/>
      <c r="D2" s="1164"/>
      <c r="E2" s="1164"/>
      <c r="F2" s="2979">
        <v>43465</v>
      </c>
      <c r="G2" s="2979"/>
      <c r="H2" s="2979"/>
      <c r="I2" s="2979"/>
      <c r="J2" s="2979"/>
      <c r="K2" s="2979"/>
      <c r="L2" s="2979"/>
      <c r="M2" s="2979"/>
      <c r="N2" s="2979"/>
      <c r="O2" s="2979"/>
      <c r="P2" s="2979"/>
      <c r="Q2" s="2979"/>
      <c r="R2" s="2979"/>
      <c r="S2" s="2979"/>
      <c r="T2" s="2979"/>
      <c r="U2" s="2979"/>
      <c r="V2" s="2979"/>
      <c r="W2" s="2979"/>
      <c r="X2" s="2979"/>
    </row>
    <row r="3" spans="1:24" s="1158" customFormat="1" ht="15" customHeight="1">
      <c r="A3" s="1161"/>
      <c r="B3" s="1162"/>
      <c r="C3" s="1163"/>
      <c r="D3" s="1165"/>
      <c r="E3" s="1165"/>
      <c r="F3" s="2980" t="s">
        <v>4059</v>
      </c>
      <c r="G3" s="2980"/>
      <c r="H3" s="2980"/>
      <c r="I3" s="2980"/>
      <c r="J3" s="2980"/>
      <c r="K3" s="2980"/>
      <c r="L3" s="2980"/>
      <c r="M3" s="2980"/>
      <c r="N3" s="2980"/>
      <c r="O3" s="2980"/>
      <c r="P3" s="2980"/>
      <c r="Q3" s="1166"/>
      <c r="R3" s="2979" t="s">
        <v>4060</v>
      </c>
      <c r="S3" s="2979"/>
      <c r="T3" s="2979"/>
      <c r="U3" s="2979"/>
      <c r="V3" s="2979"/>
      <c r="W3" s="2979"/>
      <c r="X3" s="2979"/>
    </row>
    <row r="4" spans="1:24" s="1158" customFormat="1" ht="15" customHeight="1">
      <c r="A4" s="1161"/>
      <c r="B4" s="1162"/>
      <c r="C4" s="1163"/>
      <c r="D4" s="1165"/>
      <c r="E4" s="1165"/>
      <c r="F4" s="2980" t="s">
        <v>4086</v>
      </c>
      <c r="G4" s="2980"/>
      <c r="H4" s="2980"/>
      <c r="I4" s="2980"/>
      <c r="J4" s="2980"/>
      <c r="K4" s="2980"/>
      <c r="L4" s="2980"/>
      <c r="M4" s="2980"/>
      <c r="N4" s="2980"/>
      <c r="O4" s="2980"/>
      <c r="P4" s="2980"/>
      <c r="Q4" s="2980"/>
      <c r="R4" s="2980"/>
      <c r="S4" s="2980"/>
      <c r="T4" s="2980"/>
      <c r="U4" s="2980"/>
      <c r="V4" s="2980"/>
      <c r="W4" s="2980"/>
      <c r="X4" s="2980"/>
    </row>
    <row r="5" spans="1:24" s="1158" customFormat="1" ht="15" customHeight="1">
      <c r="A5" s="1161"/>
      <c r="B5" s="1162"/>
      <c r="C5" s="1163"/>
      <c r="E5" s="1167"/>
      <c r="F5" s="2976" t="s">
        <v>4061</v>
      </c>
      <c r="G5" s="1167"/>
      <c r="H5" s="2978" t="s">
        <v>4062</v>
      </c>
      <c r="I5" s="1167"/>
      <c r="J5" s="2978" t="s">
        <v>4063</v>
      </c>
      <c r="K5" s="1167"/>
      <c r="L5" s="2978" t="s">
        <v>4064</v>
      </c>
      <c r="M5" s="1167"/>
      <c r="N5" s="2978" t="s">
        <v>4065</v>
      </c>
      <c r="O5" s="1167"/>
      <c r="P5" s="2978" t="s">
        <v>2928</v>
      </c>
      <c r="Q5" s="1166"/>
      <c r="R5" s="1168"/>
      <c r="S5" s="1168"/>
      <c r="T5" s="1168"/>
      <c r="U5" s="1168"/>
      <c r="V5" s="1168"/>
      <c r="W5" s="1168"/>
      <c r="X5" s="1168"/>
    </row>
    <row r="6" spans="1:24" s="1158" customFormat="1" ht="42.9" customHeight="1">
      <c r="A6" s="1161"/>
      <c r="B6" s="1162"/>
      <c r="C6" s="1163"/>
      <c r="E6" s="1169"/>
      <c r="F6" s="2977"/>
      <c r="G6" s="1169"/>
      <c r="H6" s="2978"/>
      <c r="I6" s="1169"/>
      <c r="J6" s="2977"/>
      <c r="K6" s="1169"/>
      <c r="L6" s="2978"/>
      <c r="M6" s="1169"/>
      <c r="N6" s="2977"/>
      <c r="O6" s="1169"/>
      <c r="P6" s="2977"/>
      <c r="Q6" s="1166"/>
      <c r="R6" s="1170" t="s">
        <v>3579</v>
      </c>
      <c r="S6" s="1171"/>
      <c r="T6" s="1170" t="s">
        <v>3580</v>
      </c>
      <c r="U6" s="1171"/>
      <c r="V6" s="1170" t="s">
        <v>3581</v>
      </c>
      <c r="W6" s="1172"/>
      <c r="X6" s="1170" t="s">
        <v>2928</v>
      </c>
    </row>
    <row r="7" spans="1:24" s="1158" customFormat="1" ht="15" customHeight="1">
      <c r="A7" s="1161"/>
      <c r="B7" s="1162"/>
      <c r="C7" s="1163"/>
      <c r="E7" s="1173"/>
      <c r="F7" s="2974" t="s">
        <v>3163</v>
      </c>
      <c r="G7" s="2974"/>
      <c r="H7" s="2974"/>
      <c r="I7" s="2974"/>
      <c r="J7" s="2974"/>
      <c r="K7" s="2974"/>
      <c r="L7" s="2974"/>
      <c r="M7" s="2974"/>
      <c r="N7" s="2974"/>
      <c r="O7" s="2974"/>
      <c r="P7" s="2974"/>
      <c r="Q7" s="1166"/>
      <c r="R7" s="2974" t="s">
        <v>3163</v>
      </c>
      <c r="S7" s="2974"/>
      <c r="T7" s="2974"/>
      <c r="U7" s="2974"/>
      <c r="V7" s="2974"/>
      <c r="W7" s="2974"/>
      <c r="X7" s="2974"/>
    </row>
    <row r="8" spans="1:24" s="1158" customFormat="1" ht="15" customHeight="1">
      <c r="A8" s="1161"/>
      <c r="B8" s="1174" t="s">
        <v>4066</v>
      </c>
      <c r="C8" s="1163"/>
      <c r="D8" s="1163"/>
      <c r="E8" s="1163"/>
      <c r="F8" s="1163"/>
      <c r="G8" s="1163"/>
      <c r="H8" s="1163"/>
      <c r="I8" s="1163"/>
      <c r="J8" s="1166"/>
      <c r="K8" s="1166"/>
      <c r="L8" s="1166"/>
      <c r="M8" s="1166"/>
      <c r="N8" s="1166"/>
      <c r="O8" s="1166"/>
      <c r="P8" s="1166"/>
      <c r="Q8" s="1166"/>
      <c r="R8" s="1175"/>
      <c r="S8" s="1175"/>
      <c r="T8" s="1175"/>
      <c r="U8" s="1175"/>
      <c r="V8" s="1175"/>
      <c r="W8" s="1175"/>
      <c r="X8" s="1175"/>
    </row>
    <row r="9" spans="1:24" s="1158" customFormat="1" ht="15" customHeight="1">
      <c r="A9" s="1161"/>
      <c r="B9" s="1187" t="e">
        <f>'16(1)'!B9</f>
        <v>#REF!</v>
      </c>
      <c r="C9" s="1163"/>
      <c r="D9" s="1179"/>
      <c r="E9" s="1179"/>
      <c r="F9" s="1180"/>
      <c r="G9" s="1180"/>
      <c r="H9" s="1180"/>
      <c r="I9" s="1180"/>
      <c r="J9" s="1181"/>
      <c r="K9" s="1181"/>
      <c r="L9" s="1181"/>
      <c r="M9" s="1181"/>
      <c r="N9" s="1181"/>
      <c r="O9" s="1181"/>
      <c r="P9" s="1182"/>
      <c r="Q9" s="1183"/>
      <c r="R9" s="1184"/>
      <c r="S9" s="1183"/>
      <c r="T9" s="1184"/>
      <c r="U9" s="1183"/>
      <c r="V9" s="1184"/>
      <c r="W9" s="1185"/>
      <c r="X9" s="1184">
        <f>R9+T9+V9</f>
        <v>0</v>
      </c>
    </row>
    <row r="10" spans="1:24" s="1158" customFormat="1" ht="15" customHeight="1" thickBot="1">
      <c r="A10" s="1161"/>
      <c r="B10" s="1187" t="str">
        <f>'16(1)'!B10</f>
        <v xml:space="preserve">    statement of investments by category)</v>
      </c>
      <c r="C10" s="1163"/>
      <c r="D10" s="1179"/>
      <c r="E10" s="1179"/>
      <c r="F10" s="1176">
        <v>0</v>
      </c>
      <c r="G10" s="1180"/>
      <c r="H10" s="1176">
        <v>0</v>
      </c>
      <c r="I10" s="1180"/>
      <c r="J10" s="1221">
        <f>BS!I12</f>
        <v>77849</v>
      </c>
      <c r="K10" s="1181"/>
      <c r="L10" s="1221">
        <v>0</v>
      </c>
      <c r="M10" s="1181"/>
      <c r="N10" s="1221">
        <v>0</v>
      </c>
      <c r="O10" s="1181"/>
      <c r="P10" s="1221">
        <f>F10+N10+J10+H10+L10</f>
        <v>77849</v>
      </c>
      <c r="Q10" s="1183"/>
      <c r="R10" s="1222">
        <v>0</v>
      </c>
      <c r="S10" s="1183"/>
      <c r="T10" s="1221">
        <f>P10</f>
        <v>77849</v>
      </c>
      <c r="U10" s="1183"/>
      <c r="V10" s="1222">
        <v>0</v>
      </c>
      <c r="W10" s="1185"/>
      <c r="X10" s="1222">
        <f>R10+T10+V10</f>
        <v>77849</v>
      </c>
    </row>
    <row r="11" spans="1:24" s="1158" customFormat="1" ht="8.1" customHeight="1" thickTop="1">
      <c r="A11" s="1161"/>
      <c r="B11" s="1178"/>
      <c r="C11" s="1163"/>
      <c r="D11" s="1179"/>
      <c r="E11" s="1179"/>
      <c r="F11" s="1180"/>
      <c r="G11" s="1180"/>
      <c r="H11" s="1180"/>
      <c r="I11" s="1180"/>
      <c r="J11" s="1181"/>
      <c r="K11" s="1181"/>
      <c r="L11" s="1181"/>
      <c r="M11" s="1181"/>
      <c r="N11" s="1181"/>
      <c r="O11" s="1181"/>
      <c r="P11" s="1182"/>
      <c r="Q11" s="1183"/>
      <c r="R11" s="1184"/>
      <c r="S11" s="1183"/>
      <c r="T11" s="1181"/>
      <c r="U11" s="1183"/>
      <c r="V11" s="1184"/>
      <c r="W11" s="1185"/>
      <c r="X11" s="1186"/>
    </row>
    <row r="12" spans="1:24" s="1158" customFormat="1" ht="15" customHeight="1">
      <c r="A12" s="1161"/>
      <c r="B12" s="1174" t="s">
        <v>4067</v>
      </c>
      <c r="C12" s="1163"/>
      <c r="D12" s="1179"/>
      <c r="E12" s="1179"/>
      <c r="F12" s="1180"/>
      <c r="G12" s="1180"/>
      <c r="H12" s="1180"/>
      <c r="I12" s="1180"/>
      <c r="J12" s="1181"/>
      <c r="K12" s="1181"/>
      <c r="L12" s="1181"/>
      <c r="M12" s="1181"/>
      <c r="N12" s="1181"/>
      <c r="O12" s="1181"/>
      <c r="P12" s="1182"/>
      <c r="Q12" s="1183"/>
      <c r="R12" s="1184"/>
      <c r="S12" s="1183"/>
      <c r="T12" s="1181"/>
      <c r="U12" s="1183"/>
      <c r="V12" s="1184"/>
      <c r="W12" s="1185"/>
      <c r="X12" s="1186"/>
    </row>
    <row r="13" spans="1:24" s="1158" customFormat="1" ht="9" customHeight="1">
      <c r="A13" s="1161"/>
      <c r="B13" s="1174"/>
      <c r="C13" s="1163"/>
      <c r="D13" s="1179"/>
      <c r="E13" s="1179"/>
      <c r="F13" s="1180"/>
      <c r="G13" s="1180"/>
      <c r="H13" s="1180"/>
      <c r="I13" s="1180"/>
      <c r="J13" s="1181"/>
      <c r="K13" s="1181"/>
      <c r="L13" s="1181"/>
      <c r="M13" s="1181"/>
      <c r="N13" s="1181"/>
      <c r="O13" s="1181"/>
      <c r="P13" s="1182"/>
      <c r="Q13" s="1183"/>
      <c r="R13" s="1184"/>
      <c r="S13" s="1183"/>
      <c r="T13" s="1181"/>
      <c r="U13" s="1183"/>
      <c r="V13" s="1184"/>
      <c r="W13" s="1185"/>
      <c r="X13" s="1186"/>
    </row>
    <row r="14" spans="1:24" s="1158" customFormat="1" ht="15" customHeight="1">
      <c r="A14" s="1161"/>
      <c r="B14" s="1187" t="s">
        <v>4068</v>
      </c>
      <c r="C14" s="1163"/>
      <c r="D14" s="1179"/>
      <c r="E14" s="1179"/>
      <c r="F14" s="1180">
        <v>0</v>
      </c>
      <c r="G14" s="1180"/>
      <c r="H14" s="1180">
        <v>0</v>
      </c>
      <c r="I14" s="1180"/>
      <c r="J14" s="1181">
        <v>0</v>
      </c>
      <c r="K14" s="1181"/>
      <c r="L14" s="1181">
        <f>BS!I11</f>
        <v>210634</v>
      </c>
      <c r="M14" s="1181"/>
      <c r="N14" s="1180">
        <v>0</v>
      </c>
      <c r="O14" s="1181"/>
      <c r="P14" s="1182">
        <f>F14+N14+J14+H14+L14</f>
        <v>210634</v>
      </c>
      <c r="Q14" s="1183"/>
      <c r="R14" s="1184"/>
      <c r="S14" s="1219"/>
      <c r="T14" s="1184"/>
      <c r="U14" s="1219"/>
      <c r="V14" s="1184"/>
      <c r="W14" s="1220"/>
      <c r="X14" s="1184"/>
    </row>
    <row r="15" spans="1:24" s="1158" customFormat="1" ht="15" customHeight="1">
      <c r="A15" s="1161"/>
      <c r="B15" s="1187" t="str">
        <f>[198]BS!A18</f>
        <v>Advances, deposits and other receivables</v>
      </c>
      <c r="C15" s="1163"/>
      <c r="D15" s="1179"/>
      <c r="E15" s="1179"/>
      <c r="F15" s="1180">
        <v>0</v>
      </c>
      <c r="G15" s="1180"/>
      <c r="H15" s="1180">
        <v>0</v>
      </c>
      <c r="I15" s="1180"/>
      <c r="J15" s="1181">
        <f>BS!I16</f>
        <v>226</v>
      </c>
      <c r="K15" s="1181"/>
      <c r="L15" s="1181">
        <v>0</v>
      </c>
      <c r="M15" s="1181"/>
      <c r="N15" s="1181">
        <v>0</v>
      </c>
      <c r="O15" s="1181"/>
      <c r="P15" s="1182">
        <f>F15+N15+J15+H15+L15</f>
        <v>226</v>
      </c>
      <c r="Q15" s="1183"/>
      <c r="R15" s="1184"/>
      <c r="S15" s="1219"/>
      <c r="T15" s="1184"/>
      <c r="U15" s="1219"/>
      <c r="V15" s="1184"/>
      <c r="W15" s="1220"/>
      <c r="X15" s="1184"/>
    </row>
    <row r="16" spans="1:24" s="1158" customFormat="1" ht="15" customHeight="1">
      <c r="A16" s="1161"/>
      <c r="B16" s="1187" t="str">
        <f>[198]BS!$A$16</f>
        <v>Profit receivable</v>
      </c>
      <c r="C16" s="1163"/>
      <c r="D16" s="1179"/>
      <c r="E16" s="1179"/>
      <c r="F16" s="1180">
        <v>0</v>
      </c>
      <c r="G16" s="1180"/>
      <c r="H16" s="1180">
        <v>0</v>
      </c>
      <c r="I16" s="1180"/>
      <c r="J16" s="1181">
        <f>BS!I14</f>
        <v>4087</v>
      </c>
      <c r="K16" s="1181"/>
      <c r="L16" s="1181">
        <v>0</v>
      </c>
      <c r="M16" s="1181"/>
      <c r="N16" s="1181">
        <v>0</v>
      </c>
      <c r="O16" s="1181"/>
      <c r="P16" s="1182">
        <f>F16+N16+J16+H16+L16</f>
        <v>4087</v>
      </c>
      <c r="Q16" s="1183"/>
      <c r="R16" s="1184"/>
      <c r="S16" s="1219"/>
      <c r="T16" s="1184"/>
      <c r="U16" s="1219"/>
      <c r="V16" s="1184"/>
      <c r="W16" s="1220"/>
      <c r="X16" s="1184"/>
    </row>
    <row r="17" spans="1:26" s="1158" customFormat="1" ht="15" customHeight="1" thickBot="1">
      <c r="A17" s="1161"/>
      <c r="B17" s="1187"/>
      <c r="C17" s="1163"/>
      <c r="D17" s="1179"/>
      <c r="E17" s="1179"/>
      <c r="F17" s="1188">
        <f>SUM(F14:F16)</f>
        <v>0</v>
      </c>
      <c r="G17" s="1189"/>
      <c r="H17" s="1188">
        <f>SUM(H14:H16)</f>
        <v>0</v>
      </c>
      <c r="I17" s="1189"/>
      <c r="J17" s="1188">
        <f t="shared" ref="J17:P17" si="0">SUM(J14:J16)</f>
        <v>4313</v>
      </c>
      <c r="K17" s="1188">
        <f t="shared" si="0"/>
        <v>0</v>
      </c>
      <c r="L17" s="1188">
        <f t="shared" si="0"/>
        <v>210634</v>
      </c>
      <c r="M17" s="1188">
        <f t="shared" si="0"/>
        <v>0</v>
      </c>
      <c r="N17" s="1188">
        <f t="shared" si="0"/>
        <v>0</v>
      </c>
      <c r="O17" s="1188">
        <f t="shared" si="0"/>
        <v>0</v>
      </c>
      <c r="P17" s="1188">
        <f t="shared" si="0"/>
        <v>214947</v>
      </c>
      <c r="Q17" s="1183"/>
      <c r="R17" s="1216"/>
      <c r="S17" s="1216"/>
      <c r="T17" s="1216"/>
      <c r="U17" s="1216"/>
      <c r="V17" s="1216"/>
      <c r="W17" s="1216"/>
      <c r="X17" s="1216"/>
    </row>
    <row r="18" spans="1:26" s="1158" customFormat="1" ht="14.4" thickTop="1">
      <c r="A18" s="1161"/>
      <c r="B18" s="1187"/>
      <c r="C18" s="1163"/>
      <c r="D18" s="1179"/>
      <c r="E18" s="1179"/>
      <c r="F18" s="1180"/>
      <c r="G18" s="1180"/>
      <c r="H18" s="1180"/>
      <c r="I18" s="1180"/>
      <c r="J18" s="1181"/>
      <c r="K18" s="1181"/>
      <c r="L18" s="1181"/>
      <c r="M18" s="1181"/>
      <c r="N18" s="1181"/>
      <c r="O18" s="1181"/>
      <c r="P18" s="1182"/>
      <c r="Q18" s="1183"/>
      <c r="R18" s="1184"/>
      <c r="S18" s="1183"/>
      <c r="T18" s="1181"/>
      <c r="U18" s="1183"/>
      <c r="V18" s="1184"/>
      <c r="W18" s="1185"/>
      <c r="X18" s="1184"/>
    </row>
    <row r="19" spans="1:26" s="1158" customFormat="1" ht="13.8">
      <c r="A19" s="1161"/>
      <c r="B19" s="1174" t="s">
        <v>4069</v>
      </c>
      <c r="C19" s="1163"/>
      <c r="D19" s="1179"/>
      <c r="E19" s="1179"/>
      <c r="F19" s="1180"/>
      <c r="G19" s="1180"/>
      <c r="H19" s="1180"/>
      <c r="I19" s="1180"/>
      <c r="J19" s="1181"/>
      <c r="K19" s="1181"/>
      <c r="L19" s="1181"/>
      <c r="M19" s="1181"/>
      <c r="N19" s="1181"/>
      <c r="O19" s="1181"/>
      <c r="P19" s="1182"/>
      <c r="Q19" s="1183"/>
      <c r="R19" s="1184"/>
      <c r="S19" s="1183"/>
      <c r="T19" s="1181"/>
      <c r="U19" s="1183"/>
      <c r="V19" s="1184"/>
      <c r="W19" s="1185"/>
      <c r="X19" s="1184"/>
    </row>
    <row r="20" spans="1:26" s="1158" customFormat="1" ht="13.8">
      <c r="A20" s="1161"/>
      <c r="B20" s="1187"/>
      <c r="C20" s="1163"/>
      <c r="D20" s="1179"/>
      <c r="E20" s="1179"/>
      <c r="F20" s="1180"/>
      <c r="G20" s="1180"/>
      <c r="H20" s="1180"/>
      <c r="I20" s="1180"/>
      <c r="J20" s="1181"/>
      <c r="K20" s="1181"/>
      <c r="L20" s="1181"/>
      <c r="M20" s="1181"/>
      <c r="N20" s="1181"/>
      <c r="O20" s="1181"/>
      <c r="P20" s="1182"/>
      <c r="Q20" s="1183"/>
      <c r="R20" s="1184"/>
      <c r="S20" s="1183"/>
      <c r="T20" s="1181"/>
      <c r="U20" s="1183"/>
      <c r="V20" s="1184"/>
      <c r="W20" s="1185"/>
      <c r="X20" s="1184"/>
    </row>
    <row r="21" spans="1:26" s="1158" customFormat="1" ht="13.8">
      <c r="A21" s="1161"/>
      <c r="B21" s="1192" t="s">
        <v>4070</v>
      </c>
      <c r="C21" s="1163"/>
      <c r="D21" s="1179"/>
      <c r="E21" s="1179"/>
      <c r="F21" s="1180">
        <v>0</v>
      </c>
      <c r="G21" s="1180"/>
      <c r="H21" s="1180">
        <v>0</v>
      </c>
      <c r="I21" s="1180"/>
      <c r="J21" s="1181">
        <v>0</v>
      </c>
      <c r="K21" s="1181"/>
      <c r="L21" s="1181">
        <v>0</v>
      </c>
      <c r="M21" s="1181"/>
      <c r="N21" s="1181">
        <f>BS!I20</f>
        <v>407</v>
      </c>
      <c r="O21" s="1181"/>
      <c r="P21" s="1182">
        <f>F21+N21+J21+H21+L21</f>
        <v>407</v>
      </c>
      <c r="Q21" s="1183"/>
      <c r="R21" s="1184"/>
      <c r="S21" s="1183"/>
      <c r="T21" s="1181"/>
      <c r="U21" s="1183"/>
      <c r="V21" s="1184"/>
      <c r="W21" s="1185"/>
      <c r="X21" s="1184"/>
    </row>
    <row r="22" spans="1:26" s="1158" customFormat="1" ht="13.8">
      <c r="A22" s="1161"/>
      <c r="B22" s="1192" t="s">
        <v>4071</v>
      </c>
      <c r="C22" s="1163"/>
      <c r="D22" s="1179"/>
      <c r="E22" s="1179"/>
      <c r="F22" s="1180">
        <v>0</v>
      </c>
      <c r="G22" s="1180"/>
      <c r="H22" s="1180">
        <v>0</v>
      </c>
      <c r="I22" s="1180"/>
      <c r="J22" s="1181">
        <v>0</v>
      </c>
      <c r="K22" s="1181"/>
      <c r="L22" s="1181">
        <v>0</v>
      </c>
      <c r="M22" s="1181"/>
      <c r="N22" s="1181">
        <f>BS!I22</f>
        <v>37</v>
      </c>
      <c r="O22" s="1181"/>
      <c r="P22" s="1182">
        <f>F22+N22+J22+H22+L22</f>
        <v>37</v>
      </c>
      <c r="Q22" s="1183"/>
      <c r="R22" s="1184"/>
      <c r="S22" s="1183"/>
      <c r="T22" s="1181"/>
      <c r="U22" s="1183"/>
      <c r="V22" s="1184"/>
      <c r="W22" s="1185"/>
      <c r="X22" s="1184"/>
    </row>
    <row r="23" spans="1:26" s="1158" customFormat="1" ht="13.8">
      <c r="A23" s="1161"/>
      <c r="B23" s="1192" t="s">
        <v>4072</v>
      </c>
      <c r="C23" s="1163"/>
      <c r="D23" s="1179"/>
      <c r="E23" s="1179"/>
      <c r="F23" s="1180">
        <v>0</v>
      </c>
      <c r="G23" s="1180"/>
      <c r="H23" s="1180">
        <v>0</v>
      </c>
      <c r="I23" s="1180"/>
      <c r="J23" s="1181">
        <v>0</v>
      </c>
      <c r="K23" s="1181"/>
      <c r="L23" s="1181">
        <v>0</v>
      </c>
      <c r="M23" s="1181"/>
      <c r="N23" s="1181">
        <f>BS!I24</f>
        <v>23</v>
      </c>
      <c r="O23" s="1181"/>
      <c r="P23" s="1182">
        <f>F23+N23+J23+H23+L23</f>
        <v>23</v>
      </c>
      <c r="Q23" s="1183"/>
      <c r="R23" s="1184"/>
      <c r="S23" s="1183"/>
      <c r="T23" s="1181"/>
      <c r="U23" s="1183"/>
      <c r="V23" s="1184"/>
      <c r="W23" s="1185"/>
      <c r="X23" s="1184"/>
    </row>
    <row r="24" spans="1:26" s="1158" customFormat="1" ht="13.8">
      <c r="A24" s="1161"/>
      <c r="B24" s="1192" t="str">
        <f>[198]BS!$A$28</f>
        <v>Accrued expenses and other liabilities</v>
      </c>
      <c r="C24" s="1163"/>
      <c r="D24" s="1179"/>
      <c r="E24" s="1179"/>
      <c r="F24" s="1180">
        <v>0</v>
      </c>
      <c r="G24" s="1180"/>
      <c r="H24" s="1180">
        <v>0</v>
      </c>
      <c r="I24" s="1180"/>
      <c r="J24" s="1181">
        <v>0</v>
      </c>
      <c r="K24" s="1181"/>
      <c r="L24" s="1181">
        <v>0</v>
      </c>
      <c r="M24" s="1181"/>
      <c r="N24" s="1181">
        <f>BS!I26</f>
        <v>804</v>
      </c>
      <c r="O24" s="1181"/>
      <c r="P24" s="1182">
        <f>F24+N24+J24+H24+L24</f>
        <v>804</v>
      </c>
      <c r="Q24" s="1183"/>
      <c r="R24" s="1184"/>
      <c r="S24" s="1183"/>
      <c r="T24" s="1181"/>
      <c r="U24" s="1183"/>
      <c r="V24" s="1184"/>
      <c r="W24" s="1185"/>
      <c r="X24" s="1184"/>
    </row>
    <row r="25" spans="1:26" s="1158" customFormat="1" ht="15" customHeight="1" thickBot="1">
      <c r="A25" s="1161"/>
      <c r="B25" s="1193"/>
      <c r="C25" s="1163"/>
      <c r="D25" s="1179"/>
      <c r="E25" s="1179"/>
      <c r="F25" s="1194">
        <f>SUM(F21:F24)</f>
        <v>0</v>
      </c>
      <c r="G25" s="1184"/>
      <c r="H25" s="1194">
        <f>SUM(H21:H24)</f>
        <v>0</v>
      </c>
      <c r="I25" s="1184"/>
      <c r="J25" s="1194">
        <f>SUM(J21:J24)</f>
        <v>0</v>
      </c>
      <c r="K25" s="1184"/>
      <c r="L25" s="1194">
        <f>SUM(L21:L24)</f>
        <v>0</v>
      </c>
      <c r="M25" s="1184"/>
      <c r="N25" s="1194">
        <f>SUM(N21:N24)</f>
        <v>1271</v>
      </c>
      <c r="O25" s="1184"/>
      <c r="P25" s="1194">
        <f>SUM(P21:P24)</f>
        <v>1271</v>
      </c>
      <c r="Q25" s="1183"/>
      <c r="R25" s="1184"/>
      <c r="S25" s="1183"/>
      <c r="T25" s="1181"/>
      <c r="U25" s="1183"/>
      <c r="V25" s="1184"/>
      <c r="W25" s="1185"/>
      <c r="X25" s="1186"/>
    </row>
    <row r="26" spans="1:26" s="1158" customFormat="1" ht="2.25" hidden="1" customHeight="1">
      <c r="A26" s="1161"/>
      <c r="B26" s="1187"/>
      <c r="C26" s="1163"/>
      <c r="D26" s="1179"/>
      <c r="E26" s="1179"/>
      <c r="F26" s="1180"/>
      <c r="G26" s="1180"/>
      <c r="H26" s="1180"/>
      <c r="I26" s="1180"/>
      <c r="J26" s="1181"/>
      <c r="K26" s="1181"/>
      <c r="L26" s="1181"/>
      <c r="M26" s="1181"/>
      <c r="N26" s="1181"/>
      <c r="O26" s="1181"/>
      <c r="P26" s="1182"/>
      <c r="Q26" s="1183"/>
      <c r="R26" s="1184"/>
      <c r="S26" s="1183"/>
      <c r="T26" s="1181"/>
      <c r="U26" s="1183"/>
      <c r="V26" s="1184"/>
      <c r="W26" s="1185"/>
      <c r="X26" s="1184"/>
    </row>
    <row r="27" spans="1:26" s="1158" customFormat="1" ht="15" customHeight="1" thickTop="1">
      <c r="A27" s="1161"/>
      <c r="B27" s="1162"/>
      <c r="C27" s="1163"/>
      <c r="D27" s="1163"/>
      <c r="E27" s="1163"/>
      <c r="R27" s="1195"/>
      <c r="S27" s="1195"/>
      <c r="T27" s="1195"/>
      <c r="U27" s="1195"/>
      <c r="V27" s="1195"/>
      <c r="W27" s="1195"/>
      <c r="X27" s="1195"/>
      <c r="Y27" s="1195"/>
      <c r="Z27" s="1196">
        <f>'[199]Note 17'!P74-'16(2)'!P25</f>
        <v>112859631</v>
      </c>
    </row>
    <row r="28" spans="1:26" s="1158" customFormat="1" ht="9.9" customHeight="1">
      <c r="A28" s="1161"/>
      <c r="B28" s="1162"/>
      <c r="C28" s="1163"/>
      <c r="D28" s="1163"/>
      <c r="E28" s="1163"/>
      <c r="F28" s="1163"/>
      <c r="G28" s="1163"/>
      <c r="H28" s="1163"/>
      <c r="I28" s="1163"/>
      <c r="J28" s="1166"/>
      <c r="K28" s="1166"/>
      <c r="L28" s="1166"/>
      <c r="M28" s="1166"/>
      <c r="N28" s="1166"/>
      <c r="O28" s="1166"/>
      <c r="P28" s="1166"/>
      <c r="Q28" s="1166"/>
      <c r="R28" s="1166"/>
      <c r="S28" s="1166"/>
      <c r="T28" s="1166"/>
      <c r="U28" s="1166"/>
      <c r="V28" s="1166"/>
      <c r="W28" s="1197"/>
      <c r="X28" s="1186"/>
    </row>
    <row r="29" spans="1:26" s="1158" customFormat="1" ht="15" customHeight="1">
      <c r="A29" s="1161"/>
      <c r="B29" s="1162"/>
      <c r="C29" s="1163"/>
      <c r="D29" s="1164"/>
      <c r="E29" s="1164"/>
      <c r="F29" s="2979">
        <v>43281</v>
      </c>
      <c r="G29" s="2979"/>
      <c r="H29" s="2979"/>
      <c r="I29" s="2979"/>
      <c r="J29" s="2979"/>
      <c r="K29" s="2979"/>
      <c r="L29" s="2979"/>
      <c r="M29" s="2979"/>
      <c r="N29" s="2979"/>
      <c r="O29" s="2979"/>
      <c r="P29" s="2979"/>
      <c r="Q29" s="2979"/>
      <c r="R29" s="2979"/>
      <c r="S29" s="2979"/>
      <c r="T29" s="2979"/>
      <c r="U29" s="2979"/>
      <c r="V29" s="2979"/>
      <c r="W29" s="2979"/>
      <c r="X29" s="2979"/>
    </row>
    <row r="30" spans="1:26" s="1158" customFormat="1" ht="15" customHeight="1">
      <c r="A30" s="1161"/>
      <c r="B30" s="1162"/>
      <c r="C30" s="1163"/>
      <c r="D30" s="1168"/>
      <c r="E30" s="1168"/>
      <c r="F30" s="2980" t="s">
        <v>4059</v>
      </c>
      <c r="G30" s="2980"/>
      <c r="H30" s="2980"/>
      <c r="I30" s="2980"/>
      <c r="J30" s="2980"/>
      <c r="K30" s="2980"/>
      <c r="L30" s="2980"/>
      <c r="M30" s="2980"/>
      <c r="N30" s="2980"/>
      <c r="O30" s="2980"/>
      <c r="P30" s="2980"/>
      <c r="Q30" s="1166"/>
      <c r="R30" s="2979" t="s">
        <v>4060</v>
      </c>
      <c r="S30" s="2979"/>
      <c r="T30" s="2979"/>
      <c r="U30" s="2979"/>
      <c r="V30" s="2979"/>
      <c r="W30" s="2979"/>
      <c r="X30" s="2979"/>
    </row>
    <row r="31" spans="1:26" s="1158" customFormat="1" ht="15" customHeight="1">
      <c r="A31" s="1161"/>
      <c r="B31" s="1162"/>
      <c r="C31" s="1163"/>
      <c r="D31" s="1168"/>
      <c r="E31" s="1168"/>
      <c r="F31" s="2980" t="s">
        <v>4086</v>
      </c>
      <c r="G31" s="2980"/>
      <c r="H31" s="2980"/>
      <c r="I31" s="2980"/>
      <c r="J31" s="2980"/>
      <c r="K31" s="2980"/>
      <c r="L31" s="2980"/>
      <c r="M31" s="2980"/>
      <c r="N31" s="2980"/>
      <c r="O31" s="2980"/>
      <c r="P31" s="2980"/>
      <c r="Q31" s="2980"/>
      <c r="R31" s="2980"/>
      <c r="S31" s="2980"/>
      <c r="T31" s="2980"/>
      <c r="U31" s="2980"/>
      <c r="V31" s="2980"/>
      <c r="W31" s="2980"/>
      <c r="X31" s="2980"/>
    </row>
    <row r="32" spans="1:26" s="1158" customFormat="1" ht="15" customHeight="1">
      <c r="A32" s="1161"/>
      <c r="B32" s="1162"/>
      <c r="C32" s="1163"/>
      <c r="D32" s="1168"/>
      <c r="E32" s="1168"/>
      <c r="F32" s="2976" t="s">
        <v>4061</v>
      </c>
      <c r="G32" s="1167"/>
      <c r="H32" s="2978" t="s">
        <v>4062</v>
      </c>
      <c r="I32" s="1167"/>
      <c r="J32" s="2978" t="s">
        <v>4063</v>
      </c>
      <c r="K32" s="1167"/>
      <c r="L32" s="2978" t="s">
        <v>4073</v>
      </c>
      <c r="M32" s="1167"/>
      <c r="N32" s="2978" t="s">
        <v>4065</v>
      </c>
      <c r="O32" s="1167"/>
      <c r="P32" s="2978" t="s">
        <v>2928</v>
      </c>
      <c r="Q32" s="1166"/>
      <c r="R32" s="1168"/>
      <c r="S32" s="1168"/>
      <c r="T32" s="1168"/>
      <c r="U32" s="1168"/>
      <c r="V32" s="1168"/>
      <c r="W32" s="1168"/>
      <c r="X32" s="1168"/>
    </row>
    <row r="33" spans="1:24" s="1158" customFormat="1" ht="50.1" customHeight="1">
      <c r="A33" s="1161"/>
      <c r="B33" s="1162"/>
      <c r="C33" s="1163"/>
      <c r="D33" s="1163"/>
      <c r="E33" s="1163"/>
      <c r="F33" s="2977"/>
      <c r="G33" s="1169"/>
      <c r="H33" s="2978"/>
      <c r="I33" s="1169"/>
      <c r="J33" s="2977"/>
      <c r="K33" s="1169"/>
      <c r="L33" s="2978"/>
      <c r="M33" s="1169"/>
      <c r="N33" s="2977"/>
      <c r="O33" s="1169"/>
      <c r="P33" s="2977"/>
      <c r="Q33" s="1166"/>
      <c r="R33" s="1170" t="s">
        <v>3579</v>
      </c>
      <c r="S33" s="1171"/>
      <c r="T33" s="1170" t="s">
        <v>3580</v>
      </c>
      <c r="U33" s="1171"/>
      <c r="V33" s="1170" t="s">
        <v>3581</v>
      </c>
      <c r="W33" s="1172"/>
      <c r="X33" s="1170" t="s">
        <v>2928</v>
      </c>
    </row>
    <row r="34" spans="1:24" s="1158" customFormat="1" ht="15" customHeight="1">
      <c r="A34" s="1161"/>
      <c r="B34" s="1162"/>
      <c r="C34" s="1163"/>
      <c r="D34" s="1163"/>
      <c r="E34" s="1163"/>
      <c r="F34" s="2974" t="s">
        <v>3163</v>
      </c>
      <c r="G34" s="2974"/>
      <c r="H34" s="2974"/>
      <c r="I34" s="2974"/>
      <c r="J34" s="2974"/>
      <c r="K34" s="2974"/>
      <c r="L34" s="2974"/>
      <c r="M34" s="2974"/>
      <c r="N34" s="2974"/>
      <c r="O34" s="2974"/>
      <c r="P34" s="2974"/>
      <c r="Q34" s="1166"/>
      <c r="R34" s="2974" t="s">
        <v>3163</v>
      </c>
      <c r="S34" s="2974"/>
      <c r="T34" s="2974"/>
      <c r="U34" s="2974"/>
      <c r="V34" s="2974"/>
      <c r="W34" s="2974"/>
      <c r="X34" s="2974"/>
    </row>
    <row r="35" spans="1:24" s="1158" customFormat="1" ht="15" customHeight="1">
      <c r="A35" s="1161"/>
      <c r="B35" s="1174" t="s">
        <v>4066</v>
      </c>
      <c r="C35" s="1163"/>
      <c r="D35" s="1163"/>
      <c r="E35" s="1163"/>
      <c r="F35" s="1163"/>
      <c r="G35" s="1163"/>
      <c r="H35" s="1163"/>
      <c r="I35" s="1163"/>
      <c r="J35" s="1166"/>
      <c r="K35" s="1166"/>
      <c r="L35" s="1166"/>
      <c r="M35" s="1166"/>
      <c r="N35" s="1166"/>
      <c r="O35" s="1166"/>
      <c r="P35" s="1166"/>
      <c r="Q35" s="1166"/>
      <c r="R35" s="1166"/>
      <c r="S35" s="1166"/>
      <c r="T35" s="1166"/>
      <c r="U35" s="1166"/>
      <c r="V35" s="1166"/>
      <c r="W35" s="1197"/>
      <c r="X35" s="1186"/>
    </row>
    <row r="36" spans="1:24" s="1158" customFormat="1" ht="8.1" customHeight="1">
      <c r="A36" s="1161"/>
      <c r="B36" s="1174"/>
      <c r="C36" s="1198"/>
      <c r="D36" s="1163"/>
      <c r="E36" s="1163"/>
      <c r="F36" s="1163"/>
      <c r="G36" s="1163"/>
      <c r="H36" s="1163"/>
      <c r="I36" s="1163"/>
      <c r="J36" s="1166"/>
      <c r="K36" s="1166"/>
      <c r="L36" s="1166"/>
      <c r="M36" s="1166"/>
      <c r="N36" s="1166"/>
      <c r="O36" s="1166"/>
      <c r="P36" s="1166"/>
      <c r="Q36" s="1166"/>
      <c r="R36" s="1166"/>
      <c r="S36" s="1166"/>
      <c r="T36" s="1166"/>
      <c r="U36" s="1166"/>
      <c r="V36" s="1166"/>
      <c r="W36" s="1197"/>
      <c r="X36" s="1186"/>
    </row>
    <row r="37" spans="1:24" s="1158" customFormat="1" ht="15" customHeight="1" thickBot="1">
      <c r="A37" s="1161"/>
      <c r="B37" s="1183" t="s">
        <v>2960</v>
      </c>
      <c r="C37" s="1163"/>
      <c r="D37" s="1163"/>
      <c r="E37" s="1163"/>
      <c r="F37" s="1223">
        <v>2008600</v>
      </c>
      <c r="G37" s="1163"/>
      <c r="H37" s="1226">
        <v>0</v>
      </c>
      <c r="I37" s="1163"/>
      <c r="J37" s="1224">
        <v>0</v>
      </c>
      <c r="K37" s="1199">
        <v>0</v>
      </c>
      <c r="L37" s="1224">
        <v>0</v>
      </c>
      <c r="M37" s="1199">
        <v>0</v>
      </c>
      <c r="N37" s="1224">
        <v>0</v>
      </c>
      <c r="O37" s="1199">
        <v>0</v>
      </c>
      <c r="P37" s="1224">
        <f>F37+N37+J37+H37+L37</f>
        <v>2008600</v>
      </c>
      <c r="Q37" s="1166"/>
      <c r="R37" s="1224">
        <v>0</v>
      </c>
      <c r="S37" s="1166"/>
      <c r="T37" s="1223">
        <f>F37+H37</f>
        <v>2008600</v>
      </c>
      <c r="U37" s="1166"/>
      <c r="V37" s="1224">
        <v>0</v>
      </c>
      <c r="W37" s="1197"/>
      <c r="X37" s="1225">
        <f>R37+T37+V37</f>
        <v>2008600</v>
      </c>
    </row>
    <row r="38" spans="1:24" s="1158" customFormat="1" ht="8.1" customHeight="1" thickTop="1">
      <c r="A38" s="1161"/>
      <c r="B38" s="1178"/>
      <c r="C38" s="1163"/>
      <c r="D38" s="1179"/>
      <c r="E38" s="1179"/>
      <c r="F38" s="1180"/>
      <c r="G38" s="1180"/>
      <c r="H38" s="1180"/>
      <c r="I38" s="1180"/>
      <c r="J38" s="1181"/>
      <c r="K38" s="1181"/>
      <c r="L38" s="1181"/>
      <c r="M38" s="1181"/>
      <c r="N38" s="1181"/>
      <c r="O38" s="1181"/>
      <c r="P38" s="1182"/>
      <c r="Q38" s="1203"/>
      <c r="R38" s="1184"/>
      <c r="S38" s="1203"/>
      <c r="T38" s="1181"/>
      <c r="U38" s="1203"/>
      <c r="V38" s="1184"/>
      <c r="W38" s="1204"/>
      <c r="X38" s="1186"/>
    </row>
    <row r="39" spans="1:24" s="1158" customFormat="1" ht="15" customHeight="1">
      <c r="A39" s="1161"/>
      <c r="B39" s="1174" t="s">
        <v>4067</v>
      </c>
      <c r="C39" s="1163"/>
      <c r="D39" s="1179"/>
      <c r="E39" s="1179"/>
      <c r="F39" s="1180"/>
      <c r="G39" s="1180"/>
      <c r="H39" s="1180"/>
      <c r="I39" s="1180"/>
      <c r="J39" s="1181"/>
      <c r="K39" s="1181"/>
      <c r="L39" s="1181"/>
      <c r="M39" s="1181"/>
      <c r="N39" s="1181"/>
      <c r="O39" s="1181"/>
      <c r="P39" s="1182"/>
      <c r="Q39" s="1203"/>
      <c r="R39" s="1184"/>
      <c r="S39" s="1203"/>
      <c r="T39" s="1181"/>
      <c r="U39" s="1203"/>
      <c r="V39" s="1184"/>
      <c r="W39" s="1204"/>
      <c r="X39" s="1186"/>
    </row>
    <row r="40" spans="1:24" s="1158" customFormat="1" ht="15" customHeight="1">
      <c r="A40" s="1161"/>
      <c r="B40" s="1187" t="s">
        <v>4068</v>
      </c>
      <c r="C40" s="1163"/>
      <c r="D40" s="1179"/>
      <c r="E40" s="1179"/>
      <c r="F40" s="1199">
        <v>0</v>
      </c>
      <c r="G40" s="1199"/>
      <c r="H40" s="1199">
        <v>0</v>
      </c>
      <c r="I40" s="1199"/>
      <c r="J40" s="1199">
        <v>0</v>
      </c>
      <c r="K40" s="1203"/>
      <c r="L40" s="1203">
        <v>88198559</v>
      </c>
      <c r="M40" s="1203"/>
      <c r="N40" s="1203">
        <v>0</v>
      </c>
      <c r="O40" s="1203"/>
      <c r="P40" s="1205">
        <f>F40+N40+J40+H40+L40</f>
        <v>88198559</v>
      </c>
      <c r="Q40" s="1203"/>
      <c r="R40" s="1206"/>
      <c r="S40" s="1203"/>
      <c r="T40" s="1203"/>
      <c r="U40" s="1203"/>
      <c r="V40" s="1206"/>
      <c r="W40" s="1204"/>
      <c r="X40" s="1206"/>
    </row>
    <row r="41" spans="1:24" s="1158" customFormat="1" ht="15" customHeight="1">
      <c r="A41" s="1161"/>
      <c r="B41" s="1187" t="s">
        <v>3882</v>
      </c>
      <c r="C41" s="1163"/>
      <c r="D41" s="1179"/>
      <c r="E41" s="1179"/>
      <c r="F41" s="1199">
        <v>0</v>
      </c>
      <c r="G41" s="1199"/>
      <c r="H41" s="1199">
        <v>0</v>
      </c>
      <c r="I41" s="1199"/>
      <c r="J41" s="1203">
        <v>116500</v>
      </c>
      <c r="K41" s="1203"/>
      <c r="L41" s="1203">
        <v>0</v>
      </c>
      <c r="M41" s="1203"/>
      <c r="N41" s="1203">
        <v>0</v>
      </c>
      <c r="O41" s="1203"/>
      <c r="P41" s="1205">
        <f>F41+N41+J41+H41+L41</f>
        <v>116500</v>
      </c>
      <c r="Q41" s="1203"/>
      <c r="R41" s="1206"/>
      <c r="S41" s="1203"/>
      <c r="T41" s="1203"/>
      <c r="U41" s="1203"/>
      <c r="V41" s="1206"/>
      <c r="W41" s="1204"/>
      <c r="X41" s="1206"/>
    </row>
    <row r="42" spans="1:24" s="1158" customFormat="1" ht="15" customHeight="1">
      <c r="A42" s="1161"/>
      <c r="B42" s="1187" t="s">
        <v>2938</v>
      </c>
      <c r="C42" s="1163"/>
      <c r="D42" s="1179"/>
      <c r="E42" s="1179"/>
      <c r="F42" s="1199">
        <v>0</v>
      </c>
      <c r="G42" s="1199"/>
      <c r="H42" s="1199">
        <v>0</v>
      </c>
      <c r="I42" s="1199"/>
      <c r="J42" s="1203">
        <v>499220</v>
      </c>
      <c r="K42" s="1203"/>
      <c r="L42" s="1203">
        <v>0</v>
      </c>
      <c r="M42" s="1203"/>
      <c r="N42" s="1203">
        <v>0</v>
      </c>
      <c r="O42" s="1203"/>
      <c r="P42" s="1205">
        <f>F42+N42+J42+H42+L42</f>
        <v>499220</v>
      </c>
      <c r="Q42" s="1203"/>
      <c r="R42" s="1206"/>
      <c r="S42" s="1203"/>
      <c r="T42" s="1203"/>
      <c r="U42" s="1203"/>
      <c r="V42" s="1206"/>
      <c r="W42" s="1204"/>
      <c r="X42" s="1206"/>
    </row>
    <row r="43" spans="1:24" s="1158" customFormat="1" ht="15" customHeight="1" thickBot="1">
      <c r="A43" s="1161"/>
      <c r="B43" s="1187"/>
      <c r="C43" s="1163"/>
      <c r="D43" s="1179"/>
      <c r="E43" s="1179"/>
      <c r="F43" s="1201">
        <f>SUM(F40:F42)</f>
        <v>0</v>
      </c>
      <c r="G43" s="1189"/>
      <c r="H43" s="1201">
        <f>SUM(H40:H42)</f>
        <v>0</v>
      </c>
      <c r="I43" s="1189"/>
      <c r="J43" s="1201">
        <f>SUM(J40:J42)</f>
        <v>615720</v>
      </c>
      <c r="K43" s="1202"/>
      <c r="L43" s="1201">
        <f>SUM(L40:L42)</f>
        <v>88198559</v>
      </c>
      <c r="M43" s="1202"/>
      <c r="N43" s="1201">
        <f>SUM(N40:N42)</f>
        <v>0</v>
      </c>
      <c r="O43" s="1202"/>
      <c r="P43" s="1201">
        <f>SUM(P40:P42)</f>
        <v>88814279</v>
      </c>
      <c r="Q43" s="1203"/>
      <c r="R43" s="1206"/>
      <c r="S43" s="1203"/>
      <c r="T43" s="1203"/>
      <c r="U43" s="1203"/>
      <c r="V43" s="1206"/>
      <c r="W43" s="1204"/>
      <c r="X43" s="1206"/>
    </row>
    <row r="44" spans="1:24" s="1158" customFormat="1" ht="9.9" customHeight="1" thickTop="1">
      <c r="A44" s="1161"/>
      <c r="B44" s="1187"/>
      <c r="C44" s="1163"/>
      <c r="D44" s="1179"/>
      <c r="E44" s="1179"/>
      <c r="F44" s="1199"/>
      <c r="G44" s="1199"/>
      <c r="H44" s="1199"/>
      <c r="I44" s="1199"/>
      <c r="J44" s="1203"/>
      <c r="K44" s="1203"/>
      <c r="L44" s="1203"/>
      <c r="M44" s="1203"/>
      <c r="N44" s="1203"/>
      <c r="O44" s="1203"/>
      <c r="P44" s="1205"/>
      <c r="Q44" s="1203"/>
      <c r="R44" s="1206"/>
      <c r="S44" s="1203"/>
      <c r="T44" s="1203"/>
      <c r="U44" s="1203"/>
      <c r="V44" s="1206"/>
      <c r="W44" s="1204"/>
      <c r="X44" s="1206"/>
    </row>
    <row r="45" spans="1:24" s="1158" customFormat="1" ht="15" customHeight="1">
      <c r="A45" s="1161"/>
      <c r="B45" s="1174" t="s">
        <v>4074</v>
      </c>
      <c r="C45" s="1163"/>
      <c r="D45" s="1163"/>
      <c r="E45" s="1163"/>
      <c r="F45" s="1180"/>
      <c r="G45" s="1180"/>
      <c r="H45" s="1180"/>
      <c r="I45" s="1180"/>
      <c r="J45" s="1181"/>
      <c r="K45" s="1181"/>
      <c r="L45" s="1181"/>
      <c r="M45" s="1181"/>
      <c r="N45" s="1181"/>
      <c r="O45" s="1181"/>
      <c r="P45" s="1181"/>
      <c r="Q45" s="1203"/>
      <c r="R45" s="1184"/>
      <c r="S45" s="1203"/>
      <c r="T45" s="1181"/>
      <c r="U45" s="1203"/>
      <c r="V45" s="1184"/>
      <c r="W45" s="1204"/>
      <c r="X45" s="1186"/>
    </row>
    <row r="46" spans="1:24" s="1158" customFormat="1" ht="15" customHeight="1">
      <c r="A46" s="1161"/>
      <c r="B46" s="1192" t="s">
        <v>4070</v>
      </c>
      <c r="C46" s="1163"/>
      <c r="D46" s="1163"/>
      <c r="E46" s="1163"/>
      <c r="F46" s="1199">
        <v>0</v>
      </c>
      <c r="G46" s="1199">
        <v>0</v>
      </c>
      <c r="H46" s="1199">
        <v>0</v>
      </c>
      <c r="I46" s="1199">
        <v>0</v>
      </c>
      <c r="J46" s="1199">
        <v>0</v>
      </c>
      <c r="K46" s="1199">
        <v>0</v>
      </c>
      <c r="L46" s="1199">
        <v>0</v>
      </c>
      <c r="M46" s="1181"/>
      <c r="N46" s="1203">
        <v>105721</v>
      </c>
      <c r="O46" s="1181"/>
      <c r="P46" s="1203">
        <f>F46+N46+J46+H46+L46</f>
        <v>105721</v>
      </c>
      <c r="Q46" s="1203"/>
      <c r="R46" s="1184"/>
      <c r="S46" s="1203"/>
      <c r="T46" s="1181"/>
      <c r="U46" s="1203"/>
      <c r="V46" s="1184"/>
      <c r="W46" s="1204"/>
      <c r="X46" s="1186"/>
    </row>
    <row r="47" spans="1:24" s="1158" customFormat="1" ht="15" customHeight="1">
      <c r="A47" s="1161"/>
      <c r="B47" s="1192" t="s">
        <v>4071</v>
      </c>
      <c r="C47" s="1163"/>
      <c r="D47" s="1163"/>
      <c r="E47" s="1163"/>
      <c r="F47" s="1199">
        <v>0</v>
      </c>
      <c r="G47" s="1199">
        <v>0</v>
      </c>
      <c r="H47" s="1199">
        <v>0</v>
      </c>
      <c r="I47" s="1199">
        <v>0</v>
      </c>
      <c r="J47" s="1199">
        <v>0</v>
      </c>
      <c r="K47" s="1199">
        <v>0</v>
      </c>
      <c r="L47" s="1199">
        <v>0</v>
      </c>
      <c r="M47" s="1181"/>
      <c r="N47" s="1203">
        <v>11912</v>
      </c>
      <c r="O47" s="1181"/>
      <c r="P47" s="1203">
        <f>F47+N47+J47+H47+L47</f>
        <v>11912</v>
      </c>
      <c r="Q47" s="1203"/>
      <c r="R47" s="1184"/>
      <c r="S47" s="1203"/>
      <c r="T47" s="1181"/>
      <c r="U47" s="1203"/>
      <c r="V47" s="1184"/>
      <c r="W47" s="1204"/>
      <c r="X47" s="1186"/>
    </row>
    <row r="48" spans="1:24" s="1158" customFormat="1" ht="15" customHeight="1">
      <c r="A48" s="1161"/>
      <c r="B48" s="1192" t="s">
        <v>4072</v>
      </c>
      <c r="C48" s="1163"/>
      <c r="D48" s="1163"/>
      <c r="E48" s="1163"/>
      <c r="F48" s="1199">
        <v>0</v>
      </c>
      <c r="G48" s="1199">
        <v>0</v>
      </c>
      <c r="H48" s="1199">
        <v>0</v>
      </c>
      <c r="I48" s="1199">
        <v>0</v>
      </c>
      <c r="J48" s="1199">
        <v>0</v>
      </c>
      <c r="K48" s="1199">
        <v>0</v>
      </c>
      <c r="L48" s="1199">
        <v>0</v>
      </c>
      <c r="M48" s="1181"/>
      <c r="N48" s="1203">
        <v>0</v>
      </c>
      <c r="O48" s="1181"/>
      <c r="P48" s="1203">
        <f>F48+N48+J48+H48+L48</f>
        <v>0</v>
      </c>
      <c r="Q48" s="1203"/>
      <c r="R48" s="1184"/>
      <c r="S48" s="1203"/>
      <c r="T48" s="1181"/>
      <c r="U48" s="1203"/>
      <c r="V48" s="1184"/>
      <c r="W48" s="1204"/>
      <c r="X48" s="1186"/>
    </row>
    <row r="49" spans="1:24" s="1158" customFormat="1" ht="15" customHeight="1">
      <c r="A49" s="1161"/>
      <c r="B49" s="1192" t="s">
        <v>3158</v>
      </c>
      <c r="C49" s="1163"/>
      <c r="D49" s="1163"/>
      <c r="E49" s="1163"/>
      <c r="F49" s="1199">
        <v>0</v>
      </c>
      <c r="G49" s="1199">
        <v>0</v>
      </c>
      <c r="H49" s="1199">
        <v>0</v>
      </c>
      <c r="I49" s="1199">
        <v>0</v>
      </c>
      <c r="J49" s="1199">
        <v>0</v>
      </c>
      <c r="K49" s="1199">
        <v>0</v>
      </c>
      <c r="L49" s="1199">
        <v>0</v>
      </c>
      <c r="M49" s="1181"/>
      <c r="N49" s="1203">
        <v>64015</v>
      </c>
      <c r="O49" s="1181"/>
      <c r="P49" s="1203">
        <f>F49+N49+J49+H49+L49</f>
        <v>64015</v>
      </c>
      <c r="Q49" s="1203"/>
      <c r="R49" s="1184"/>
      <c r="S49" s="1203"/>
      <c r="T49" s="1181"/>
      <c r="U49" s="1203"/>
      <c r="V49" s="1184"/>
      <c r="W49" s="1204"/>
      <c r="X49" s="1186"/>
    </row>
    <row r="50" spans="1:24" s="1158" customFormat="1" ht="15" customHeight="1" thickBot="1">
      <c r="A50" s="1161"/>
      <c r="B50" s="1174"/>
      <c r="C50" s="1163"/>
      <c r="D50" s="1163"/>
      <c r="E50" s="1163"/>
      <c r="F50" s="1201">
        <f>SUM(F46:F49)</f>
        <v>0</v>
      </c>
      <c r="G50" s="1189"/>
      <c r="H50" s="1201">
        <f>SUM(H46:H49)</f>
        <v>0</v>
      </c>
      <c r="I50" s="1189"/>
      <c r="J50" s="1201">
        <f>SUM(J46:J49)</f>
        <v>0</v>
      </c>
      <c r="K50" s="1202"/>
      <c r="L50" s="1201">
        <f>SUM(L46:L49)</f>
        <v>0</v>
      </c>
      <c r="M50" s="1202"/>
      <c r="N50" s="1201">
        <f>SUM(N46:N49)</f>
        <v>181648</v>
      </c>
      <c r="O50" s="1202"/>
      <c r="P50" s="1201">
        <f>SUM(P46:P49)</f>
        <v>181648</v>
      </c>
      <c r="Q50" s="1203"/>
      <c r="R50" s="1184"/>
      <c r="S50" s="1203"/>
      <c r="T50" s="1181"/>
      <c r="U50" s="1203"/>
      <c r="V50" s="1184"/>
      <c r="W50" s="1204"/>
      <c r="X50" s="1186"/>
    </row>
    <row r="51" spans="1:24" s="1158" customFormat="1" ht="15" customHeight="1" thickTop="1">
      <c r="A51" s="1161"/>
      <c r="B51" s="1193"/>
      <c r="C51" s="1163"/>
      <c r="D51" s="1179"/>
      <c r="E51" s="1179"/>
      <c r="Q51" s="1203"/>
      <c r="R51" s="1206"/>
      <c r="S51" s="1203"/>
      <c r="T51" s="1203"/>
      <c r="U51" s="1203"/>
      <c r="V51" s="1206"/>
      <c r="W51" s="1204"/>
      <c r="X51" s="1200"/>
    </row>
    <row r="52" spans="1:24" ht="9.75" customHeight="1"/>
    <row r="53" spans="1:24" ht="14.25" customHeight="1">
      <c r="B53" s="1207" t="s">
        <v>4075</v>
      </c>
      <c r="C53" s="1208"/>
      <c r="D53" s="1208"/>
      <c r="E53" s="1208"/>
      <c r="F53" s="1208"/>
      <c r="G53" s="1208"/>
      <c r="H53" s="1208"/>
      <c r="I53" s="1208"/>
      <c r="J53" s="1208"/>
      <c r="K53" s="1208"/>
      <c r="L53" s="1208"/>
      <c r="M53" s="1208"/>
      <c r="N53" s="1208"/>
      <c r="O53" s="1208"/>
      <c r="P53" s="1208"/>
      <c r="Q53" s="1208"/>
      <c r="R53" s="1208"/>
      <c r="S53" s="1208"/>
      <c r="T53" s="1208"/>
      <c r="U53" s="1208"/>
      <c r="V53" s="1208"/>
      <c r="W53" s="1208"/>
    </row>
  </sheetData>
  <mergeCells count="24">
    <mergeCell ref="F31:X31"/>
    <mergeCell ref="F2:X2"/>
    <mergeCell ref="F3:P3"/>
    <mergeCell ref="R3:X3"/>
    <mergeCell ref="F4:X4"/>
    <mergeCell ref="F5:F6"/>
    <mergeCell ref="H5:H6"/>
    <mergeCell ref="J5:J6"/>
    <mergeCell ref="L5:L6"/>
    <mergeCell ref="N5:N6"/>
    <mergeCell ref="P5:P6"/>
    <mergeCell ref="F7:P7"/>
    <mergeCell ref="R7:X7"/>
    <mergeCell ref="F29:X29"/>
    <mergeCell ref="F30:P30"/>
    <mergeCell ref="R30:X30"/>
    <mergeCell ref="F34:P34"/>
    <mergeCell ref="R34:X34"/>
    <mergeCell ref="F32:F33"/>
    <mergeCell ref="H32:H33"/>
    <mergeCell ref="J32:J33"/>
    <mergeCell ref="L32:L33"/>
    <mergeCell ref="N32:N33"/>
    <mergeCell ref="P32:P33"/>
  </mergeCells>
  <pageMargins left="0.4" right="0.4" top="0.5" bottom="0" header="0.25" footer="0"/>
  <pageSetup paperSize="9" scale="57" firstPageNumber="22" orientation="landscape" useFirstPageNumber="1" r:id="rId1"/>
  <headerFooter>
    <oddHeader>&amp;C&amp;"Arial Black,Regular"&amp;P&amp;R&amp;"Arial Black,Regular"FAYSAL FINANCIAL SECTOROPPORTUNITY FUND</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O113"/>
  <sheetViews>
    <sheetView view="pageBreakPreview" topLeftCell="A12" zoomScale="110" zoomScaleSheetLayoutView="110" workbookViewId="0">
      <selection sqref="A1:M1"/>
    </sheetView>
  </sheetViews>
  <sheetFormatPr defaultRowHeight="13.2"/>
  <cols>
    <col min="1" max="1" width="22.88671875" style="579" customWidth="1"/>
    <col min="2" max="2" width="11.44140625" style="579" customWidth="1"/>
    <col min="3" max="3" width="26.109375" style="579" customWidth="1"/>
    <col min="4" max="4" width="2.33203125" style="579" customWidth="1"/>
    <col min="5" max="5" width="5.5546875" style="579" customWidth="1"/>
    <col min="6" max="6" width="2.33203125" style="579" customWidth="1"/>
    <col min="7" max="7" width="16.5546875" style="579" customWidth="1"/>
    <col min="8" max="8" width="2.33203125" style="579" customWidth="1"/>
    <col min="9" max="9" width="7.88671875" style="579" customWidth="1"/>
    <col min="10" max="10" width="2.33203125" style="579" customWidth="1"/>
    <col min="11" max="11" width="7" style="579" customWidth="1"/>
    <col min="12" max="12" width="2.33203125" style="579" customWidth="1"/>
    <col min="13" max="13" width="6.33203125" style="579" customWidth="1"/>
    <col min="14" max="14" width="2.33203125" style="579" customWidth="1"/>
    <col min="15" max="15" width="6.44140625" style="579" customWidth="1"/>
    <col min="16" max="16" width="2.33203125" style="579" customWidth="1"/>
    <col min="17" max="252" width="9.109375" style="579"/>
    <col min="253" max="253" width="7.5546875" style="579" customWidth="1"/>
    <col min="254" max="254" width="22.88671875" style="579" customWidth="1"/>
    <col min="255" max="255" width="11.44140625" style="579" customWidth="1"/>
    <col min="256" max="256" width="2.33203125" style="579" customWidth="1"/>
    <col min="257" max="257" width="21" style="579" customWidth="1"/>
    <col min="258" max="258" width="2.33203125" style="579" customWidth="1"/>
    <col min="259" max="259" width="26.109375" style="579" customWidth="1"/>
    <col min="260" max="260" width="2.33203125" style="579" customWidth="1"/>
    <col min="261" max="261" width="5.5546875" style="579" customWidth="1"/>
    <col min="262" max="262" width="2.33203125" style="579" customWidth="1"/>
    <col min="263" max="263" width="16.5546875" style="579" customWidth="1"/>
    <col min="264" max="264" width="2.33203125" style="579" customWidth="1"/>
    <col min="265" max="265" width="7.88671875" style="579" customWidth="1"/>
    <col min="266" max="266" width="2.33203125" style="579" customWidth="1"/>
    <col min="267" max="267" width="7" style="579" customWidth="1"/>
    <col min="268" max="268" width="2.33203125" style="579" customWidth="1"/>
    <col min="269" max="269" width="6.33203125" style="579" customWidth="1"/>
    <col min="270" max="270" width="2.33203125" style="579" customWidth="1"/>
    <col min="271" max="271" width="6.44140625" style="579" customWidth="1"/>
    <col min="272" max="272" width="2.33203125" style="579" customWidth="1"/>
    <col min="273" max="508" width="9.109375" style="579"/>
    <col min="509" max="509" width="7.5546875" style="579" customWidth="1"/>
    <col min="510" max="510" width="22.88671875" style="579" customWidth="1"/>
    <col min="511" max="511" width="11.44140625" style="579" customWidth="1"/>
    <col min="512" max="512" width="2.33203125" style="579" customWidth="1"/>
    <col min="513" max="513" width="21" style="579" customWidth="1"/>
    <col min="514" max="514" width="2.33203125" style="579" customWidth="1"/>
    <col min="515" max="515" width="26.109375" style="579" customWidth="1"/>
    <col min="516" max="516" width="2.33203125" style="579" customWidth="1"/>
    <col min="517" max="517" width="5.5546875" style="579" customWidth="1"/>
    <col min="518" max="518" width="2.33203125" style="579" customWidth="1"/>
    <col min="519" max="519" width="16.5546875" style="579" customWidth="1"/>
    <col min="520" max="520" width="2.33203125" style="579" customWidth="1"/>
    <col min="521" max="521" width="7.88671875" style="579" customWidth="1"/>
    <col min="522" max="522" width="2.33203125" style="579" customWidth="1"/>
    <col min="523" max="523" width="7" style="579" customWidth="1"/>
    <col min="524" max="524" width="2.33203125" style="579" customWidth="1"/>
    <col min="525" max="525" width="6.33203125" style="579" customWidth="1"/>
    <col min="526" max="526" width="2.33203125" style="579" customWidth="1"/>
    <col min="527" max="527" width="6.44140625" style="579" customWidth="1"/>
    <col min="528" max="528" width="2.33203125" style="579" customWidth="1"/>
    <col min="529" max="764" width="9.109375" style="579"/>
    <col min="765" max="765" width="7.5546875" style="579" customWidth="1"/>
    <col min="766" max="766" width="22.88671875" style="579" customWidth="1"/>
    <col min="767" max="767" width="11.44140625" style="579" customWidth="1"/>
    <col min="768" max="768" width="2.33203125" style="579" customWidth="1"/>
    <col min="769" max="769" width="21" style="579" customWidth="1"/>
    <col min="770" max="770" width="2.33203125" style="579" customWidth="1"/>
    <col min="771" max="771" width="26.109375" style="579" customWidth="1"/>
    <col min="772" max="772" width="2.33203125" style="579" customWidth="1"/>
    <col min="773" max="773" width="5.5546875" style="579" customWidth="1"/>
    <col min="774" max="774" width="2.33203125" style="579" customWidth="1"/>
    <col min="775" max="775" width="16.5546875" style="579" customWidth="1"/>
    <col min="776" max="776" width="2.33203125" style="579" customWidth="1"/>
    <col min="777" max="777" width="7.88671875" style="579" customWidth="1"/>
    <col min="778" max="778" width="2.33203125" style="579" customWidth="1"/>
    <col min="779" max="779" width="7" style="579" customWidth="1"/>
    <col min="780" max="780" width="2.33203125" style="579" customWidth="1"/>
    <col min="781" max="781" width="6.33203125" style="579" customWidth="1"/>
    <col min="782" max="782" width="2.33203125" style="579" customWidth="1"/>
    <col min="783" max="783" width="6.44140625" style="579" customWidth="1"/>
    <col min="784" max="784" width="2.33203125" style="579" customWidth="1"/>
    <col min="785" max="1020" width="9.109375" style="579"/>
    <col min="1021" max="1021" width="7.5546875" style="579" customWidth="1"/>
    <col min="1022" max="1022" width="22.88671875" style="579" customWidth="1"/>
    <col min="1023" max="1023" width="11.44140625" style="579" customWidth="1"/>
    <col min="1024" max="1024" width="2.33203125" style="579" customWidth="1"/>
    <col min="1025" max="1025" width="21" style="579" customWidth="1"/>
    <col min="1026" max="1026" width="2.33203125" style="579" customWidth="1"/>
    <col min="1027" max="1027" width="26.109375" style="579" customWidth="1"/>
    <col min="1028" max="1028" width="2.33203125" style="579" customWidth="1"/>
    <col min="1029" max="1029" width="5.5546875" style="579" customWidth="1"/>
    <col min="1030" max="1030" width="2.33203125" style="579" customWidth="1"/>
    <col min="1031" max="1031" width="16.5546875" style="579" customWidth="1"/>
    <col min="1032" max="1032" width="2.33203125" style="579" customWidth="1"/>
    <col min="1033" max="1033" width="7.88671875" style="579" customWidth="1"/>
    <col min="1034" max="1034" width="2.33203125" style="579" customWidth="1"/>
    <col min="1035" max="1035" width="7" style="579" customWidth="1"/>
    <col min="1036" max="1036" width="2.33203125" style="579" customWidth="1"/>
    <col min="1037" max="1037" width="6.33203125" style="579" customWidth="1"/>
    <col min="1038" max="1038" width="2.33203125" style="579" customWidth="1"/>
    <col min="1039" max="1039" width="6.44140625" style="579" customWidth="1"/>
    <col min="1040" max="1040" width="2.33203125" style="579" customWidth="1"/>
    <col min="1041" max="1276" width="9.109375" style="579"/>
    <col min="1277" max="1277" width="7.5546875" style="579" customWidth="1"/>
    <col min="1278" max="1278" width="22.88671875" style="579" customWidth="1"/>
    <col min="1279" max="1279" width="11.44140625" style="579" customWidth="1"/>
    <col min="1280" max="1280" width="2.33203125" style="579" customWidth="1"/>
    <col min="1281" max="1281" width="21" style="579" customWidth="1"/>
    <col min="1282" max="1282" width="2.33203125" style="579" customWidth="1"/>
    <col min="1283" max="1283" width="26.109375" style="579" customWidth="1"/>
    <col min="1284" max="1284" width="2.33203125" style="579" customWidth="1"/>
    <col min="1285" max="1285" width="5.5546875" style="579" customWidth="1"/>
    <col min="1286" max="1286" width="2.33203125" style="579" customWidth="1"/>
    <col min="1287" max="1287" width="16.5546875" style="579" customWidth="1"/>
    <col min="1288" max="1288" width="2.33203125" style="579" customWidth="1"/>
    <col min="1289" max="1289" width="7.88671875" style="579" customWidth="1"/>
    <col min="1290" max="1290" width="2.33203125" style="579" customWidth="1"/>
    <col min="1291" max="1291" width="7" style="579" customWidth="1"/>
    <col min="1292" max="1292" width="2.33203125" style="579" customWidth="1"/>
    <col min="1293" max="1293" width="6.33203125" style="579" customWidth="1"/>
    <col min="1294" max="1294" width="2.33203125" style="579" customWidth="1"/>
    <col min="1295" max="1295" width="6.44140625" style="579" customWidth="1"/>
    <col min="1296" max="1296" width="2.33203125" style="579" customWidth="1"/>
    <col min="1297" max="1532" width="9.109375" style="579"/>
    <col min="1533" max="1533" width="7.5546875" style="579" customWidth="1"/>
    <col min="1534" max="1534" width="22.88671875" style="579" customWidth="1"/>
    <col min="1535" max="1535" width="11.44140625" style="579" customWidth="1"/>
    <col min="1536" max="1536" width="2.33203125" style="579" customWidth="1"/>
    <col min="1537" max="1537" width="21" style="579" customWidth="1"/>
    <col min="1538" max="1538" width="2.33203125" style="579" customWidth="1"/>
    <col min="1539" max="1539" width="26.109375" style="579" customWidth="1"/>
    <col min="1540" max="1540" width="2.33203125" style="579" customWidth="1"/>
    <col min="1541" max="1541" width="5.5546875" style="579" customWidth="1"/>
    <col min="1542" max="1542" width="2.33203125" style="579" customWidth="1"/>
    <col min="1543" max="1543" width="16.5546875" style="579" customWidth="1"/>
    <col min="1544" max="1544" width="2.33203125" style="579" customWidth="1"/>
    <col min="1545" max="1545" width="7.88671875" style="579" customWidth="1"/>
    <col min="1546" max="1546" width="2.33203125" style="579" customWidth="1"/>
    <col min="1547" max="1547" width="7" style="579" customWidth="1"/>
    <col min="1548" max="1548" width="2.33203125" style="579" customWidth="1"/>
    <col min="1549" max="1549" width="6.33203125" style="579" customWidth="1"/>
    <col min="1550" max="1550" width="2.33203125" style="579" customWidth="1"/>
    <col min="1551" max="1551" width="6.44140625" style="579" customWidth="1"/>
    <col min="1552" max="1552" width="2.33203125" style="579" customWidth="1"/>
    <col min="1553" max="1788" width="9.109375" style="579"/>
    <col min="1789" max="1789" width="7.5546875" style="579" customWidth="1"/>
    <col min="1790" max="1790" width="22.88671875" style="579" customWidth="1"/>
    <col min="1791" max="1791" width="11.44140625" style="579" customWidth="1"/>
    <col min="1792" max="1792" width="2.33203125" style="579" customWidth="1"/>
    <col min="1793" max="1793" width="21" style="579" customWidth="1"/>
    <col min="1794" max="1794" width="2.33203125" style="579" customWidth="1"/>
    <col min="1795" max="1795" width="26.109375" style="579" customWidth="1"/>
    <col min="1796" max="1796" width="2.33203125" style="579" customWidth="1"/>
    <col min="1797" max="1797" width="5.5546875" style="579" customWidth="1"/>
    <col min="1798" max="1798" width="2.33203125" style="579" customWidth="1"/>
    <col min="1799" max="1799" width="16.5546875" style="579" customWidth="1"/>
    <col min="1800" max="1800" width="2.33203125" style="579" customWidth="1"/>
    <col min="1801" max="1801" width="7.88671875" style="579" customWidth="1"/>
    <col min="1802" max="1802" width="2.33203125" style="579" customWidth="1"/>
    <col min="1803" max="1803" width="7" style="579" customWidth="1"/>
    <col min="1804" max="1804" width="2.33203125" style="579" customWidth="1"/>
    <col min="1805" max="1805" width="6.33203125" style="579" customWidth="1"/>
    <col min="1806" max="1806" width="2.33203125" style="579" customWidth="1"/>
    <col min="1807" max="1807" width="6.44140625" style="579" customWidth="1"/>
    <col min="1808" max="1808" width="2.33203125" style="579" customWidth="1"/>
    <col min="1809" max="2044" width="9.109375" style="579"/>
    <col min="2045" max="2045" width="7.5546875" style="579" customWidth="1"/>
    <col min="2046" max="2046" width="22.88671875" style="579" customWidth="1"/>
    <col min="2047" max="2047" width="11.44140625" style="579" customWidth="1"/>
    <col min="2048" max="2048" width="2.33203125" style="579" customWidth="1"/>
    <col min="2049" max="2049" width="21" style="579" customWidth="1"/>
    <col min="2050" max="2050" width="2.33203125" style="579" customWidth="1"/>
    <col min="2051" max="2051" width="26.109375" style="579" customWidth="1"/>
    <col min="2052" max="2052" width="2.33203125" style="579" customWidth="1"/>
    <col min="2053" max="2053" width="5.5546875" style="579" customWidth="1"/>
    <col min="2054" max="2054" width="2.33203125" style="579" customWidth="1"/>
    <col min="2055" max="2055" width="16.5546875" style="579" customWidth="1"/>
    <col min="2056" max="2056" width="2.33203125" style="579" customWidth="1"/>
    <col min="2057" max="2057" width="7.88671875" style="579" customWidth="1"/>
    <col min="2058" max="2058" width="2.33203125" style="579" customWidth="1"/>
    <col min="2059" max="2059" width="7" style="579" customWidth="1"/>
    <col min="2060" max="2060" width="2.33203125" style="579" customWidth="1"/>
    <col min="2061" max="2061" width="6.33203125" style="579" customWidth="1"/>
    <col min="2062" max="2062" width="2.33203125" style="579" customWidth="1"/>
    <col min="2063" max="2063" width="6.44140625" style="579" customWidth="1"/>
    <col min="2064" max="2064" width="2.33203125" style="579" customWidth="1"/>
    <col min="2065" max="2300" width="9.109375" style="579"/>
    <col min="2301" max="2301" width="7.5546875" style="579" customWidth="1"/>
    <col min="2302" max="2302" width="22.88671875" style="579" customWidth="1"/>
    <col min="2303" max="2303" width="11.44140625" style="579" customWidth="1"/>
    <col min="2304" max="2304" width="2.33203125" style="579" customWidth="1"/>
    <col min="2305" max="2305" width="21" style="579" customWidth="1"/>
    <col min="2306" max="2306" width="2.33203125" style="579" customWidth="1"/>
    <col min="2307" max="2307" width="26.109375" style="579" customWidth="1"/>
    <col min="2308" max="2308" width="2.33203125" style="579" customWidth="1"/>
    <col min="2309" max="2309" width="5.5546875" style="579" customWidth="1"/>
    <col min="2310" max="2310" width="2.33203125" style="579" customWidth="1"/>
    <col min="2311" max="2311" width="16.5546875" style="579" customWidth="1"/>
    <col min="2312" max="2312" width="2.33203125" style="579" customWidth="1"/>
    <col min="2313" max="2313" width="7.88671875" style="579" customWidth="1"/>
    <col min="2314" max="2314" width="2.33203125" style="579" customWidth="1"/>
    <col min="2315" max="2315" width="7" style="579" customWidth="1"/>
    <col min="2316" max="2316" width="2.33203125" style="579" customWidth="1"/>
    <col min="2317" max="2317" width="6.33203125" style="579" customWidth="1"/>
    <col min="2318" max="2318" width="2.33203125" style="579" customWidth="1"/>
    <col min="2319" max="2319" width="6.44140625" style="579" customWidth="1"/>
    <col min="2320" max="2320" width="2.33203125" style="579" customWidth="1"/>
    <col min="2321" max="2556" width="9.109375" style="579"/>
    <col min="2557" max="2557" width="7.5546875" style="579" customWidth="1"/>
    <col min="2558" max="2558" width="22.88671875" style="579" customWidth="1"/>
    <col min="2559" max="2559" width="11.44140625" style="579" customWidth="1"/>
    <col min="2560" max="2560" width="2.33203125" style="579" customWidth="1"/>
    <col min="2561" max="2561" width="21" style="579" customWidth="1"/>
    <col min="2562" max="2562" width="2.33203125" style="579" customWidth="1"/>
    <col min="2563" max="2563" width="26.109375" style="579" customWidth="1"/>
    <col min="2564" max="2564" width="2.33203125" style="579" customWidth="1"/>
    <col min="2565" max="2565" width="5.5546875" style="579" customWidth="1"/>
    <col min="2566" max="2566" width="2.33203125" style="579" customWidth="1"/>
    <col min="2567" max="2567" width="16.5546875" style="579" customWidth="1"/>
    <col min="2568" max="2568" width="2.33203125" style="579" customWidth="1"/>
    <col min="2569" max="2569" width="7.88671875" style="579" customWidth="1"/>
    <col min="2570" max="2570" width="2.33203125" style="579" customWidth="1"/>
    <col min="2571" max="2571" width="7" style="579" customWidth="1"/>
    <col min="2572" max="2572" width="2.33203125" style="579" customWidth="1"/>
    <col min="2573" max="2573" width="6.33203125" style="579" customWidth="1"/>
    <col min="2574" max="2574" width="2.33203125" style="579" customWidth="1"/>
    <col min="2575" max="2575" width="6.44140625" style="579" customWidth="1"/>
    <col min="2576" max="2576" width="2.33203125" style="579" customWidth="1"/>
    <col min="2577" max="2812" width="9.109375" style="579"/>
    <col min="2813" max="2813" width="7.5546875" style="579" customWidth="1"/>
    <col min="2814" max="2814" width="22.88671875" style="579" customWidth="1"/>
    <col min="2815" max="2815" width="11.44140625" style="579" customWidth="1"/>
    <col min="2816" max="2816" width="2.33203125" style="579" customWidth="1"/>
    <col min="2817" max="2817" width="21" style="579" customWidth="1"/>
    <col min="2818" max="2818" width="2.33203125" style="579" customWidth="1"/>
    <col min="2819" max="2819" width="26.109375" style="579" customWidth="1"/>
    <col min="2820" max="2820" width="2.33203125" style="579" customWidth="1"/>
    <col min="2821" max="2821" width="5.5546875" style="579" customWidth="1"/>
    <col min="2822" max="2822" width="2.33203125" style="579" customWidth="1"/>
    <col min="2823" max="2823" width="16.5546875" style="579" customWidth="1"/>
    <col min="2824" max="2824" width="2.33203125" style="579" customWidth="1"/>
    <col min="2825" max="2825" width="7.88671875" style="579" customWidth="1"/>
    <col min="2826" max="2826" width="2.33203125" style="579" customWidth="1"/>
    <col min="2827" max="2827" width="7" style="579" customWidth="1"/>
    <col min="2828" max="2828" width="2.33203125" style="579" customWidth="1"/>
    <col min="2829" max="2829" width="6.33203125" style="579" customWidth="1"/>
    <col min="2830" max="2830" width="2.33203125" style="579" customWidth="1"/>
    <col min="2831" max="2831" width="6.44140625" style="579" customWidth="1"/>
    <col min="2832" max="2832" width="2.33203125" style="579" customWidth="1"/>
    <col min="2833" max="3068" width="9.109375" style="579"/>
    <col min="3069" max="3069" width="7.5546875" style="579" customWidth="1"/>
    <col min="3070" max="3070" width="22.88671875" style="579" customWidth="1"/>
    <col min="3071" max="3071" width="11.44140625" style="579" customWidth="1"/>
    <col min="3072" max="3072" width="2.33203125" style="579" customWidth="1"/>
    <col min="3073" max="3073" width="21" style="579" customWidth="1"/>
    <col min="3074" max="3074" width="2.33203125" style="579" customWidth="1"/>
    <col min="3075" max="3075" width="26.109375" style="579" customWidth="1"/>
    <col min="3076" max="3076" width="2.33203125" style="579" customWidth="1"/>
    <col min="3077" max="3077" width="5.5546875" style="579" customWidth="1"/>
    <col min="3078" max="3078" width="2.33203125" style="579" customWidth="1"/>
    <col min="3079" max="3079" width="16.5546875" style="579" customWidth="1"/>
    <col min="3080" max="3080" width="2.33203125" style="579" customWidth="1"/>
    <col min="3081" max="3081" width="7.88671875" style="579" customWidth="1"/>
    <col min="3082" max="3082" width="2.33203125" style="579" customWidth="1"/>
    <col min="3083" max="3083" width="7" style="579" customWidth="1"/>
    <col min="3084" max="3084" width="2.33203125" style="579" customWidth="1"/>
    <col min="3085" max="3085" width="6.33203125" style="579" customWidth="1"/>
    <col min="3086" max="3086" width="2.33203125" style="579" customWidth="1"/>
    <col min="3087" max="3087" width="6.44140625" style="579" customWidth="1"/>
    <col min="3088" max="3088" width="2.33203125" style="579" customWidth="1"/>
    <col min="3089" max="3324" width="9.109375" style="579"/>
    <col min="3325" max="3325" width="7.5546875" style="579" customWidth="1"/>
    <col min="3326" max="3326" width="22.88671875" style="579" customWidth="1"/>
    <col min="3327" max="3327" width="11.44140625" style="579" customWidth="1"/>
    <col min="3328" max="3328" width="2.33203125" style="579" customWidth="1"/>
    <col min="3329" max="3329" width="21" style="579" customWidth="1"/>
    <col min="3330" max="3330" width="2.33203125" style="579" customWidth="1"/>
    <col min="3331" max="3331" width="26.109375" style="579" customWidth="1"/>
    <col min="3332" max="3332" width="2.33203125" style="579" customWidth="1"/>
    <col min="3333" max="3333" width="5.5546875" style="579" customWidth="1"/>
    <col min="3334" max="3334" width="2.33203125" style="579" customWidth="1"/>
    <col min="3335" max="3335" width="16.5546875" style="579" customWidth="1"/>
    <col min="3336" max="3336" width="2.33203125" style="579" customWidth="1"/>
    <col min="3337" max="3337" width="7.88671875" style="579" customWidth="1"/>
    <col min="3338" max="3338" width="2.33203125" style="579" customWidth="1"/>
    <col min="3339" max="3339" width="7" style="579" customWidth="1"/>
    <col min="3340" max="3340" width="2.33203125" style="579" customWidth="1"/>
    <col min="3341" max="3341" width="6.33203125" style="579" customWidth="1"/>
    <col min="3342" max="3342" width="2.33203125" style="579" customWidth="1"/>
    <col min="3343" max="3343" width="6.44140625" style="579" customWidth="1"/>
    <col min="3344" max="3344" width="2.33203125" style="579" customWidth="1"/>
    <col min="3345" max="3580" width="9.109375" style="579"/>
    <col min="3581" max="3581" width="7.5546875" style="579" customWidth="1"/>
    <col min="3582" max="3582" width="22.88671875" style="579" customWidth="1"/>
    <col min="3583" max="3583" width="11.44140625" style="579" customWidth="1"/>
    <col min="3584" max="3584" width="2.33203125" style="579" customWidth="1"/>
    <col min="3585" max="3585" width="21" style="579" customWidth="1"/>
    <col min="3586" max="3586" width="2.33203125" style="579" customWidth="1"/>
    <col min="3587" max="3587" width="26.109375" style="579" customWidth="1"/>
    <col min="3588" max="3588" width="2.33203125" style="579" customWidth="1"/>
    <col min="3589" max="3589" width="5.5546875" style="579" customWidth="1"/>
    <col min="3590" max="3590" width="2.33203125" style="579" customWidth="1"/>
    <col min="3591" max="3591" width="16.5546875" style="579" customWidth="1"/>
    <col min="3592" max="3592" width="2.33203125" style="579" customWidth="1"/>
    <col min="3593" max="3593" width="7.88671875" style="579" customWidth="1"/>
    <col min="3594" max="3594" width="2.33203125" style="579" customWidth="1"/>
    <col min="3595" max="3595" width="7" style="579" customWidth="1"/>
    <col min="3596" max="3596" width="2.33203125" style="579" customWidth="1"/>
    <col min="3597" max="3597" width="6.33203125" style="579" customWidth="1"/>
    <col min="3598" max="3598" width="2.33203125" style="579" customWidth="1"/>
    <col min="3599" max="3599" width="6.44140625" style="579" customWidth="1"/>
    <col min="3600" max="3600" width="2.33203125" style="579" customWidth="1"/>
    <col min="3601" max="3836" width="9.109375" style="579"/>
    <col min="3837" max="3837" width="7.5546875" style="579" customWidth="1"/>
    <col min="3838" max="3838" width="22.88671875" style="579" customWidth="1"/>
    <col min="3839" max="3839" width="11.44140625" style="579" customWidth="1"/>
    <col min="3840" max="3840" width="2.33203125" style="579" customWidth="1"/>
    <col min="3841" max="3841" width="21" style="579" customWidth="1"/>
    <col min="3842" max="3842" width="2.33203125" style="579" customWidth="1"/>
    <col min="3843" max="3843" width="26.109375" style="579" customWidth="1"/>
    <col min="3844" max="3844" width="2.33203125" style="579" customWidth="1"/>
    <col min="3845" max="3845" width="5.5546875" style="579" customWidth="1"/>
    <col min="3846" max="3846" width="2.33203125" style="579" customWidth="1"/>
    <col min="3847" max="3847" width="16.5546875" style="579" customWidth="1"/>
    <col min="3848" max="3848" width="2.33203125" style="579" customWidth="1"/>
    <col min="3849" max="3849" width="7.88671875" style="579" customWidth="1"/>
    <col min="3850" max="3850" width="2.33203125" style="579" customWidth="1"/>
    <col min="3851" max="3851" width="7" style="579" customWidth="1"/>
    <col min="3852" max="3852" width="2.33203125" style="579" customWidth="1"/>
    <col min="3853" max="3853" width="6.33203125" style="579" customWidth="1"/>
    <col min="3854" max="3854" width="2.33203125" style="579" customWidth="1"/>
    <col min="3855" max="3855" width="6.44140625" style="579" customWidth="1"/>
    <col min="3856" max="3856" width="2.33203125" style="579" customWidth="1"/>
    <col min="3857" max="4092" width="9.109375" style="579"/>
    <col min="4093" max="4093" width="7.5546875" style="579" customWidth="1"/>
    <col min="4094" max="4094" width="22.88671875" style="579" customWidth="1"/>
    <col min="4095" max="4095" width="11.44140625" style="579" customWidth="1"/>
    <col min="4096" max="4096" width="2.33203125" style="579" customWidth="1"/>
    <col min="4097" max="4097" width="21" style="579" customWidth="1"/>
    <col min="4098" max="4098" width="2.33203125" style="579" customWidth="1"/>
    <col min="4099" max="4099" width="26.109375" style="579" customWidth="1"/>
    <col min="4100" max="4100" width="2.33203125" style="579" customWidth="1"/>
    <col min="4101" max="4101" width="5.5546875" style="579" customWidth="1"/>
    <col min="4102" max="4102" width="2.33203125" style="579" customWidth="1"/>
    <col min="4103" max="4103" width="16.5546875" style="579" customWidth="1"/>
    <col min="4104" max="4104" width="2.33203125" style="579" customWidth="1"/>
    <col min="4105" max="4105" width="7.88671875" style="579" customWidth="1"/>
    <col min="4106" max="4106" width="2.33203125" style="579" customWidth="1"/>
    <col min="4107" max="4107" width="7" style="579" customWidth="1"/>
    <col min="4108" max="4108" width="2.33203125" style="579" customWidth="1"/>
    <col min="4109" max="4109" width="6.33203125" style="579" customWidth="1"/>
    <col min="4110" max="4110" width="2.33203125" style="579" customWidth="1"/>
    <col min="4111" max="4111" width="6.44140625" style="579" customWidth="1"/>
    <col min="4112" max="4112" width="2.33203125" style="579" customWidth="1"/>
    <col min="4113" max="4348" width="9.109375" style="579"/>
    <col min="4349" max="4349" width="7.5546875" style="579" customWidth="1"/>
    <col min="4350" max="4350" width="22.88671875" style="579" customWidth="1"/>
    <col min="4351" max="4351" width="11.44140625" style="579" customWidth="1"/>
    <col min="4352" max="4352" width="2.33203125" style="579" customWidth="1"/>
    <col min="4353" max="4353" width="21" style="579" customWidth="1"/>
    <col min="4354" max="4354" width="2.33203125" style="579" customWidth="1"/>
    <col min="4355" max="4355" width="26.109375" style="579" customWidth="1"/>
    <col min="4356" max="4356" width="2.33203125" style="579" customWidth="1"/>
    <col min="4357" max="4357" width="5.5546875" style="579" customWidth="1"/>
    <col min="4358" max="4358" width="2.33203125" style="579" customWidth="1"/>
    <col min="4359" max="4359" width="16.5546875" style="579" customWidth="1"/>
    <col min="4360" max="4360" width="2.33203125" style="579" customWidth="1"/>
    <col min="4361" max="4361" width="7.88671875" style="579" customWidth="1"/>
    <col min="4362" max="4362" width="2.33203125" style="579" customWidth="1"/>
    <col min="4363" max="4363" width="7" style="579" customWidth="1"/>
    <col min="4364" max="4364" width="2.33203125" style="579" customWidth="1"/>
    <col min="4365" max="4365" width="6.33203125" style="579" customWidth="1"/>
    <col min="4366" max="4366" width="2.33203125" style="579" customWidth="1"/>
    <col min="4367" max="4367" width="6.44140625" style="579" customWidth="1"/>
    <col min="4368" max="4368" width="2.33203125" style="579" customWidth="1"/>
    <col min="4369" max="4604" width="9.109375" style="579"/>
    <col min="4605" max="4605" width="7.5546875" style="579" customWidth="1"/>
    <col min="4606" max="4606" width="22.88671875" style="579" customWidth="1"/>
    <col min="4607" max="4607" width="11.44140625" style="579" customWidth="1"/>
    <col min="4608" max="4608" width="2.33203125" style="579" customWidth="1"/>
    <col min="4609" max="4609" width="21" style="579" customWidth="1"/>
    <col min="4610" max="4610" width="2.33203125" style="579" customWidth="1"/>
    <col min="4611" max="4611" width="26.109375" style="579" customWidth="1"/>
    <col min="4612" max="4612" width="2.33203125" style="579" customWidth="1"/>
    <col min="4613" max="4613" width="5.5546875" style="579" customWidth="1"/>
    <col min="4614" max="4614" width="2.33203125" style="579" customWidth="1"/>
    <col min="4615" max="4615" width="16.5546875" style="579" customWidth="1"/>
    <col min="4616" max="4616" width="2.33203125" style="579" customWidth="1"/>
    <col min="4617" max="4617" width="7.88671875" style="579" customWidth="1"/>
    <col min="4618" max="4618" width="2.33203125" style="579" customWidth="1"/>
    <col min="4619" max="4619" width="7" style="579" customWidth="1"/>
    <col min="4620" max="4620" width="2.33203125" style="579" customWidth="1"/>
    <col min="4621" max="4621" width="6.33203125" style="579" customWidth="1"/>
    <col min="4622" max="4622" width="2.33203125" style="579" customWidth="1"/>
    <col min="4623" max="4623" width="6.44140625" style="579" customWidth="1"/>
    <col min="4624" max="4624" width="2.33203125" style="579" customWidth="1"/>
    <col min="4625" max="4860" width="9.109375" style="579"/>
    <col min="4861" max="4861" width="7.5546875" style="579" customWidth="1"/>
    <col min="4862" max="4862" width="22.88671875" style="579" customWidth="1"/>
    <col min="4863" max="4863" width="11.44140625" style="579" customWidth="1"/>
    <col min="4864" max="4864" width="2.33203125" style="579" customWidth="1"/>
    <col min="4865" max="4865" width="21" style="579" customWidth="1"/>
    <col min="4866" max="4866" width="2.33203125" style="579" customWidth="1"/>
    <col min="4867" max="4867" width="26.109375" style="579" customWidth="1"/>
    <col min="4868" max="4868" width="2.33203125" style="579" customWidth="1"/>
    <col min="4869" max="4869" width="5.5546875" style="579" customWidth="1"/>
    <col min="4870" max="4870" width="2.33203125" style="579" customWidth="1"/>
    <col min="4871" max="4871" width="16.5546875" style="579" customWidth="1"/>
    <col min="4872" max="4872" width="2.33203125" style="579" customWidth="1"/>
    <col min="4873" max="4873" width="7.88671875" style="579" customWidth="1"/>
    <col min="4874" max="4874" width="2.33203125" style="579" customWidth="1"/>
    <col min="4875" max="4875" width="7" style="579" customWidth="1"/>
    <col min="4876" max="4876" width="2.33203125" style="579" customWidth="1"/>
    <col min="4877" max="4877" width="6.33203125" style="579" customWidth="1"/>
    <col min="4878" max="4878" width="2.33203125" style="579" customWidth="1"/>
    <col min="4879" max="4879" width="6.44140625" style="579" customWidth="1"/>
    <col min="4880" max="4880" width="2.33203125" style="579" customWidth="1"/>
    <col min="4881" max="5116" width="9.109375" style="579"/>
    <col min="5117" max="5117" width="7.5546875" style="579" customWidth="1"/>
    <col min="5118" max="5118" width="22.88671875" style="579" customWidth="1"/>
    <col min="5119" max="5119" width="11.44140625" style="579" customWidth="1"/>
    <col min="5120" max="5120" width="2.33203125" style="579" customWidth="1"/>
    <col min="5121" max="5121" width="21" style="579" customWidth="1"/>
    <col min="5122" max="5122" width="2.33203125" style="579" customWidth="1"/>
    <col min="5123" max="5123" width="26.109375" style="579" customWidth="1"/>
    <col min="5124" max="5124" width="2.33203125" style="579" customWidth="1"/>
    <col min="5125" max="5125" width="5.5546875" style="579" customWidth="1"/>
    <col min="5126" max="5126" width="2.33203125" style="579" customWidth="1"/>
    <col min="5127" max="5127" width="16.5546875" style="579" customWidth="1"/>
    <col min="5128" max="5128" width="2.33203125" style="579" customWidth="1"/>
    <col min="5129" max="5129" width="7.88671875" style="579" customWidth="1"/>
    <col min="5130" max="5130" width="2.33203125" style="579" customWidth="1"/>
    <col min="5131" max="5131" width="7" style="579" customWidth="1"/>
    <col min="5132" max="5132" width="2.33203125" style="579" customWidth="1"/>
    <col min="5133" max="5133" width="6.33203125" style="579" customWidth="1"/>
    <col min="5134" max="5134" width="2.33203125" style="579" customWidth="1"/>
    <col min="5135" max="5135" width="6.44140625" style="579" customWidth="1"/>
    <col min="5136" max="5136" width="2.33203125" style="579" customWidth="1"/>
    <col min="5137" max="5372" width="9.109375" style="579"/>
    <col min="5373" max="5373" width="7.5546875" style="579" customWidth="1"/>
    <col min="5374" max="5374" width="22.88671875" style="579" customWidth="1"/>
    <col min="5375" max="5375" width="11.44140625" style="579" customWidth="1"/>
    <col min="5376" max="5376" width="2.33203125" style="579" customWidth="1"/>
    <col min="5377" max="5377" width="21" style="579" customWidth="1"/>
    <col min="5378" max="5378" width="2.33203125" style="579" customWidth="1"/>
    <col min="5379" max="5379" width="26.109375" style="579" customWidth="1"/>
    <col min="5380" max="5380" width="2.33203125" style="579" customWidth="1"/>
    <col min="5381" max="5381" width="5.5546875" style="579" customWidth="1"/>
    <col min="5382" max="5382" width="2.33203125" style="579" customWidth="1"/>
    <col min="5383" max="5383" width="16.5546875" style="579" customWidth="1"/>
    <col min="5384" max="5384" width="2.33203125" style="579" customWidth="1"/>
    <col min="5385" max="5385" width="7.88671875" style="579" customWidth="1"/>
    <col min="5386" max="5386" width="2.33203125" style="579" customWidth="1"/>
    <col min="5387" max="5387" width="7" style="579" customWidth="1"/>
    <col min="5388" max="5388" width="2.33203125" style="579" customWidth="1"/>
    <col min="5389" max="5389" width="6.33203125" style="579" customWidth="1"/>
    <col min="5390" max="5390" width="2.33203125" style="579" customWidth="1"/>
    <col min="5391" max="5391" width="6.44140625" style="579" customWidth="1"/>
    <col min="5392" max="5392" width="2.33203125" style="579" customWidth="1"/>
    <col min="5393" max="5628" width="9.109375" style="579"/>
    <col min="5629" max="5629" width="7.5546875" style="579" customWidth="1"/>
    <col min="5630" max="5630" width="22.88671875" style="579" customWidth="1"/>
    <col min="5631" max="5631" width="11.44140625" style="579" customWidth="1"/>
    <col min="5632" max="5632" width="2.33203125" style="579" customWidth="1"/>
    <col min="5633" max="5633" width="21" style="579" customWidth="1"/>
    <col min="5634" max="5634" width="2.33203125" style="579" customWidth="1"/>
    <col min="5635" max="5635" width="26.109375" style="579" customWidth="1"/>
    <col min="5636" max="5636" width="2.33203125" style="579" customWidth="1"/>
    <col min="5637" max="5637" width="5.5546875" style="579" customWidth="1"/>
    <col min="5638" max="5638" width="2.33203125" style="579" customWidth="1"/>
    <col min="5639" max="5639" width="16.5546875" style="579" customWidth="1"/>
    <col min="5640" max="5640" width="2.33203125" style="579" customWidth="1"/>
    <col min="5641" max="5641" width="7.88671875" style="579" customWidth="1"/>
    <col min="5642" max="5642" width="2.33203125" style="579" customWidth="1"/>
    <col min="5643" max="5643" width="7" style="579" customWidth="1"/>
    <col min="5644" max="5644" width="2.33203125" style="579" customWidth="1"/>
    <col min="5645" max="5645" width="6.33203125" style="579" customWidth="1"/>
    <col min="5646" max="5646" width="2.33203125" style="579" customWidth="1"/>
    <col min="5647" max="5647" width="6.44140625" style="579" customWidth="1"/>
    <col min="5648" max="5648" width="2.33203125" style="579" customWidth="1"/>
    <col min="5649" max="5884" width="9.109375" style="579"/>
    <col min="5885" max="5885" width="7.5546875" style="579" customWidth="1"/>
    <col min="5886" max="5886" width="22.88671875" style="579" customWidth="1"/>
    <col min="5887" max="5887" width="11.44140625" style="579" customWidth="1"/>
    <col min="5888" max="5888" width="2.33203125" style="579" customWidth="1"/>
    <col min="5889" max="5889" width="21" style="579" customWidth="1"/>
    <col min="5890" max="5890" width="2.33203125" style="579" customWidth="1"/>
    <col min="5891" max="5891" width="26.109375" style="579" customWidth="1"/>
    <col min="5892" max="5892" width="2.33203125" style="579" customWidth="1"/>
    <col min="5893" max="5893" width="5.5546875" style="579" customWidth="1"/>
    <col min="5894" max="5894" width="2.33203125" style="579" customWidth="1"/>
    <col min="5895" max="5895" width="16.5546875" style="579" customWidth="1"/>
    <col min="5896" max="5896" width="2.33203125" style="579" customWidth="1"/>
    <col min="5897" max="5897" width="7.88671875" style="579" customWidth="1"/>
    <col min="5898" max="5898" width="2.33203125" style="579" customWidth="1"/>
    <col min="5899" max="5899" width="7" style="579" customWidth="1"/>
    <col min="5900" max="5900" width="2.33203125" style="579" customWidth="1"/>
    <col min="5901" max="5901" width="6.33203125" style="579" customWidth="1"/>
    <col min="5902" max="5902" width="2.33203125" style="579" customWidth="1"/>
    <col min="5903" max="5903" width="6.44140625" style="579" customWidth="1"/>
    <col min="5904" max="5904" width="2.33203125" style="579" customWidth="1"/>
    <col min="5905" max="6140" width="9.109375" style="579"/>
    <col min="6141" max="6141" width="7.5546875" style="579" customWidth="1"/>
    <col min="6142" max="6142" width="22.88671875" style="579" customWidth="1"/>
    <col min="6143" max="6143" width="11.44140625" style="579" customWidth="1"/>
    <col min="6144" max="6144" width="2.33203125" style="579" customWidth="1"/>
    <col min="6145" max="6145" width="21" style="579" customWidth="1"/>
    <col min="6146" max="6146" width="2.33203125" style="579" customWidth="1"/>
    <col min="6147" max="6147" width="26.109375" style="579" customWidth="1"/>
    <col min="6148" max="6148" width="2.33203125" style="579" customWidth="1"/>
    <col min="6149" max="6149" width="5.5546875" style="579" customWidth="1"/>
    <col min="6150" max="6150" width="2.33203125" style="579" customWidth="1"/>
    <col min="6151" max="6151" width="16.5546875" style="579" customWidth="1"/>
    <col min="6152" max="6152" width="2.33203125" style="579" customWidth="1"/>
    <col min="6153" max="6153" width="7.88671875" style="579" customWidth="1"/>
    <col min="6154" max="6154" width="2.33203125" style="579" customWidth="1"/>
    <col min="6155" max="6155" width="7" style="579" customWidth="1"/>
    <col min="6156" max="6156" width="2.33203125" style="579" customWidth="1"/>
    <col min="6157" max="6157" width="6.33203125" style="579" customWidth="1"/>
    <col min="6158" max="6158" width="2.33203125" style="579" customWidth="1"/>
    <col min="6159" max="6159" width="6.44140625" style="579" customWidth="1"/>
    <col min="6160" max="6160" width="2.33203125" style="579" customWidth="1"/>
    <col min="6161" max="6396" width="9.109375" style="579"/>
    <col min="6397" max="6397" width="7.5546875" style="579" customWidth="1"/>
    <col min="6398" max="6398" width="22.88671875" style="579" customWidth="1"/>
    <col min="6399" max="6399" width="11.44140625" style="579" customWidth="1"/>
    <col min="6400" max="6400" width="2.33203125" style="579" customWidth="1"/>
    <col min="6401" max="6401" width="21" style="579" customWidth="1"/>
    <col min="6402" max="6402" width="2.33203125" style="579" customWidth="1"/>
    <col min="6403" max="6403" width="26.109375" style="579" customWidth="1"/>
    <col min="6404" max="6404" width="2.33203125" style="579" customWidth="1"/>
    <col min="6405" max="6405" width="5.5546875" style="579" customWidth="1"/>
    <col min="6406" max="6406" width="2.33203125" style="579" customWidth="1"/>
    <col min="6407" max="6407" width="16.5546875" style="579" customWidth="1"/>
    <col min="6408" max="6408" width="2.33203125" style="579" customWidth="1"/>
    <col min="6409" max="6409" width="7.88671875" style="579" customWidth="1"/>
    <col min="6410" max="6410" width="2.33203125" style="579" customWidth="1"/>
    <col min="6411" max="6411" width="7" style="579" customWidth="1"/>
    <col min="6412" max="6412" width="2.33203125" style="579" customWidth="1"/>
    <col min="6413" max="6413" width="6.33203125" style="579" customWidth="1"/>
    <col min="6414" max="6414" width="2.33203125" style="579" customWidth="1"/>
    <col min="6415" max="6415" width="6.44140625" style="579" customWidth="1"/>
    <col min="6416" max="6416" width="2.33203125" style="579" customWidth="1"/>
    <col min="6417" max="6652" width="9.109375" style="579"/>
    <col min="6653" max="6653" width="7.5546875" style="579" customWidth="1"/>
    <col min="6654" max="6654" width="22.88671875" style="579" customWidth="1"/>
    <col min="6655" max="6655" width="11.44140625" style="579" customWidth="1"/>
    <col min="6656" max="6656" width="2.33203125" style="579" customWidth="1"/>
    <col min="6657" max="6657" width="21" style="579" customWidth="1"/>
    <col min="6658" max="6658" width="2.33203125" style="579" customWidth="1"/>
    <col min="6659" max="6659" width="26.109375" style="579" customWidth="1"/>
    <col min="6660" max="6660" width="2.33203125" style="579" customWidth="1"/>
    <col min="6661" max="6661" width="5.5546875" style="579" customWidth="1"/>
    <col min="6662" max="6662" width="2.33203125" style="579" customWidth="1"/>
    <col min="6663" max="6663" width="16.5546875" style="579" customWidth="1"/>
    <col min="6664" max="6664" width="2.33203125" style="579" customWidth="1"/>
    <col min="6665" max="6665" width="7.88671875" style="579" customWidth="1"/>
    <col min="6666" max="6666" width="2.33203125" style="579" customWidth="1"/>
    <col min="6667" max="6667" width="7" style="579" customWidth="1"/>
    <col min="6668" max="6668" width="2.33203125" style="579" customWidth="1"/>
    <col min="6669" max="6669" width="6.33203125" style="579" customWidth="1"/>
    <col min="6670" max="6670" width="2.33203125" style="579" customWidth="1"/>
    <col min="6671" max="6671" width="6.44140625" style="579" customWidth="1"/>
    <col min="6672" max="6672" width="2.33203125" style="579" customWidth="1"/>
    <col min="6673" max="6908" width="9.109375" style="579"/>
    <col min="6909" max="6909" width="7.5546875" style="579" customWidth="1"/>
    <col min="6910" max="6910" width="22.88671875" style="579" customWidth="1"/>
    <col min="6911" max="6911" width="11.44140625" style="579" customWidth="1"/>
    <col min="6912" max="6912" width="2.33203125" style="579" customWidth="1"/>
    <col min="6913" max="6913" width="21" style="579" customWidth="1"/>
    <col min="6914" max="6914" width="2.33203125" style="579" customWidth="1"/>
    <col min="6915" max="6915" width="26.109375" style="579" customWidth="1"/>
    <col min="6916" max="6916" width="2.33203125" style="579" customWidth="1"/>
    <col min="6917" max="6917" width="5.5546875" style="579" customWidth="1"/>
    <col min="6918" max="6918" width="2.33203125" style="579" customWidth="1"/>
    <col min="6919" max="6919" width="16.5546875" style="579" customWidth="1"/>
    <col min="6920" max="6920" width="2.33203125" style="579" customWidth="1"/>
    <col min="6921" max="6921" width="7.88671875" style="579" customWidth="1"/>
    <col min="6922" max="6922" width="2.33203125" style="579" customWidth="1"/>
    <col min="6923" max="6923" width="7" style="579" customWidth="1"/>
    <col min="6924" max="6924" width="2.33203125" style="579" customWidth="1"/>
    <col min="6925" max="6925" width="6.33203125" style="579" customWidth="1"/>
    <col min="6926" max="6926" width="2.33203125" style="579" customWidth="1"/>
    <col min="6927" max="6927" width="6.44140625" style="579" customWidth="1"/>
    <col min="6928" max="6928" width="2.33203125" style="579" customWidth="1"/>
    <col min="6929" max="7164" width="9.109375" style="579"/>
    <col min="7165" max="7165" width="7.5546875" style="579" customWidth="1"/>
    <col min="7166" max="7166" width="22.88671875" style="579" customWidth="1"/>
    <col min="7167" max="7167" width="11.44140625" style="579" customWidth="1"/>
    <col min="7168" max="7168" width="2.33203125" style="579" customWidth="1"/>
    <col min="7169" max="7169" width="21" style="579" customWidth="1"/>
    <col min="7170" max="7170" width="2.33203125" style="579" customWidth="1"/>
    <col min="7171" max="7171" width="26.109375" style="579" customWidth="1"/>
    <col min="7172" max="7172" width="2.33203125" style="579" customWidth="1"/>
    <col min="7173" max="7173" width="5.5546875" style="579" customWidth="1"/>
    <col min="7174" max="7174" width="2.33203125" style="579" customWidth="1"/>
    <col min="7175" max="7175" width="16.5546875" style="579" customWidth="1"/>
    <col min="7176" max="7176" width="2.33203125" style="579" customWidth="1"/>
    <col min="7177" max="7177" width="7.88671875" style="579" customWidth="1"/>
    <col min="7178" max="7178" width="2.33203125" style="579" customWidth="1"/>
    <col min="7179" max="7179" width="7" style="579" customWidth="1"/>
    <col min="7180" max="7180" width="2.33203125" style="579" customWidth="1"/>
    <col min="7181" max="7181" width="6.33203125" style="579" customWidth="1"/>
    <col min="7182" max="7182" width="2.33203125" style="579" customWidth="1"/>
    <col min="7183" max="7183" width="6.44140625" style="579" customWidth="1"/>
    <col min="7184" max="7184" width="2.33203125" style="579" customWidth="1"/>
    <col min="7185" max="7420" width="9.109375" style="579"/>
    <col min="7421" max="7421" width="7.5546875" style="579" customWidth="1"/>
    <col min="7422" max="7422" width="22.88671875" style="579" customWidth="1"/>
    <col min="7423" max="7423" width="11.44140625" style="579" customWidth="1"/>
    <col min="7424" max="7424" width="2.33203125" style="579" customWidth="1"/>
    <col min="7425" max="7425" width="21" style="579" customWidth="1"/>
    <col min="7426" max="7426" width="2.33203125" style="579" customWidth="1"/>
    <col min="7427" max="7427" width="26.109375" style="579" customWidth="1"/>
    <col min="7428" max="7428" width="2.33203125" style="579" customWidth="1"/>
    <col min="7429" max="7429" width="5.5546875" style="579" customWidth="1"/>
    <col min="7430" max="7430" width="2.33203125" style="579" customWidth="1"/>
    <col min="7431" max="7431" width="16.5546875" style="579" customWidth="1"/>
    <col min="7432" max="7432" width="2.33203125" style="579" customWidth="1"/>
    <col min="7433" max="7433" width="7.88671875" style="579" customWidth="1"/>
    <col min="7434" max="7434" width="2.33203125" style="579" customWidth="1"/>
    <col min="7435" max="7435" width="7" style="579" customWidth="1"/>
    <col min="7436" max="7436" width="2.33203125" style="579" customWidth="1"/>
    <col min="7437" max="7437" width="6.33203125" style="579" customWidth="1"/>
    <col min="7438" max="7438" width="2.33203125" style="579" customWidth="1"/>
    <col min="7439" max="7439" width="6.44140625" style="579" customWidth="1"/>
    <col min="7440" max="7440" width="2.33203125" style="579" customWidth="1"/>
    <col min="7441" max="7676" width="9.109375" style="579"/>
    <col min="7677" max="7677" width="7.5546875" style="579" customWidth="1"/>
    <col min="7678" max="7678" width="22.88671875" style="579" customWidth="1"/>
    <col min="7679" max="7679" width="11.44140625" style="579" customWidth="1"/>
    <col min="7680" max="7680" width="2.33203125" style="579" customWidth="1"/>
    <col min="7681" max="7681" width="21" style="579" customWidth="1"/>
    <col min="7682" max="7682" width="2.33203125" style="579" customWidth="1"/>
    <col min="7683" max="7683" width="26.109375" style="579" customWidth="1"/>
    <col min="7684" max="7684" width="2.33203125" style="579" customWidth="1"/>
    <col min="7685" max="7685" width="5.5546875" style="579" customWidth="1"/>
    <col min="7686" max="7686" width="2.33203125" style="579" customWidth="1"/>
    <col min="7687" max="7687" width="16.5546875" style="579" customWidth="1"/>
    <col min="7688" max="7688" width="2.33203125" style="579" customWidth="1"/>
    <col min="7689" max="7689" width="7.88671875" style="579" customWidth="1"/>
    <col min="7690" max="7690" width="2.33203125" style="579" customWidth="1"/>
    <col min="7691" max="7691" width="7" style="579" customWidth="1"/>
    <col min="7692" max="7692" width="2.33203125" style="579" customWidth="1"/>
    <col min="7693" max="7693" width="6.33203125" style="579" customWidth="1"/>
    <col min="7694" max="7694" width="2.33203125" style="579" customWidth="1"/>
    <col min="7695" max="7695" width="6.44140625" style="579" customWidth="1"/>
    <col min="7696" max="7696" width="2.33203125" style="579" customWidth="1"/>
    <col min="7697" max="7932" width="9.109375" style="579"/>
    <col min="7933" max="7933" width="7.5546875" style="579" customWidth="1"/>
    <col min="7934" max="7934" width="22.88671875" style="579" customWidth="1"/>
    <col min="7935" max="7935" width="11.44140625" style="579" customWidth="1"/>
    <col min="7936" max="7936" width="2.33203125" style="579" customWidth="1"/>
    <col min="7937" max="7937" width="21" style="579" customWidth="1"/>
    <col min="7938" max="7938" width="2.33203125" style="579" customWidth="1"/>
    <col min="7939" max="7939" width="26.109375" style="579" customWidth="1"/>
    <col min="7940" max="7940" width="2.33203125" style="579" customWidth="1"/>
    <col min="7941" max="7941" width="5.5546875" style="579" customWidth="1"/>
    <col min="7942" max="7942" width="2.33203125" style="579" customWidth="1"/>
    <col min="7943" max="7943" width="16.5546875" style="579" customWidth="1"/>
    <col min="7944" max="7944" width="2.33203125" style="579" customWidth="1"/>
    <col min="7945" max="7945" width="7.88671875" style="579" customWidth="1"/>
    <col min="7946" max="7946" width="2.33203125" style="579" customWidth="1"/>
    <col min="7947" max="7947" width="7" style="579" customWidth="1"/>
    <col min="7948" max="7948" width="2.33203125" style="579" customWidth="1"/>
    <col min="7949" max="7949" width="6.33203125" style="579" customWidth="1"/>
    <col min="7950" max="7950" width="2.33203125" style="579" customWidth="1"/>
    <col min="7951" max="7951" width="6.44140625" style="579" customWidth="1"/>
    <col min="7952" max="7952" width="2.33203125" style="579" customWidth="1"/>
    <col min="7953" max="8188" width="9.109375" style="579"/>
    <col min="8189" max="8189" width="7.5546875" style="579" customWidth="1"/>
    <col min="8190" max="8190" width="22.88671875" style="579" customWidth="1"/>
    <col min="8191" max="8191" width="11.44140625" style="579" customWidth="1"/>
    <col min="8192" max="8192" width="2.33203125" style="579" customWidth="1"/>
    <col min="8193" max="8193" width="21" style="579" customWidth="1"/>
    <col min="8194" max="8194" width="2.33203125" style="579" customWidth="1"/>
    <col min="8195" max="8195" width="26.109375" style="579" customWidth="1"/>
    <col min="8196" max="8196" width="2.33203125" style="579" customWidth="1"/>
    <col min="8197" max="8197" width="5.5546875" style="579" customWidth="1"/>
    <col min="8198" max="8198" width="2.33203125" style="579" customWidth="1"/>
    <col min="8199" max="8199" width="16.5546875" style="579" customWidth="1"/>
    <col min="8200" max="8200" width="2.33203125" style="579" customWidth="1"/>
    <col min="8201" max="8201" width="7.88671875" style="579" customWidth="1"/>
    <col min="8202" max="8202" width="2.33203125" style="579" customWidth="1"/>
    <col min="8203" max="8203" width="7" style="579" customWidth="1"/>
    <col min="8204" max="8204" width="2.33203125" style="579" customWidth="1"/>
    <col min="8205" max="8205" width="6.33203125" style="579" customWidth="1"/>
    <col min="8206" max="8206" width="2.33203125" style="579" customWidth="1"/>
    <col min="8207" max="8207" width="6.44140625" style="579" customWidth="1"/>
    <col min="8208" max="8208" width="2.33203125" style="579" customWidth="1"/>
    <col min="8209" max="8444" width="9.109375" style="579"/>
    <col min="8445" max="8445" width="7.5546875" style="579" customWidth="1"/>
    <col min="8446" max="8446" width="22.88671875" style="579" customWidth="1"/>
    <col min="8447" max="8447" width="11.44140625" style="579" customWidth="1"/>
    <col min="8448" max="8448" width="2.33203125" style="579" customWidth="1"/>
    <col min="8449" max="8449" width="21" style="579" customWidth="1"/>
    <col min="8450" max="8450" width="2.33203125" style="579" customWidth="1"/>
    <col min="8451" max="8451" width="26.109375" style="579" customWidth="1"/>
    <col min="8452" max="8452" width="2.33203125" style="579" customWidth="1"/>
    <col min="8453" max="8453" width="5.5546875" style="579" customWidth="1"/>
    <col min="8454" max="8454" width="2.33203125" style="579" customWidth="1"/>
    <col min="8455" max="8455" width="16.5546875" style="579" customWidth="1"/>
    <col min="8456" max="8456" width="2.33203125" style="579" customWidth="1"/>
    <col min="8457" max="8457" width="7.88671875" style="579" customWidth="1"/>
    <col min="8458" max="8458" width="2.33203125" style="579" customWidth="1"/>
    <col min="8459" max="8459" width="7" style="579" customWidth="1"/>
    <col min="8460" max="8460" width="2.33203125" style="579" customWidth="1"/>
    <col min="8461" max="8461" width="6.33203125" style="579" customWidth="1"/>
    <col min="8462" max="8462" width="2.33203125" style="579" customWidth="1"/>
    <col min="8463" max="8463" width="6.44140625" style="579" customWidth="1"/>
    <col min="8464" max="8464" width="2.33203125" style="579" customWidth="1"/>
    <col min="8465" max="8700" width="9.109375" style="579"/>
    <col min="8701" max="8701" width="7.5546875" style="579" customWidth="1"/>
    <col min="8702" max="8702" width="22.88671875" style="579" customWidth="1"/>
    <col min="8703" max="8703" width="11.44140625" style="579" customWidth="1"/>
    <col min="8704" max="8704" width="2.33203125" style="579" customWidth="1"/>
    <col min="8705" max="8705" width="21" style="579" customWidth="1"/>
    <col min="8706" max="8706" width="2.33203125" style="579" customWidth="1"/>
    <col min="8707" max="8707" width="26.109375" style="579" customWidth="1"/>
    <col min="8708" max="8708" width="2.33203125" style="579" customWidth="1"/>
    <col min="8709" max="8709" width="5.5546875" style="579" customWidth="1"/>
    <col min="8710" max="8710" width="2.33203125" style="579" customWidth="1"/>
    <col min="8711" max="8711" width="16.5546875" style="579" customWidth="1"/>
    <col min="8712" max="8712" width="2.33203125" style="579" customWidth="1"/>
    <col min="8713" max="8713" width="7.88671875" style="579" customWidth="1"/>
    <col min="8714" max="8714" width="2.33203125" style="579" customWidth="1"/>
    <col min="8715" max="8715" width="7" style="579" customWidth="1"/>
    <col min="8716" max="8716" width="2.33203125" style="579" customWidth="1"/>
    <col min="8717" max="8717" width="6.33203125" style="579" customWidth="1"/>
    <col min="8718" max="8718" width="2.33203125" style="579" customWidth="1"/>
    <col min="8719" max="8719" width="6.44140625" style="579" customWidth="1"/>
    <col min="8720" max="8720" width="2.33203125" style="579" customWidth="1"/>
    <col min="8721" max="8956" width="9.109375" style="579"/>
    <col min="8957" max="8957" width="7.5546875" style="579" customWidth="1"/>
    <col min="8958" max="8958" width="22.88671875" style="579" customWidth="1"/>
    <col min="8959" max="8959" width="11.44140625" style="579" customWidth="1"/>
    <col min="8960" max="8960" width="2.33203125" style="579" customWidth="1"/>
    <col min="8961" max="8961" width="21" style="579" customWidth="1"/>
    <col min="8962" max="8962" width="2.33203125" style="579" customWidth="1"/>
    <col min="8963" max="8963" width="26.109375" style="579" customWidth="1"/>
    <col min="8964" max="8964" width="2.33203125" style="579" customWidth="1"/>
    <col min="8965" max="8965" width="5.5546875" style="579" customWidth="1"/>
    <col min="8966" max="8966" width="2.33203125" style="579" customWidth="1"/>
    <col min="8967" max="8967" width="16.5546875" style="579" customWidth="1"/>
    <col min="8968" max="8968" width="2.33203125" style="579" customWidth="1"/>
    <col min="8969" max="8969" width="7.88671875" style="579" customWidth="1"/>
    <col min="8970" max="8970" width="2.33203125" style="579" customWidth="1"/>
    <col min="8971" max="8971" width="7" style="579" customWidth="1"/>
    <col min="8972" max="8972" width="2.33203125" style="579" customWidth="1"/>
    <col min="8973" max="8973" width="6.33203125" style="579" customWidth="1"/>
    <col min="8974" max="8974" width="2.33203125" style="579" customWidth="1"/>
    <col min="8975" max="8975" width="6.44140625" style="579" customWidth="1"/>
    <col min="8976" max="8976" width="2.33203125" style="579" customWidth="1"/>
    <col min="8977" max="9212" width="9.109375" style="579"/>
    <col min="9213" max="9213" width="7.5546875" style="579" customWidth="1"/>
    <col min="9214" max="9214" width="22.88671875" style="579" customWidth="1"/>
    <col min="9215" max="9215" width="11.44140625" style="579" customWidth="1"/>
    <col min="9216" max="9216" width="2.33203125" style="579" customWidth="1"/>
    <col min="9217" max="9217" width="21" style="579" customWidth="1"/>
    <col min="9218" max="9218" width="2.33203125" style="579" customWidth="1"/>
    <col min="9219" max="9219" width="26.109375" style="579" customWidth="1"/>
    <col min="9220" max="9220" width="2.33203125" style="579" customWidth="1"/>
    <col min="9221" max="9221" width="5.5546875" style="579" customWidth="1"/>
    <col min="9222" max="9222" width="2.33203125" style="579" customWidth="1"/>
    <col min="9223" max="9223" width="16.5546875" style="579" customWidth="1"/>
    <col min="9224" max="9224" width="2.33203125" style="579" customWidth="1"/>
    <col min="9225" max="9225" width="7.88671875" style="579" customWidth="1"/>
    <col min="9226" max="9226" width="2.33203125" style="579" customWidth="1"/>
    <col min="9227" max="9227" width="7" style="579" customWidth="1"/>
    <col min="9228" max="9228" width="2.33203125" style="579" customWidth="1"/>
    <col min="9229" max="9229" width="6.33203125" style="579" customWidth="1"/>
    <col min="9230" max="9230" width="2.33203125" style="579" customWidth="1"/>
    <col min="9231" max="9231" width="6.44140625" style="579" customWidth="1"/>
    <col min="9232" max="9232" width="2.33203125" style="579" customWidth="1"/>
    <col min="9233" max="9468" width="9.109375" style="579"/>
    <col min="9469" max="9469" width="7.5546875" style="579" customWidth="1"/>
    <col min="9470" max="9470" width="22.88671875" style="579" customWidth="1"/>
    <col min="9471" max="9471" width="11.44140625" style="579" customWidth="1"/>
    <col min="9472" max="9472" width="2.33203125" style="579" customWidth="1"/>
    <col min="9473" max="9473" width="21" style="579" customWidth="1"/>
    <col min="9474" max="9474" width="2.33203125" style="579" customWidth="1"/>
    <col min="9475" max="9475" width="26.109375" style="579" customWidth="1"/>
    <col min="9476" max="9476" width="2.33203125" style="579" customWidth="1"/>
    <col min="9477" max="9477" width="5.5546875" style="579" customWidth="1"/>
    <col min="9478" max="9478" width="2.33203125" style="579" customWidth="1"/>
    <col min="9479" max="9479" width="16.5546875" style="579" customWidth="1"/>
    <col min="9480" max="9480" width="2.33203125" style="579" customWidth="1"/>
    <col min="9481" max="9481" width="7.88671875" style="579" customWidth="1"/>
    <col min="9482" max="9482" width="2.33203125" style="579" customWidth="1"/>
    <col min="9483" max="9483" width="7" style="579" customWidth="1"/>
    <col min="9484" max="9484" width="2.33203125" style="579" customWidth="1"/>
    <col min="9485" max="9485" width="6.33203125" style="579" customWidth="1"/>
    <col min="9486" max="9486" width="2.33203125" style="579" customWidth="1"/>
    <col min="9487" max="9487" width="6.44140625" style="579" customWidth="1"/>
    <col min="9488" max="9488" width="2.33203125" style="579" customWidth="1"/>
    <col min="9489" max="9724" width="9.109375" style="579"/>
    <col min="9725" max="9725" width="7.5546875" style="579" customWidth="1"/>
    <col min="9726" max="9726" width="22.88671875" style="579" customWidth="1"/>
    <col min="9727" max="9727" width="11.44140625" style="579" customWidth="1"/>
    <col min="9728" max="9728" width="2.33203125" style="579" customWidth="1"/>
    <col min="9729" max="9729" width="21" style="579" customWidth="1"/>
    <col min="9730" max="9730" width="2.33203125" style="579" customWidth="1"/>
    <col min="9731" max="9731" width="26.109375" style="579" customWidth="1"/>
    <col min="9732" max="9732" width="2.33203125" style="579" customWidth="1"/>
    <col min="9733" max="9733" width="5.5546875" style="579" customWidth="1"/>
    <col min="9734" max="9734" width="2.33203125" style="579" customWidth="1"/>
    <col min="9735" max="9735" width="16.5546875" style="579" customWidth="1"/>
    <col min="9736" max="9736" width="2.33203125" style="579" customWidth="1"/>
    <col min="9737" max="9737" width="7.88671875" style="579" customWidth="1"/>
    <col min="9738" max="9738" width="2.33203125" style="579" customWidth="1"/>
    <col min="9739" max="9739" width="7" style="579" customWidth="1"/>
    <col min="9740" max="9740" width="2.33203125" style="579" customWidth="1"/>
    <col min="9741" max="9741" width="6.33203125" style="579" customWidth="1"/>
    <col min="9742" max="9742" width="2.33203125" style="579" customWidth="1"/>
    <col min="9743" max="9743" width="6.44140625" style="579" customWidth="1"/>
    <col min="9744" max="9744" width="2.33203125" style="579" customWidth="1"/>
    <col min="9745" max="9980" width="9.109375" style="579"/>
    <col min="9981" max="9981" width="7.5546875" style="579" customWidth="1"/>
    <col min="9982" max="9982" width="22.88671875" style="579" customWidth="1"/>
    <col min="9983" max="9983" width="11.44140625" style="579" customWidth="1"/>
    <col min="9984" max="9984" width="2.33203125" style="579" customWidth="1"/>
    <col min="9985" max="9985" width="21" style="579" customWidth="1"/>
    <col min="9986" max="9986" width="2.33203125" style="579" customWidth="1"/>
    <col min="9987" max="9987" width="26.109375" style="579" customWidth="1"/>
    <col min="9988" max="9988" width="2.33203125" style="579" customWidth="1"/>
    <col min="9989" max="9989" width="5.5546875" style="579" customWidth="1"/>
    <col min="9990" max="9990" width="2.33203125" style="579" customWidth="1"/>
    <col min="9991" max="9991" width="16.5546875" style="579" customWidth="1"/>
    <col min="9992" max="9992" width="2.33203125" style="579" customWidth="1"/>
    <col min="9993" max="9993" width="7.88671875" style="579" customWidth="1"/>
    <col min="9994" max="9994" width="2.33203125" style="579" customWidth="1"/>
    <col min="9995" max="9995" width="7" style="579" customWidth="1"/>
    <col min="9996" max="9996" width="2.33203125" style="579" customWidth="1"/>
    <col min="9997" max="9997" width="6.33203125" style="579" customWidth="1"/>
    <col min="9998" max="9998" width="2.33203125" style="579" customWidth="1"/>
    <col min="9999" max="9999" width="6.44140625" style="579" customWidth="1"/>
    <col min="10000" max="10000" width="2.33203125" style="579" customWidth="1"/>
    <col min="10001" max="10236" width="9.109375" style="579"/>
    <col min="10237" max="10237" width="7.5546875" style="579" customWidth="1"/>
    <col min="10238" max="10238" width="22.88671875" style="579" customWidth="1"/>
    <col min="10239" max="10239" width="11.44140625" style="579" customWidth="1"/>
    <col min="10240" max="10240" width="2.33203125" style="579" customWidth="1"/>
    <col min="10241" max="10241" width="21" style="579" customWidth="1"/>
    <col min="10242" max="10242" width="2.33203125" style="579" customWidth="1"/>
    <col min="10243" max="10243" width="26.109375" style="579" customWidth="1"/>
    <col min="10244" max="10244" width="2.33203125" style="579" customWidth="1"/>
    <col min="10245" max="10245" width="5.5546875" style="579" customWidth="1"/>
    <col min="10246" max="10246" width="2.33203125" style="579" customWidth="1"/>
    <col min="10247" max="10247" width="16.5546875" style="579" customWidth="1"/>
    <col min="10248" max="10248" width="2.33203125" style="579" customWidth="1"/>
    <col min="10249" max="10249" width="7.88671875" style="579" customWidth="1"/>
    <col min="10250" max="10250" width="2.33203125" style="579" customWidth="1"/>
    <col min="10251" max="10251" width="7" style="579" customWidth="1"/>
    <col min="10252" max="10252" width="2.33203125" style="579" customWidth="1"/>
    <col min="10253" max="10253" width="6.33203125" style="579" customWidth="1"/>
    <col min="10254" max="10254" width="2.33203125" style="579" customWidth="1"/>
    <col min="10255" max="10255" width="6.44140625" style="579" customWidth="1"/>
    <col min="10256" max="10256" width="2.33203125" style="579" customWidth="1"/>
    <col min="10257" max="10492" width="9.109375" style="579"/>
    <col min="10493" max="10493" width="7.5546875" style="579" customWidth="1"/>
    <col min="10494" max="10494" width="22.88671875" style="579" customWidth="1"/>
    <col min="10495" max="10495" width="11.44140625" style="579" customWidth="1"/>
    <col min="10496" max="10496" width="2.33203125" style="579" customWidth="1"/>
    <col min="10497" max="10497" width="21" style="579" customWidth="1"/>
    <col min="10498" max="10498" width="2.33203125" style="579" customWidth="1"/>
    <col min="10499" max="10499" width="26.109375" style="579" customWidth="1"/>
    <col min="10500" max="10500" width="2.33203125" style="579" customWidth="1"/>
    <col min="10501" max="10501" width="5.5546875" style="579" customWidth="1"/>
    <col min="10502" max="10502" width="2.33203125" style="579" customWidth="1"/>
    <col min="10503" max="10503" width="16.5546875" style="579" customWidth="1"/>
    <col min="10504" max="10504" width="2.33203125" style="579" customWidth="1"/>
    <col min="10505" max="10505" width="7.88671875" style="579" customWidth="1"/>
    <col min="10506" max="10506" width="2.33203125" style="579" customWidth="1"/>
    <col min="10507" max="10507" width="7" style="579" customWidth="1"/>
    <col min="10508" max="10508" width="2.33203125" style="579" customWidth="1"/>
    <col min="10509" max="10509" width="6.33203125" style="579" customWidth="1"/>
    <col min="10510" max="10510" width="2.33203125" style="579" customWidth="1"/>
    <col min="10511" max="10511" width="6.44140625" style="579" customWidth="1"/>
    <col min="10512" max="10512" width="2.33203125" style="579" customWidth="1"/>
    <col min="10513" max="10748" width="9.109375" style="579"/>
    <col min="10749" max="10749" width="7.5546875" style="579" customWidth="1"/>
    <col min="10750" max="10750" width="22.88671875" style="579" customWidth="1"/>
    <col min="10751" max="10751" width="11.44140625" style="579" customWidth="1"/>
    <col min="10752" max="10752" width="2.33203125" style="579" customWidth="1"/>
    <col min="10753" max="10753" width="21" style="579" customWidth="1"/>
    <col min="10754" max="10754" width="2.33203125" style="579" customWidth="1"/>
    <col min="10755" max="10755" width="26.109375" style="579" customWidth="1"/>
    <col min="10756" max="10756" width="2.33203125" style="579" customWidth="1"/>
    <col min="10757" max="10757" width="5.5546875" style="579" customWidth="1"/>
    <col min="10758" max="10758" width="2.33203125" style="579" customWidth="1"/>
    <col min="10759" max="10759" width="16.5546875" style="579" customWidth="1"/>
    <col min="10760" max="10760" width="2.33203125" style="579" customWidth="1"/>
    <col min="10761" max="10761" width="7.88671875" style="579" customWidth="1"/>
    <col min="10762" max="10762" width="2.33203125" style="579" customWidth="1"/>
    <col min="10763" max="10763" width="7" style="579" customWidth="1"/>
    <col min="10764" max="10764" width="2.33203125" style="579" customWidth="1"/>
    <col min="10765" max="10765" width="6.33203125" style="579" customWidth="1"/>
    <col min="10766" max="10766" width="2.33203125" style="579" customWidth="1"/>
    <col min="10767" max="10767" width="6.44140625" style="579" customWidth="1"/>
    <col min="10768" max="10768" width="2.33203125" style="579" customWidth="1"/>
    <col min="10769" max="11004" width="9.109375" style="579"/>
    <col min="11005" max="11005" width="7.5546875" style="579" customWidth="1"/>
    <col min="11006" max="11006" width="22.88671875" style="579" customWidth="1"/>
    <col min="11007" max="11007" width="11.44140625" style="579" customWidth="1"/>
    <col min="11008" max="11008" width="2.33203125" style="579" customWidth="1"/>
    <col min="11009" max="11009" width="21" style="579" customWidth="1"/>
    <col min="11010" max="11010" width="2.33203125" style="579" customWidth="1"/>
    <col min="11011" max="11011" width="26.109375" style="579" customWidth="1"/>
    <col min="11012" max="11012" width="2.33203125" style="579" customWidth="1"/>
    <col min="11013" max="11013" width="5.5546875" style="579" customWidth="1"/>
    <col min="11014" max="11014" width="2.33203125" style="579" customWidth="1"/>
    <col min="11015" max="11015" width="16.5546875" style="579" customWidth="1"/>
    <col min="11016" max="11016" width="2.33203125" style="579" customWidth="1"/>
    <col min="11017" max="11017" width="7.88671875" style="579" customWidth="1"/>
    <col min="11018" max="11018" width="2.33203125" style="579" customWidth="1"/>
    <col min="11019" max="11019" width="7" style="579" customWidth="1"/>
    <col min="11020" max="11020" width="2.33203125" style="579" customWidth="1"/>
    <col min="11021" max="11021" width="6.33203125" style="579" customWidth="1"/>
    <col min="11022" max="11022" width="2.33203125" style="579" customWidth="1"/>
    <col min="11023" max="11023" width="6.44140625" style="579" customWidth="1"/>
    <col min="11024" max="11024" width="2.33203125" style="579" customWidth="1"/>
    <col min="11025" max="11260" width="9.109375" style="579"/>
    <col min="11261" max="11261" width="7.5546875" style="579" customWidth="1"/>
    <col min="11262" max="11262" width="22.88671875" style="579" customWidth="1"/>
    <col min="11263" max="11263" width="11.44140625" style="579" customWidth="1"/>
    <col min="11264" max="11264" width="2.33203125" style="579" customWidth="1"/>
    <col min="11265" max="11265" width="21" style="579" customWidth="1"/>
    <col min="11266" max="11266" width="2.33203125" style="579" customWidth="1"/>
    <col min="11267" max="11267" width="26.109375" style="579" customWidth="1"/>
    <col min="11268" max="11268" width="2.33203125" style="579" customWidth="1"/>
    <col min="11269" max="11269" width="5.5546875" style="579" customWidth="1"/>
    <col min="11270" max="11270" width="2.33203125" style="579" customWidth="1"/>
    <col min="11271" max="11271" width="16.5546875" style="579" customWidth="1"/>
    <col min="11272" max="11272" width="2.33203125" style="579" customWidth="1"/>
    <col min="11273" max="11273" width="7.88671875" style="579" customWidth="1"/>
    <col min="11274" max="11274" width="2.33203125" style="579" customWidth="1"/>
    <col min="11275" max="11275" width="7" style="579" customWidth="1"/>
    <col min="11276" max="11276" width="2.33203125" style="579" customWidth="1"/>
    <col min="11277" max="11277" width="6.33203125" style="579" customWidth="1"/>
    <col min="11278" max="11278" width="2.33203125" style="579" customWidth="1"/>
    <col min="11279" max="11279" width="6.44140625" style="579" customWidth="1"/>
    <col min="11280" max="11280" width="2.33203125" style="579" customWidth="1"/>
    <col min="11281" max="11516" width="9.109375" style="579"/>
    <col min="11517" max="11517" width="7.5546875" style="579" customWidth="1"/>
    <col min="11518" max="11518" width="22.88671875" style="579" customWidth="1"/>
    <col min="11519" max="11519" width="11.44140625" style="579" customWidth="1"/>
    <col min="11520" max="11520" width="2.33203125" style="579" customWidth="1"/>
    <col min="11521" max="11521" width="21" style="579" customWidth="1"/>
    <col min="11522" max="11522" width="2.33203125" style="579" customWidth="1"/>
    <col min="11523" max="11523" width="26.109375" style="579" customWidth="1"/>
    <col min="11524" max="11524" width="2.33203125" style="579" customWidth="1"/>
    <col min="11525" max="11525" width="5.5546875" style="579" customWidth="1"/>
    <col min="11526" max="11526" width="2.33203125" style="579" customWidth="1"/>
    <col min="11527" max="11527" width="16.5546875" style="579" customWidth="1"/>
    <col min="11528" max="11528" width="2.33203125" style="579" customWidth="1"/>
    <col min="11529" max="11529" width="7.88671875" style="579" customWidth="1"/>
    <col min="11530" max="11530" width="2.33203125" style="579" customWidth="1"/>
    <col min="11531" max="11531" width="7" style="579" customWidth="1"/>
    <col min="11532" max="11532" width="2.33203125" style="579" customWidth="1"/>
    <col min="11533" max="11533" width="6.33203125" style="579" customWidth="1"/>
    <col min="11534" max="11534" width="2.33203125" style="579" customWidth="1"/>
    <col min="11535" max="11535" width="6.44140625" style="579" customWidth="1"/>
    <col min="11536" max="11536" width="2.33203125" style="579" customWidth="1"/>
    <col min="11537" max="11772" width="9.109375" style="579"/>
    <col min="11773" max="11773" width="7.5546875" style="579" customWidth="1"/>
    <col min="11774" max="11774" width="22.88671875" style="579" customWidth="1"/>
    <col min="11775" max="11775" width="11.44140625" style="579" customWidth="1"/>
    <col min="11776" max="11776" width="2.33203125" style="579" customWidth="1"/>
    <col min="11777" max="11777" width="21" style="579" customWidth="1"/>
    <col min="11778" max="11778" width="2.33203125" style="579" customWidth="1"/>
    <col min="11779" max="11779" width="26.109375" style="579" customWidth="1"/>
    <col min="11780" max="11780" width="2.33203125" style="579" customWidth="1"/>
    <col min="11781" max="11781" width="5.5546875" style="579" customWidth="1"/>
    <col min="11782" max="11782" width="2.33203125" style="579" customWidth="1"/>
    <col min="11783" max="11783" width="16.5546875" style="579" customWidth="1"/>
    <col min="11784" max="11784" width="2.33203125" style="579" customWidth="1"/>
    <col min="11785" max="11785" width="7.88671875" style="579" customWidth="1"/>
    <col min="11786" max="11786" width="2.33203125" style="579" customWidth="1"/>
    <col min="11787" max="11787" width="7" style="579" customWidth="1"/>
    <col min="11788" max="11788" width="2.33203125" style="579" customWidth="1"/>
    <col min="11789" max="11789" width="6.33203125" style="579" customWidth="1"/>
    <col min="11790" max="11790" width="2.33203125" style="579" customWidth="1"/>
    <col min="11791" max="11791" width="6.44140625" style="579" customWidth="1"/>
    <col min="11792" max="11792" width="2.33203125" style="579" customWidth="1"/>
    <col min="11793" max="12028" width="9.109375" style="579"/>
    <col min="12029" max="12029" width="7.5546875" style="579" customWidth="1"/>
    <col min="12030" max="12030" width="22.88671875" style="579" customWidth="1"/>
    <col min="12031" max="12031" width="11.44140625" style="579" customWidth="1"/>
    <col min="12032" max="12032" width="2.33203125" style="579" customWidth="1"/>
    <col min="12033" max="12033" width="21" style="579" customWidth="1"/>
    <col min="12034" max="12034" width="2.33203125" style="579" customWidth="1"/>
    <col min="12035" max="12035" width="26.109375" style="579" customWidth="1"/>
    <col min="12036" max="12036" width="2.33203125" style="579" customWidth="1"/>
    <col min="12037" max="12037" width="5.5546875" style="579" customWidth="1"/>
    <col min="12038" max="12038" width="2.33203125" style="579" customWidth="1"/>
    <col min="12039" max="12039" width="16.5546875" style="579" customWidth="1"/>
    <col min="12040" max="12040" width="2.33203125" style="579" customWidth="1"/>
    <col min="12041" max="12041" width="7.88671875" style="579" customWidth="1"/>
    <col min="12042" max="12042" width="2.33203125" style="579" customWidth="1"/>
    <col min="12043" max="12043" width="7" style="579" customWidth="1"/>
    <col min="12044" max="12044" width="2.33203125" style="579" customWidth="1"/>
    <col min="12045" max="12045" width="6.33203125" style="579" customWidth="1"/>
    <col min="12046" max="12046" width="2.33203125" style="579" customWidth="1"/>
    <col min="12047" max="12047" width="6.44140625" style="579" customWidth="1"/>
    <col min="12048" max="12048" width="2.33203125" style="579" customWidth="1"/>
    <col min="12049" max="12284" width="9.109375" style="579"/>
    <col min="12285" max="12285" width="7.5546875" style="579" customWidth="1"/>
    <col min="12286" max="12286" width="22.88671875" style="579" customWidth="1"/>
    <col min="12287" max="12287" width="11.44140625" style="579" customWidth="1"/>
    <col min="12288" max="12288" width="2.33203125" style="579" customWidth="1"/>
    <col min="12289" max="12289" width="21" style="579" customWidth="1"/>
    <col min="12290" max="12290" width="2.33203125" style="579" customWidth="1"/>
    <col min="12291" max="12291" width="26.109375" style="579" customWidth="1"/>
    <col min="12292" max="12292" width="2.33203125" style="579" customWidth="1"/>
    <col min="12293" max="12293" width="5.5546875" style="579" customWidth="1"/>
    <col min="12294" max="12294" width="2.33203125" style="579" customWidth="1"/>
    <col min="12295" max="12295" width="16.5546875" style="579" customWidth="1"/>
    <col min="12296" max="12296" width="2.33203125" style="579" customWidth="1"/>
    <col min="12297" max="12297" width="7.88671875" style="579" customWidth="1"/>
    <col min="12298" max="12298" width="2.33203125" style="579" customWidth="1"/>
    <col min="12299" max="12299" width="7" style="579" customWidth="1"/>
    <col min="12300" max="12300" width="2.33203125" style="579" customWidth="1"/>
    <col min="12301" max="12301" width="6.33203125" style="579" customWidth="1"/>
    <col min="12302" max="12302" width="2.33203125" style="579" customWidth="1"/>
    <col min="12303" max="12303" width="6.44140625" style="579" customWidth="1"/>
    <col min="12304" max="12304" width="2.33203125" style="579" customWidth="1"/>
    <col min="12305" max="12540" width="9.109375" style="579"/>
    <col min="12541" max="12541" width="7.5546875" style="579" customWidth="1"/>
    <col min="12542" max="12542" width="22.88671875" style="579" customWidth="1"/>
    <col min="12543" max="12543" width="11.44140625" style="579" customWidth="1"/>
    <col min="12544" max="12544" width="2.33203125" style="579" customWidth="1"/>
    <col min="12545" max="12545" width="21" style="579" customWidth="1"/>
    <col min="12546" max="12546" width="2.33203125" style="579" customWidth="1"/>
    <col min="12547" max="12547" width="26.109375" style="579" customWidth="1"/>
    <col min="12548" max="12548" width="2.33203125" style="579" customWidth="1"/>
    <col min="12549" max="12549" width="5.5546875" style="579" customWidth="1"/>
    <col min="12550" max="12550" width="2.33203125" style="579" customWidth="1"/>
    <col min="12551" max="12551" width="16.5546875" style="579" customWidth="1"/>
    <col min="12552" max="12552" width="2.33203125" style="579" customWidth="1"/>
    <col min="12553" max="12553" width="7.88671875" style="579" customWidth="1"/>
    <col min="12554" max="12554" width="2.33203125" style="579" customWidth="1"/>
    <col min="12555" max="12555" width="7" style="579" customWidth="1"/>
    <col min="12556" max="12556" width="2.33203125" style="579" customWidth="1"/>
    <col min="12557" max="12557" width="6.33203125" style="579" customWidth="1"/>
    <col min="12558" max="12558" width="2.33203125" style="579" customWidth="1"/>
    <col min="12559" max="12559" width="6.44140625" style="579" customWidth="1"/>
    <col min="12560" max="12560" width="2.33203125" style="579" customWidth="1"/>
    <col min="12561" max="12796" width="9.109375" style="579"/>
    <col min="12797" max="12797" width="7.5546875" style="579" customWidth="1"/>
    <col min="12798" max="12798" width="22.88671875" style="579" customWidth="1"/>
    <col min="12799" max="12799" width="11.44140625" style="579" customWidth="1"/>
    <col min="12800" max="12800" width="2.33203125" style="579" customWidth="1"/>
    <col min="12801" max="12801" width="21" style="579" customWidth="1"/>
    <col min="12802" max="12802" width="2.33203125" style="579" customWidth="1"/>
    <col min="12803" max="12803" width="26.109375" style="579" customWidth="1"/>
    <col min="12804" max="12804" width="2.33203125" style="579" customWidth="1"/>
    <col min="12805" max="12805" width="5.5546875" style="579" customWidth="1"/>
    <col min="12806" max="12806" width="2.33203125" style="579" customWidth="1"/>
    <col min="12807" max="12807" width="16.5546875" style="579" customWidth="1"/>
    <col min="12808" max="12808" width="2.33203125" style="579" customWidth="1"/>
    <col min="12809" max="12809" width="7.88671875" style="579" customWidth="1"/>
    <col min="12810" max="12810" width="2.33203125" style="579" customWidth="1"/>
    <col min="12811" max="12811" width="7" style="579" customWidth="1"/>
    <col min="12812" max="12812" width="2.33203125" style="579" customWidth="1"/>
    <col min="12813" max="12813" width="6.33203125" style="579" customWidth="1"/>
    <col min="12814" max="12814" width="2.33203125" style="579" customWidth="1"/>
    <col min="12815" max="12815" width="6.44140625" style="579" customWidth="1"/>
    <col min="12816" max="12816" width="2.33203125" style="579" customWidth="1"/>
    <col min="12817" max="13052" width="9.109375" style="579"/>
    <col min="13053" max="13053" width="7.5546875" style="579" customWidth="1"/>
    <col min="13054" max="13054" width="22.88671875" style="579" customWidth="1"/>
    <col min="13055" max="13055" width="11.44140625" style="579" customWidth="1"/>
    <col min="13056" max="13056" width="2.33203125" style="579" customWidth="1"/>
    <col min="13057" max="13057" width="21" style="579" customWidth="1"/>
    <col min="13058" max="13058" width="2.33203125" style="579" customWidth="1"/>
    <col min="13059" max="13059" width="26.109375" style="579" customWidth="1"/>
    <col min="13060" max="13060" width="2.33203125" style="579" customWidth="1"/>
    <col min="13061" max="13061" width="5.5546875" style="579" customWidth="1"/>
    <col min="13062" max="13062" width="2.33203125" style="579" customWidth="1"/>
    <col min="13063" max="13063" width="16.5546875" style="579" customWidth="1"/>
    <col min="13064" max="13064" width="2.33203125" style="579" customWidth="1"/>
    <col min="13065" max="13065" width="7.88671875" style="579" customWidth="1"/>
    <col min="13066" max="13066" width="2.33203125" style="579" customWidth="1"/>
    <col min="13067" max="13067" width="7" style="579" customWidth="1"/>
    <col min="13068" max="13068" width="2.33203125" style="579" customWidth="1"/>
    <col min="13069" max="13069" width="6.33203125" style="579" customWidth="1"/>
    <col min="13070" max="13070" width="2.33203125" style="579" customWidth="1"/>
    <col min="13071" max="13071" width="6.44140625" style="579" customWidth="1"/>
    <col min="13072" max="13072" width="2.33203125" style="579" customWidth="1"/>
    <col min="13073" max="13308" width="9.109375" style="579"/>
    <col min="13309" max="13309" width="7.5546875" style="579" customWidth="1"/>
    <col min="13310" max="13310" width="22.88671875" style="579" customWidth="1"/>
    <col min="13311" max="13311" width="11.44140625" style="579" customWidth="1"/>
    <col min="13312" max="13312" width="2.33203125" style="579" customWidth="1"/>
    <col min="13313" max="13313" width="21" style="579" customWidth="1"/>
    <col min="13314" max="13314" width="2.33203125" style="579" customWidth="1"/>
    <col min="13315" max="13315" width="26.109375" style="579" customWidth="1"/>
    <col min="13316" max="13316" width="2.33203125" style="579" customWidth="1"/>
    <col min="13317" max="13317" width="5.5546875" style="579" customWidth="1"/>
    <col min="13318" max="13318" width="2.33203125" style="579" customWidth="1"/>
    <col min="13319" max="13319" width="16.5546875" style="579" customWidth="1"/>
    <col min="13320" max="13320" width="2.33203125" style="579" customWidth="1"/>
    <col min="13321" max="13321" width="7.88671875" style="579" customWidth="1"/>
    <col min="13322" max="13322" width="2.33203125" style="579" customWidth="1"/>
    <col min="13323" max="13323" width="7" style="579" customWidth="1"/>
    <col min="13324" max="13324" width="2.33203125" style="579" customWidth="1"/>
    <col min="13325" max="13325" width="6.33203125" style="579" customWidth="1"/>
    <col min="13326" max="13326" width="2.33203125" style="579" customWidth="1"/>
    <col min="13327" max="13327" width="6.44140625" style="579" customWidth="1"/>
    <col min="13328" max="13328" width="2.33203125" style="579" customWidth="1"/>
    <col min="13329" max="13564" width="9.109375" style="579"/>
    <col min="13565" max="13565" width="7.5546875" style="579" customWidth="1"/>
    <col min="13566" max="13566" width="22.88671875" style="579" customWidth="1"/>
    <col min="13567" max="13567" width="11.44140625" style="579" customWidth="1"/>
    <col min="13568" max="13568" width="2.33203125" style="579" customWidth="1"/>
    <col min="13569" max="13569" width="21" style="579" customWidth="1"/>
    <col min="13570" max="13570" width="2.33203125" style="579" customWidth="1"/>
    <col min="13571" max="13571" width="26.109375" style="579" customWidth="1"/>
    <col min="13572" max="13572" width="2.33203125" style="579" customWidth="1"/>
    <col min="13573" max="13573" width="5.5546875" style="579" customWidth="1"/>
    <col min="13574" max="13574" width="2.33203125" style="579" customWidth="1"/>
    <col min="13575" max="13575" width="16.5546875" style="579" customWidth="1"/>
    <col min="13576" max="13576" width="2.33203125" style="579" customWidth="1"/>
    <col min="13577" max="13577" width="7.88671875" style="579" customWidth="1"/>
    <col min="13578" max="13578" width="2.33203125" style="579" customWidth="1"/>
    <col min="13579" max="13579" width="7" style="579" customWidth="1"/>
    <col min="13580" max="13580" width="2.33203125" style="579" customWidth="1"/>
    <col min="13581" max="13581" width="6.33203125" style="579" customWidth="1"/>
    <col min="13582" max="13582" width="2.33203125" style="579" customWidth="1"/>
    <col min="13583" max="13583" width="6.44140625" style="579" customWidth="1"/>
    <col min="13584" max="13584" width="2.33203125" style="579" customWidth="1"/>
    <col min="13585" max="13820" width="9.109375" style="579"/>
    <col min="13821" max="13821" width="7.5546875" style="579" customWidth="1"/>
    <col min="13822" max="13822" width="22.88671875" style="579" customWidth="1"/>
    <col min="13823" max="13823" width="11.44140625" style="579" customWidth="1"/>
    <col min="13824" max="13824" width="2.33203125" style="579" customWidth="1"/>
    <col min="13825" max="13825" width="21" style="579" customWidth="1"/>
    <col min="13826" max="13826" width="2.33203125" style="579" customWidth="1"/>
    <col min="13827" max="13827" width="26.109375" style="579" customWidth="1"/>
    <col min="13828" max="13828" width="2.33203125" style="579" customWidth="1"/>
    <col min="13829" max="13829" width="5.5546875" style="579" customWidth="1"/>
    <col min="13830" max="13830" width="2.33203125" style="579" customWidth="1"/>
    <col min="13831" max="13831" width="16.5546875" style="579" customWidth="1"/>
    <col min="13832" max="13832" width="2.33203125" style="579" customWidth="1"/>
    <col min="13833" max="13833" width="7.88671875" style="579" customWidth="1"/>
    <col min="13834" max="13834" width="2.33203125" style="579" customWidth="1"/>
    <col min="13835" max="13835" width="7" style="579" customWidth="1"/>
    <col min="13836" max="13836" width="2.33203125" style="579" customWidth="1"/>
    <col min="13837" max="13837" width="6.33203125" style="579" customWidth="1"/>
    <col min="13838" max="13838" width="2.33203125" style="579" customWidth="1"/>
    <col min="13839" max="13839" width="6.44140625" style="579" customWidth="1"/>
    <col min="13840" max="13840" width="2.33203125" style="579" customWidth="1"/>
    <col min="13841" max="14076" width="9.109375" style="579"/>
    <col min="14077" max="14077" width="7.5546875" style="579" customWidth="1"/>
    <col min="14078" max="14078" width="22.88671875" style="579" customWidth="1"/>
    <col min="14079" max="14079" width="11.44140625" style="579" customWidth="1"/>
    <col min="14080" max="14080" width="2.33203125" style="579" customWidth="1"/>
    <col min="14081" max="14081" width="21" style="579" customWidth="1"/>
    <col min="14082" max="14082" width="2.33203125" style="579" customWidth="1"/>
    <col min="14083" max="14083" width="26.109375" style="579" customWidth="1"/>
    <col min="14084" max="14084" width="2.33203125" style="579" customWidth="1"/>
    <col min="14085" max="14085" width="5.5546875" style="579" customWidth="1"/>
    <col min="14086" max="14086" width="2.33203125" style="579" customWidth="1"/>
    <col min="14087" max="14087" width="16.5546875" style="579" customWidth="1"/>
    <col min="14088" max="14088" width="2.33203125" style="579" customWidth="1"/>
    <col min="14089" max="14089" width="7.88671875" style="579" customWidth="1"/>
    <col min="14090" max="14090" width="2.33203125" style="579" customWidth="1"/>
    <col min="14091" max="14091" width="7" style="579" customWidth="1"/>
    <col min="14092" max="14092" width="2.33203125" style="579" customWidth="1"/>
    <col min="14093" max="14093" width="6.33203125" style="579" customWidth="1"/>
    <col min="14094" max="14094" width="2.33203125" style="579" customWidth="1"/>
    <col min="14095" max="14095" width="6.44140625" style="579" customWidth="1"/>
    <col min="14096" max="14096" width="2.33203125" style="579" customWidth="1"/>
    <col min="14097" max="14332" width="9.109375" style="579"/>
    <col min="14333" max="14333" width="7.5546875" style="579" customWidth="1"/>
    <col min="14334" max="14334" width="22.88671875" style="579" customWidth="1"/>
    <col min="14335" max="14335" width="11.44140625" style="579" customWidth="1"/>
    <col min="14336" max="14336" width="2.33203125" style="579" customWidth="1"/>
    <col min="14337" max="14337" width="21" style="579" customWidth="1"/>
    <col min="14338" max="14338" width="2.33203125" style="579" customWidth="1"/>
    <col min="14339" max="14339" width="26.109375" style="579" customWidth="1"/>
    <col min="14340" max="14340" width="2.33203125" style="579" customWidth="1"/>
    <col min="14341" max="14341" width="5.5546875" style="579" customWidth="1"/>
    <col min="14342" max="14342" width="2.33203125" style="579" customWidth="1"/>
    <col min="14343" max="14343" width="16.5546875" style="579" customWidth="1"/>
    <col min="14344" max="14344" width="2.33203125" style="579" customWidth="1"/>
    <col min="14345" max="14345" width="7.88671875" style="579" customWidth="1"/>
    <col min="14346" max="14346" width="2.33203125" style="579" customWidth="1"/>
    <col min="14347" max="14347" width="7" style="579" customWidth="1"/>
    <col min="14348" max="14348" width="2.33203125" style="579" customWidth="1"/>
    <col min="14349" max="14349" width="6.33203125" style="579" customWidth="1"/>
    <col min="14350" max="14350" width="2.33203125" style="579" customWidth="1"/>
    <col min="14351" max="14351" width="6.44140625" style="579" customWidth="1"/>
    <col min="14352" max="14352" width="2.33203125" style="579" customWidth="1"/>
    <col min="14353" max="14588" width="9.109375" style="579"/>
    <col min="14589" max="14589" width="7.5546875" style="579" customWidth="1"/>
    <col min="14590" max="14590" width="22.88671875" style="579" customWidth="1"/>
    <col min="14591" max="14591" width="11.44140625" style="579" customWidth="1"/>
    <col min="14592" max="14592" width="2.33203125" style="579" customWidth="1"/>
    <col min="14593" max="14593" width="21" style="579" customWidth="1"/>
    <col min="14594" max="14594" width="2.33203125" style="579" customWidth="1"/>
    <col min="14595" max="14595" width="26.109375" style="579" customWidth="1"/>
    <col min="14596" max="14596" width="2.33203125" style="579" customWidth="1"/>
    <col min="14597" max="14597" width="5.5546875" style="579" customWidth="1"/>
    <col min="14598" max="14598" width="2.33203125" style="579" customWidth="1"/>
    <col min="14599" max="14599" width="16.5546875" style="579" customWidth="1"/>
    <col min="14600" max="14600" width="2.33203125" style="579" customWidth="1"/>
    <col min="14601" max="14601" width="7.88671875" style="579" customWidth="1"/>
    <col min="14602" max="14602" width="2.33203125" style="579" customWidth="1"/>
    <col min="14603" max="14603" width="7" style="579" customWidth="1"/>
    <col min="14604" max="14604" width="2.33203125" style="579" customWidth="1"/>
    <col min="14605" max="14605" width="6.33203125" style="579" customWidth="1"/>
    <col min="14606" max="14606" width="2.33203125" style="579" customWidth="1"/>
    <col min="14607" max="14607" width="6.44140625" style="579" customWidth="1"/>
    <col min="14608" max="14608" width="2.33203125" style="579" customWidth="1"/>
    <col min="14609" max="14844" width="9.109375" style="579"/>
    <col min="14845" max="14845" width="7.5546875" style="579" customWidth="1"/>
    <col min="14846" max="14846" width="22.88671875" style="579" customWidth="1"/>
    <col min="14847" max="14847" width="11.44140625" style="579" customWidth="1"/>
    <col min="14848" max="14848" width="2.33203125" style="579" customWidth="1"/>
    <col min="14849" max="14849" width="21" style="579" customWidth="1"/>
    <col min="14850" max="14850" width="2.33203125" style="579" customWidth="1"/>
    <col min="14851" max="14851" width="26.109375" style="579" customWidth="1"/>
    <col min="14852" max="14852" width="2.33203125" style="579" customWidth="1"/>
    <col min="14853" max="14853" width="5.5546875" style="579" customWidth="1"/>
    <col min="14854" max="14854" width="2.33203125" style="579" customWidth="1"/>
    <col min="14855" max="14855" width="16.5546875" style="579" customWidth="1"/>
    <col min="14856" max="14856" width="2.33203125" style="579" customWidth="1"/>
    <col min="14857" max="14857" width="7.88671875" style="579" customWidth="1"/>
    <col min="14858" max="14858" width="2.33203125" style="579" customWidth="1"/>
    <col min="14859" max="14859" width="7" style="579" customWidth="1"/>
    <col min="14860" max="14860" width="2.33203125" style="579" customWidth="1"/>
    <col min="14861" max="14861" width="6.33203125" style="579" customWidth="1"/>
    <col min="14862" max="14862" width="2.33203125" style="579" customWidth="1"/>
    <col min="14863" max="14863" width="6.44140625" style="579" customWidth="1"/>
    <col min="14864" max="14864" width="2.33203125" style="579" customWidth="1"/>
    <col min="14865" max="15100" width="9.109375" style="579"/>
    <col min="15101" max="15101" width="7.5546875" style="579" customWidth="1"/>
    <col min="15102" max="15102" width="22.88671875" style="579" customWidth="1"/>
    <col min="15103" max="15103" width="11.44140625" style="579" customWidth="1"/>
    <col min="15104" max="15104" width="2.33203125" style="579" customWidth="1"/>
    <col min="15105" max="15105" width="21" style="579" customWidth="1"/>
    <col min="15106" max="15106" width="2.33203125" style="579" customWidth="1"/>
    <col min="15107" max="15107" width="26.109375" style="579" customWidth="1"/>
    <col min="15108" max="15108" width="2.33203125" style="579" customWidth="1"/>
    <col min="15109" max="15109" width="5.5546875" style="579" customWidth="1"/>
    <col min="15110" max="15110" width="2.33203125" style="579" customWidth="1"/>
    <col min="15111" max="15111" width="16.5546875" style="579" customWidth="1"/>
    <col min="15112" max="15112" width="2.33203125" style="579" customWidth="1"/>
    <col min="15113" max="15113" width="7.88671875" style="579" customWidth="1"/>
    <col min="15114" max="15114" width="2.33203125" style="579" customWidth="1"/>
    <col min="15115" max="15115" width="7" style="579" customWidth="1"/>
    <col min="15116" max="15116" width="2.33203125" style="579" customWidth="1"/>
    <col min="15117" max="15117" width="6.33203125" style="579" customWidth="1"/>
    <col min="15118" max="15118" width="2.33203125" style="579" customWidth="1"/>
    <col min="15119" max="15119" width="6.44140625" style="579" customWidth="1"/>
    <col min="15120" max="15120" width="2.33203125" style="579" customWidth="1"/>
    <col min="15121" max="15356" width="9.109375" style="579"/>
    <col min="15357" max="15357" width="7.5546875" style="579" customWidth="1"/>
    <col min="15358" max="15358" width="22.88671875" style="579" customWidth="1"/>
    <col min="15359" max="15359" width="11.44140625" style="579" customWidth="1"/>
    <col min="15360" max="15360" width="2.33203125" style="579" customWidth="1"/>
    <col min="15361" max="15361" width="21" style="579" customWidth="1"/>
    <col min="15362" max="15362" width="2.33203125" style="579" customWidth="1"/>
    <col min="15363" max="15363" width="26.109375" style="579" customWidth="1"/>
    <col min="15364" max="15364" width="2.33203125" style="579" customWidth="1"/>
    <col min="15365" max="15365" width="5.5546875" style="579" customWidth="1"/>
    <col min="15366" max="15366" width="2.33203125" style="579" customWidth="1"/>
    <col min="15367" max="15367" width="16.5546875" style="579" customWidth="1"/>
    <col min="15368" max="15368" width="2.33203125" style="579" customWidth="1"/>
    <col min="15369" max="15369" width="7.88671875" style="579" customWidth="1"/>
    <col min="15370" max="15370" width="2.33203125" style="579" customWidth="1"/>
    <col min="15371" max="15371" width="7" style="579" customWidth="1"/>
    <col min="15372" max="15372" width="2.33203125" style="579" customWidth="1"/>
    <col min="15373" max="15373" width="6.33203125" style="579" customWidth="1"/>
    <col min="15374" max="15374" width="2.33203125" style="579" customWidth="1"/>
    <col min="15375" max="15375" width="6.44140625" style="579" customWidth="1"/>
    <col min="15376" max="15376" width="2.33203125" style="579" customWidth="1"/>
    <col min="15377" max="15612" width="9.109375" style="579"/>
    <col min="15613" max="15613" width="7.5546875" style="579" customWidth="1"/>
    <col min="15614" max="15614" width="22.88671875" style="579" customWidth="1"/>
    <col min="15615" max="15615" width="11.44140625" style="579" customWidth="1"/>
    <col min="15616" max="15616" width="2.33203125" style="579" customWidth="1"/>
    <col min="15617" max="15617" width="21" style="579" customWidth="1"/>
    <col min="15618" max="15618" width="2.33203125" style="579" customWidth="1"/>
    <col min="15619" max="15619" width="26.109375" style="579" customWidth="1"/>
    <col min="15620" max="15620" width="2.33203125" style="579" customWidth="1"/>
    <col min="15621" max="15621" width="5.5546875" style="579" customWidth="1"/>
    <col min="15622" max="15622" width="2.33203125" style="579" customWidth="1"/>
    <col min="15623" max="15623" width="16.5546875" style="579" customWidth="1"/>
    <col min="15624" max="15624" width="2.33203125" style="579" customWidth="1"/>
    <col min="15625" max="15625" width="7.88671875" style="579" customWidth="1"/>
    <col min="15626" max="15626" width="2.33203125" style="579" customWidth="1"/>
    <col min="15627" max="15627" width="7" style="579" customWidth="1"/>
    <col min="15628" max="15628" width="2.33203125" style="579" customWidth="1"/>
    <col min="15629" max="15629" width="6.33203125" style="579" customWidth="1"/>
    <col min="15630" max="15630" width="2.33203125" style="579" customWidth="1"/>
    <col min="15631" max="15631" width="6.44140625" style="579" customWidth="1"/>
    <col min="15632" max="15632" width="2.33203125" style="579" customWidth="1"/>
    <col min="15633" max="15868" width="9.109375" style="579"/>
    <col min="15869" max="15869" width="7.5546875" style="579" customWidth="1"/>
    <col min="15870" max="15870" width="22.88671875" style="579" customWidth="1"/>
    <col min="15871" max="15871" width="11.44140625" style="579" customWidth="1"/>
    <col min="15872" max="15872" width="2.33203125" style="579" customWidth="1"/>
    <col min="15873" max="15873" width="21" style="579" customWidth="1"/>
    <col min="15874" max="15874" width="2.33203125" style="579" customWidth="1"/>
    <col min="15875" max="15875" width="26.109375" style="579" customWidth="1"/>
    <col min="15876" max="15876" width="2.33203125" style="579" customWidth="1"/>
    <col min="15877" max="15877" width="5.5546875" style="579" customWidth="1"/>
    <col min="15878" max="15878" width="2.33203125" style="579" customWidth="1"/>
    <col min="15879" max="15879" width="16.5546875" style="579" customWidth="1"/>
    <col min="15880" max="15880" width="2.33203125" style="579" customWidth="1"/>
    <col min="15881" max="15881" width="7.88671875" style="579" customWidth="1"/>
    <col min="15882" max="15882" width="2.33203125" style="579" customWidth="1"/>
    <col min="15883" max="15883" width="7" style="579" customWidth="1"/>
    <col min="15884" max="15884" width="2.33203125" style="579" customWidth="1"/>
    <col min="15885" max="15885" width="6.33203125" style="579" customWidth="1"/>
    <col min="15886" max="15886" width="2.33203125" style="579" customWidth="1"/>
    <col min="15887" max="15887" width="6.44140625" style="579" customWidth="1"/>
    <col min="15888" max="15888" width="2.33203125" style="579" customWidth="1"/>
    <col min="15889" max="16124" width="9.109375" style="579"/>
    <col min="16125" max="16125" width="7.5546875" style="579" customWidth="1"/>
    <col min="16126" max="16126" width="22.88671875" style="579" customWidth="1"/>
    <col min="16127" max="16127" width="11.44140625" style="579" customWidth="1"/>
    <col min="16128" max="16128" width="2.33203125" style="579" customWidth="1"/>
    <col min="16129" max="16129" width="21" style="579" customWidth="1"/>
    <col min="16130" max="16130" width="2.33203125" style="579" customWidth="1"/>
    <col min="16131" max="16131" width="26.109375" style="579" customWidth="1"/>
    <col min="16132" max="16132" width="2.33203125" style="579" customWidth="1"/>
    <col min="16133" max="16133" width="5.5546875" style="579" customWidth="1"/>
    <col min="16134" max="16134" width="2.33203125" style="579" customWidth="1"/>
    <col min="16135" max="16135" width="16.5546875" style="579" customWidth="1"/>
    <col min="16136" max="16136" width="2.33203125" style="579" customWidth="1"/>
    <col min="16137" max="16137" width="7.88671875" style="579" customWidth="1"/>
    <col min="16138" max="16138" width="2.33203125" style="579" customWidth="1"/>
    <col min="16139" max="16139" width="7" style="579" customWidth="1"/>
    <col min="16140" max="16140" width="2.33203125" style="579" customWidth="1"/>
    <col min="16141" max="16141" width="6.33203125" style="579" customWidth="1"/>
    <col min="16142" max="16142" width="2.33203125" style="579" customWidth="1"/>
    <col min="16143" max="16143" width="6.44140625" style="579" customWidth="1"/>
    <col min="16144" max="16144" width="2.33203125" style="579" customWidth="1"/>
    <col min="16145" max="16384" width="9.109375" style="579"/>
  </cols>
  <sheetData>
    <row r="1" spans="1:15" ht="13.35" customHeight="1">
      <c r="A1" s="2466" t="s">
        <v>3079</v>
      </c>
      <c r="B1" s="2466"/>
      <c r="C1" s="580"/>
      <c r="E1" s="581" t="s">
        <v>38</v>
      </c>
      <c r="G1" s="581" t="s">
        <v>38</v>
      </c>
      <c r="I1" s="580" t="s">
        <v>38</v>
      </c>
      <c r="K1" s="581" t="s">
        <v>38</v>
      </c>
      <c r="M1" s="581" t="s">
        <v>38</v>
      </c>
      <c r="O1" s="581" t="s">
        <v>38</v>
      </c>
    </row>
    <row r="2" spans="1:15" ht="13.35" customHeight="1">
      <c r="A2" s="2465" t="s">
        <v>140</v>
      </c>
      <c r="B2" s="2465"/>
      <c r="C2" s="583">
        <v>0</v>
      </c>
      <c r="E2" s="581" t="s">
        <v>38</v>
      </c>
      <c r="G2" s="581" t="s">
        <v>38</v>
      </c>
      <c r="I2" s="580" t="s">
        <v>38</v>
      </c>
      <c r="K2" s="581" t="s">
        <v>38</v>
      </c>
      <c r="M2" s="581" t="s">
        <v>38</v>
      </c>
      <c r="O2" s="581" t="s">
        <v>38</v>
      </c>
    </row>
    <row r="3" spans="1:15" ht="13.35" customHeight="1">
      <c r="A3" s="2465" t="s">
        <v>3274</v>
      </c>
      <c r="B3" s="2465"/>
      <c r="C3" s="583">
        <v>65373176</v>
      </c>
      <c r="E3" s="581" t="s">
        <v>38</v>
      </c>
      <c r="G3" s="581" t="s">
        <v>38</v>
      </c>
      <c r="I3" s="580" t="s">
        <v>38</v>
      </c>
      <c r="K3" s="581" t="s">
        <v>38</v>
      </c>
      <c r="M3" s="581" t="s">
        <v>38</v>
      </c>
      <c r="O3" s="581" t="s">
        <v>38</v>
      </c>
    </row>
    <row r="4" spans="1:15" ht="13.35" customHeight="1">
      <c r="A4" s="2465" t="s">
        <v>3275</v>
      </c>
      <c r="B4" s="2465"/>
      <c r="C4" s="583">
        <v>17594825</v>
      </c>
      <c r="E4" s="581" t="s">
        <v>38</v>
      </c>
      <c r="G4" s="581" t="s">
        <v>38</v>
      </c>
      <c r="I4" s="580" t="s">
        <v>38</v>
      </c>
      <c r="K4" s="581" t="s">
        <v>38</v>
      </c>
      <c r="M4" s="581" t="s">
        <v>38</v>
      </c>
      <c r="O4" s="581" t="s">
        <v>38</v>
      </c>
    </row>
    <row r="5" spans="1:15" ht="13.35" customHeight="1">
      <c r="A5" s="2465" t="s">
        <v>3208</v>
      </c>
      <c r="B5" s="2465"/>
      <c r="C5" s="583">
        <v>9991589</v>
      </c>
      <c r="E5" s="581" t="s">
        <v>38</v>
      </c>
      <c r="G5" s="581" t="s">
        <v>38</v>
      </c>
      <c r="I5" s="580" t="s">
        <v>38</v>
      </c>
      <c r="K5" s="581" t="s">
        <v>38</v>
      </c>
      <c r="M5" s="581" t="s">
        <v>38</v>
      </c>
      <c r="O5" s="581" t="s">
        <v>38</v>
      </c>
    </row>
    <row r="6" spans="1:15" ht="13.35" customHeight="1">
      <c r="A6" s="2465" t="s">
        <v>3276</v>
      </c>
      <c r="B6" s="2465"/>
      <c r="C6" s="583">
        <v>0</v>
      </c>
      <c r="E6" s="581" t="s">
        <v>38</v>
      </c>
      <c r="G6" s="581" t="s">
        <v>38</v>
      </c>
      <c r="I6" s="580" t="s">
        <v>38</v>
      </c>
      <c r="K6" s="581" t="s">
        <v>38</v>
      </c>
      <c r="M6" s="581" t="s">
        <v>38</v>
      </c>
      <c r="O6" s="581" t="s">
        <v>38</v>
      </c>
    </row>
    <row r="7" spans="1:15" ht="13.35" customHeight="1">
      <c r="A7" s="2465" t="s">
        <v>268</v>
      </c>
      <c r="B7" s="2465"/>
      <c r="C7" s="583">
        <v>249924</v>
      </c>
      <c r="E7" s="581" t="s">
        <v>38</v>
      </c>
      <c r="G7" s="581" t="s">
        <v>38</v>
      </c>
      <c r="I7" s="580" t="s">
        <v>38</v>
      </c>
      <c r="K7" s="581" t="s">
        <v>38</v>
      </c>
      <c r="M7" s="581" t="s">
        <v>38</v>
      </c>
      <c r="O7" s="581" t="s">
        <v>38</v>
      </c>
    </row>
    <row r="8" spans="1:15" ht="13.35" customHeight="1">
      <c r="A8" s="2465" t="s">
        <v>270</v>
      </c>
      <c r="B8" s="2465"/>
      <c r="C8" s="583">
        <v>0</v>
      </c>
      <c r="E8" s="581" t="s">
        <v>38</v>
      </c>
      <c r="G8" s="581" t="s">
        <v>38</v>
      </c>
      <c r="I8" s="580" t="s">
        <v>38</v>
      </c>
      <c r="K8" s="581" t="s">
        <v>38</v>
      </c>
      <c r="M8" s="581" t="s">
        <v>38</v>
      </c>
      <c r="O8" s="581" t="s">
        <v>38</v>
      </c>
    </row>
    <row r="9" spans="1:15" ht="13.35" customHeight="1">
      <c r="A9" s="2465" t="s">
        <v>3277</v>
      </c>
      <c r="B9" s="2465"/>
      <c r="C9" s="583">
        <v>997581</v>
      </c>
      <c r="E9" s="581" t="s">
        <v>38</v>
      </c>
      <c r="G9" s="581" t="s">
        <v>38</v>
      </c>
      <c r="I9" s="580" t="s">
        <v>38</v>
      </c>
      <c r="K9" s="581" t="s">
        <v>38</v>
      </c>
      <c r="M9" s="581" t="s">
        <v>38</v>
      </c>
      <c r="O9" s="581" t="s">
        <v>38</v>
      </c>
    </row>
    <row r="10" spans="1:15" ht="13.35" customHeight="1">
      <c r="A10" s="2465" t="s">
        <v>3081</v>
      </c>
      <c r="B10" s="2465"/>
      <c r="C10" s="583">
        <v>215698</v>
      </c>
      <c r="E10" s="581" t="s">
        <v>38</v>
      </c>
      <c r="G10" s="581" t="s">
        <v>38</v>
      </c>
      <c r="I10" s="580" t="s">
        <v>38</v>
      </c>
      <c r="K10" s="581" t="s">
        <v>38</v>
      </c>
      <c r="M10" s="581" t="s">
        <v>38</v>
      </c>
      <c r="O10" s="581" t="s">
        <v>38</v>
      </c>
    </row>
    <row r="11" spans="1:15" ht="13.35" customHeight="1">
      <c r="A11" s="2465" t="s">
        <v>2943</v>
      </c>
      <c r="B11" s="2465"/>
      <c r="C11" s="583">
        <v>200000</v>
      </c>
      <c r="E11" s="581" t="s">
        <v>38</v>
      </c>
      <c r="G11" s="581" t="s">
        <v>38</v>
      </c>
      <c r="I11" s="580" t="s">
        <v>38</v>
      </c>
      <c r="K11" s="581" t="s">
        <v>38</v>
      </c>
      <c r="M11" s="581" t="s">
        <v>38</v>
      </c>
      <c r="O11" s="581" t="s">
        <v>38</v>
      </c>
    </row>
    <row r="12" spans="1:15" ht="13.35" customHeight="1">
      <c r="A12" s="2465" t="s">
        <v>3213</v>
      </c>
      <c r="B12" s="2465"/>
      <c r="C12" s="583">
        <v>0</v>
      </c>
      <c r="E12" s="581" t="s">
        <v>38</v>
      </c>
      <c r="G12" s="581" t="s">
        <v>38</v>
      </c>
      <c r="I12" s="580" t="s">
        <v>38</v>
      </c>
      <c r="K12" s="581" t="s">
        <v>38</v>
      </c>
      <c r="M12" s="581" t="s">
        <v>38</v>
      </c>
      <c r="O12" s="581" t="s">
        <v>38</v>
      </c>
    </row>
    <row r="13" spans="1:15" ht="13.35" customHeight="1">
      <c r="A13" s="2465" t="s">
        <v>3214</v>
      </c>
      <c r="B13" s="2465"/>
      <c r="C13" s="583">
        <v>1000</v>
      </c>
      <c r="E13" s="581" t="s">
        <v>38</v>
      </c>
      <c r="G13" s="581" t="s">
        <v>38</v>
      </c>
      <c r="I13" s="580" t="s">
        <v>38</v>
      </c>
      <c r="K13" s="581" t="s">
        <v>38</v>
      </c>
      <c r="M13" s="581" t="s">
        <v>38</v>
      </c>
      <c r="O13" s="581" t="s">
        <v>38</v>
      </c>
    </row>
    <row r="14" spans="1:15" ht="13.35" customHeight="1">
      <c r="A14" s="2465" t="s">
        <v>3215</v>
      </c>
      <c r="B14" s="2465"/>
      <c r="C14" s="583">
        <v>0</v>
      </c>
      <c r="E14" s="581" t="s">
        <v>38</v>
      </c>
      <c r="G14" s="581" t="s">
        <v>38</v>
      </c>
      <c r="I14" s="580" t="s">
        <v>38</v>
      </c>
      <c r="K14" s="581" t="s">
        <v>38</v>
      </c>
      <c r="M14" s="581" t="s">
        <v>38</v>
      </c>
      <c r="O14" s="581" t="s">
        <v>38</v>
      </c>
    </row>
    <row r="15" spans="1:15" ht="13.35" customHeight="1">
      <c r="A15" s="2466" t="s">
        <v>3216</v>
      </c>
      <c r="B15" s="2466"/>
      <c r="C15" s="584">
        <v>94623792</v>
      </c>
      <c r="E15" s="581" t="s">
        <v>38</v>
      </c>
      <c r="G15" s="581" t="s">
        <v>38</v>
      </c>
      <c r="I15" s="580" t="s">
        <v>38</v>
      </c>
      <c r="K15" s="581" t="s">
        <v>38</v>
      </c>
      <c r="M15" s="581" t="s">
        <v>38</v>
      </c>
      <c r="O15" s="581" t="s">
        <v>38</v>
      </c>
    </row>
    <row r="16" spans="1:15" ht="13.35" customHeight="1">
      <c r="A16" s="2465" t="s">
        <v>38</v>
      </c>
      <c r="B16" s="2465"/>
      <c r="C16" s="583" t="s">
        <v>38</v>
      </c>
      <c r="E16" s="581" t="s">
        <v>38</v>
      </c>
      <c r="G16" s="581" t="s">
        <v>38</v>
      </c>
      <c r="I16" s="580" t="s">
        <v>38</v>
      </c>
      <c r="K16" s="581" t="s">
        <v>38</v>
      </c>
      <c r="M16" s="581" t="s">
        <v>38</v>
      </c>
      <c r="O16" s="581" t="s">
        <v>38</v>
      </c>
    </row>
    <row r="17" spans="1:15" ht="13.35" customHeight="1">
      <c r="A17" s="2466" t="s">
        <v>3082</v>
      </c>
      <c r="B17" s="2466"/>
      <c r="C17" s="583" t="s">
        <v>38</v>
      </c>
      <c r="E17" s="581" t="s">
        <v>38</v>
      </c>
      <c r="G17" s="581" t="s">
        <v>38</v>
      </c>
      <c r="I17" s="580" t="s">
        <v>38</v>
      </c>
      <c r="K17" s="581" t="s">
        <v>38</v>
      </c>
      <c r="M17" s="581" t="s">
        <v>38</v>
      </c>
      <c r="O17" s="581" t="s">
        <v>38</v>
      </c>
    </row>
    <row r="18" spans="1:15" ht="13.35" customHeight="1">
      <c r="A18" s="2465" t="s">
        <v>38</v>
      </c>
      <c r="B18" s="2465"/>
      <c r="C18" s="583" t="s">
        <v>38</v>
      </c>
      <c r="E18" s="581" t="s">
        <v>38</v>
      </c>
      <c r="G18" s="581" t="s">
        <v>38</v>
      </c>
      <c r="I18" s="580" t="s">
        <v>38</v>
      </c>
      <c r="K18" s="581" t="s">
        <v>38</v>
      </c>
      <c r="M18" s="581" t="s">
        <v>38</v>
      </c>
      <c r="O18" s="581" t="s">
        <v>38</v>
      </c>
    </row>
    <row r="19" spans="1:15" ht="13.35" customHeight="1">
      <c r="A19" s="2465" t="s">
        <v>517</v>
      </c>
      <c r="B19" s="2465"/>
      <c r="C19" s="583">
        <v>118637</v>
      </c>
      <c r="E19" s="581" t="s">
        <v>38</v>
      </c>
      <c r="G19" s="581" t="s">
        <v>38</v>
      </c>
      <c r="I19" s="580" t="s">
        <v>38</v>
      </c>
      <c r="K19" s="581" t="s">
        <v>38</v>
      </c>
      <c r="M19" s="581" t="s">
        <v>38</v>
      </c>
      <c r="O19" s="581" t="s">
        <v>38</v>
      </c>
    </row>
    <row r="20" spans="1:15" ht="13.35" customHeight="1">
      <c r="A20" s="2465" t="s">
        <v>519</v>
      </c>
      <c r="B20" s="2465"/>
      <c r="C20" s="583">
        <v>18982</v>
      </c>
      <c r="E20" s="581" t="s">
        <v>38</v>
      </c>
      <c r="G20" s="581" t="s">
        <v>38</v>
      </c>
      <c r="I20" s="580" t="s">
        <v>38</v>
      </c>
      <c r="K20" s="581" t="s">
        <v>38</v>
      </c>
      <c r="M20" s="581" t="s">
        <v>38</v>
      </c>
      <c r="O20" s="581" t="s">
        <v>38</v>
      </c>
    </row>
    <row r="21" spans="1:15" ht="13.35" customHeight="1">
      <c r="A21" s="2465" t="s">
        <v>3278</v>
      </c>
      <c r="B21" s="2465"/>
      <c r="C21" s="583">
        <v>130277</v>
      </c>
      <c r="E21" s="581" t="s">
        <v>38</v>
      </c>
      <c r="G21" s="581" t="s">
        <v>38</v>
      </c>
      <c r="I21" s="580" t="s">
        <v>38</v>
      </c>
      <c r="K21" s="581" t="s">
        <v>38</v>
      </c>
      <c r="M21" s="581" t="s">
        <v>38</v>
      </c>
      <c r="O21" s="581" t="s">
        <v>38</v>
      </c>
    </row>
    <row r="22" spans="1:15" ht="13.35" customHeight="1">
      <c r="A22" s="2465" t="s">
        <v>3218</v>
      </c>
      <c r="B22" s="2465"/>
      <c r="C22" s="583">
        <v>15165</v>
      </c>
      <c r="E22" s="581" t="s">
        <v>38</v>
      </c>
      <c r="G22" s="581" t="s">
        <v>38</v>
      </c>
      <c r="I22" s="580" t="s">
        <v>38</v>
      </c>
      <c r="K22" s="581" t="s">
        <v>38</v>
      </c>
      <c r="M22" s="581" t="s">
        <v>38</v>
      </c>
      <c r="O22" s="581" t="s">
        <v>38</v>
      </c>
    </row>
    <row r="23" spans="1:15" ht="13.35" customHeight="1">
      <c r="A23" s="2465" t="s">
        <v>3219</v>
      </c>
      <c r="B23" s="2465"/>
      <c r="C23" s="583">
        <v>14350</v>
      </c>
      <c r="E23" s="581" t="s">
        <v>38</v>
      </c>
      <c r="G23" s="581" t="s">
        <v>38</v>
      </c>
      <c r="I23" s="580" t="s">
        <v>38</v>
      </c>
      <c r="K23" s="581" t="s">
        <v>38</v>
      </c>
      <c r="M23" s="581" t="s">
        <v>38</v>
      </c>
      <c r="O23" s="581" t="s">
        <v>38</v>
      </c>
    </row>
    <row r="24" spans="1:15" ht="13.35" customHeight="1">
      <c r="A24" s="2465" t="s">
        <v>3220</v>
      </c>
      <c r="B24" s="2465"/>
      <c r="C24" s="583">
        <v>83872</v>
      </c>
      <c r="E24" s="581" t="s">
        <v>38</v>
      </c>
      <c r="G24" s="581" t="s">
        <v>38</v>
      </c>
      <c r="I24" s="580" t="s">
        <v>38</v>
      </c>
      <c r="K24" s="581" t="s">
        <v>38</v>
      </c>
      <c r="M24" s="581" t="s">
        <v>38</v>
      </c>
      <c r="O24" s="581" t="s">
        <v>38</v>
      </c>
    </row>
    <row r="25" spans="1:15" ht="13.35" customHeight="1">
      <c r="A25" s="2465" t="s">
        <v>3221</v>
      </c>
      <c r="B25" s="2465"/>
      <c r="C25" s="583">
        <v>51026</v>
      </c>
      <c r="E25" s="581" t="s">
        <v>38</v>
      </c>
      <c r="G25" s="581" t="s">
        <v>38</v>
      </c>
      <c r="I25" s="580" t="s">
        <v>38</v>
      </c>
      <c r="K25" s="581" t="s">
        <v>38</v>
      </c>
      <c r="M25" s="581" t="s">
        <v>38</v>
      </c>
      <c r="O25" s="581" t="s">
        <v>38</v>
      </c>
    </row>
    <row r="26" spans="1:15" ht="13.35" customHeight="1">
      <c r="A26" s="2465" t="s">
        <v>3223</v>
      </c>
      <c r="B26" s="2465"/>
      <c r="C26" s="583">
        <v>0</v>
      </c>
      <c r="E26" s="581" t="s">
        <v>38</v>
      </c>
      <c r="G26" s="581" t="s">
        <v>38</v>
      </c>
      <c r="I26" s="580" t="s">
        <v>38</v>
      </c>
      <c r="K26" s="581" t="s">
        <v>38</v>
      </c>
      <c r="M26" s="581" t="s">
        <v>38</v>
      </c>
      <c r="O26" s="581" t="s">
        <v>38</v>
      </c>
    </row>
    <row r="27" spans="1:15" ht="13.35" customHeight="1">
      <c r="A27" s="2465" t="s">
        <v>3279</v>
      </c>
      <c r="B27" s="2465"/>
      <c r="C27" s="583">
        <v>0</v>
      </c>
      <c r="E27" s="581" t="s">
        <v>38</v>
      </c>
      <c r="G27" s="581" t="s">
        <v>38</v>
      </c>
      <c r="I27" s="580" t="s">
        <v>38</v>
      </c>
      <c r="K27" s="581" t="s">
        <v>38</v>
      </c>
      <c r="M27" s="581" t="s">
        <v>38</v>
      </c>
      <c r="O27" s="581" t="s">
        <v>38</v>
      </c>
    </row>
    <row r="28" spans="1:15" ht="13.35" customHeight="1">
      <c r="A28" s="2465" t="s">
        <v>2931</v>
      </c>
      <c r="B28" s="2465"/>
      <c r="C28" s="583">
        <v>0</v>
      </c>
      <c r="E28" s="581" t="s">
        <v>38</v>
      </c>
      <c r="G28" s="581" t="s">
        <v>38</v>
      </c>
      <c r="I28" s="580" t="s">
        <v>38</v>
      </c>
      <c r="K28" s="581" t="s">
        <v>38</v>
      </c>
      <c r="M28" s="581" t="s">
        <v>38</v>
      </c>
      <c r="O28" s="581" t="s">
        <v>38</v>
      </c>
    </row>
    <row r="29" spans="1:15" ht="13.35" customHeight="1">
      <c r="A29" s="2465" t="s">
        <v>3280</v>
      </c>
      <c r="B29" s="2465"/>
      <c r="C29" s="583">
        <v>0</v>
      </c>
      <c r="E29" s="581" t="s">
        <v>38</v>
      </c>
      <c r="G29" s="581" t="s">
        <v>38</v>
      </c>
      <c r="I29" s="580" t="s">
        <v>38</v>
      </c>
      <c r="K29" s="581" t="s">
        <v>38</v>
      </c>
      <c r="M29" s="581" t="s">
        <v>38</v>
      </c>
      <c r="O29" s="581" t="s">
        <v>38</v>
      </c>
    </row>
    <row r="30" spans="1:15" ht="13.35" customHeight="1">
      <c r="A30" s="2465" t="s">
        <v>3224</v>
      </c>
      <c r="B30" s="2465"/>
      <c r="C30" s="583">
        <v>0</v>
      </c>
      <c r="E30" s="581" t="s">
        <v>38</v>
      </c>
      <c r="G30" s="581" t="s">
        <v>38</v>
      </c>
      <c r="I30" s="580" t="s">
        <v>38</v>
      </c>
      <c r="K30" s="581" t="s">
        <v>38</v>
      </c>
      <c r="M30" s="581" t="s">
        <v>38</v>
      </c>
      <c r="O30" s="581" t="s">
        <v>38</v>
      </c>
    </row>
    <row r="31" spans="1:15" ht="13.35" customHeight="1">
      <c r="A31" s="2465" t="s">
        <v>3225</v>
      </c>
      <c r="B31" s="2465"/>
      <c r="C31" s="583">
        <v>0</v>
      </c>
      <c r="E31" s="581" t="s">
        <v>38</v>
      </c>
      <c r="G31" s="581" t="s">
        <v>38</v>
      </c>
      <c r="I31" s="580" t="s">
        <v>38</v>
      </c>
      <c r="K31" s="581" t="s">
        <v>38</v>
      </c>
      <c r="M31" s="581" t="s">
        <v>38</v>
      </c>
      <c r="O31" s="581" t="s">
        <v>38</v>
      </c>
    </row>
    <row r="32" spans="1:15" ht="13.35" customHeight="1">
      <c r="A32" s="2465" t="s">
        <v>2944</v>
      </c>
      <c r="B32" s="2465"/>
      <c r="C32" s="583">
        <v>0</v>
      </c>
      <c r="E32" s="581" t="s">
        <v>38</v>
      </c>
      <c r="G32" s="581" t="s">
        <v>38</v>
      </c>
      <c r="I32" s="580" t="s">
        <v>38</v>
      </c>
      <c r="K32" s="581" t="s">
        <v>38</v>
      </c>
      <c r="M32" s="581" t="s">
        <v>38</v>
      </c>
      <c r="O32" s="581" t="s">
        <v>38</v>
      </c>
    </row>
    <row r="33" spans="1:15" ht="13.35" customHeight="1">
      <c r="A33" s="2465" t="s">
        <v>3227</v>
      </c>
      <c r="B33" s="2465"/>
      <c r="C33" s="583">
        <v>0</v>
      </c>
      <c r="E33" s="581" t="s">
        <v>38</v>
      </c>
      <c r="G33" s="581" t="s">
        <v>38</v>
      </c>
      <c r="I33" s="580" t="s">
        <v>38</v>
      </c>
      <c r="K33" s="581" t="s">
        <v>38</v>
      </c>
      <c r="M33" s="581" t="s">
        <v>38</v>
      </c>
      <c r="O33" s="581" t="s">
        <v>38</v>
      </c>
    </row>
    <row r="34" spans="1:15" ht="13.35" customHeight="1">
      <c r="A34" s="2465" t="s">
        <v>3281</v>
      </c>
      <c r="B34" s="2465"/>
      <c r="C34" s="583">
        <v>0</v>
      </c>
      <c r="E34" s="581" t="s">
        <v>38</v>
      </c>
      <c r="G34" s="581" t="s">
        <v>38</v>
      </c>
      <c r="I34" s="580" t="s">
        <v>38</v>
      </c>
      <c r="K34" s="581" t="s">
        <v>38</v>
      </c>
      <c r="M34" s="581" t="s">
        <v>38</v>
      </c>
      <c r="O34" s="581" t="s">
        <v>38</v>
      </c>
    </row>
    <row r="35" spans="1:15" ht="13.35" customHeight="1">
      <c r="A35" s="2465" t="s">
        <v>3229</v>
      </c>
      <c r="B35" s="2465"/>
      <c r="C35" s="583">
        <v>0</v>
      </c>
      <c r="E35" s="581" t="s">
        <v>38</v>
      </c>
      <c r="G35" s="581" t="s">
        <v>38</v>
      </c>
      <c r="I35" s="580" t="s">
        <v>38</v>
      </c>
      <c r="K35" s="581" t="s">
        <v>38</v>
      </c>
      <c r="M35" s="581" t="s">
        <v>38</v>
      </c>
      <c r="O35" s="581" t="s">
        <v>38</v>
      </c>
    </row>
    <row r="36" spans="1:15" ht="13.35" customHeight="1">
      <c r="A36" s="2465" t="s">
        <v>3231</v>
      </c>
      <c r="B36" s="2465"/>
      <c r="C36" s="583">
        <v>0</v>
      </c>
      <c r="E36" s="581" t="s">
        <v>38</v>
      </c>
      <c r="G36" s="581" t="s">
        <v>38</v>
      </c>
      <c r="I36" s="580" t="s">
        <v>38</v>
      </c>
      <c r="K36" s="581" t="s">
        <v>38</v>
      </c>
      <c r="M36" s="581" t="s">
        <v>38</v>
      </c>
      <c r="O36" s="581" t="s">
        <v>38</v>
      </c>
    </row>
    <row r="37" spans="1:15" ht="13.35" customHeight="1">
      <c r="A37" s="2465" t="s">
        <v>3230</v>
      </c>
      <c r="B37" s="2465"/>
      <c r="C37" s="583">
        <v>0</v>
      </c>
      <c r="E37" s="581" t="s">
        <v>38</v>
      </c>
      <c r="G37" s="581" t="s">
        <v>38</v>
      </c>
      <c r="I37" s="580" t="s">
        <v>38</v>
      </c>
      <c r="K37" s="581" t="s">
        <v>38</v>
      </c>
      <c r="M37" s="581" t="s">
        <v>38</v>
      </c>
      <c r="O37" s="581" t="s">
        <v>38</v>
      </c>
    </row>
    <row r="38" spans="1:15" ht="13.35" customHeight="1">
      <c r="A38" s="2465" t="s">
        <v>3232</v>
      </c>
      <c r="B38" s="2465"/>
      <c r="C38" s="583">
        <v>92122</v>
      </c>
      <c r="E38" s="581" t="s">
        <v>38</v>
      </c>
      <c r="G38" s="581" t="s">
        <v>38</v>
      </c>
      <c r="I38" s="580" t="s">
        <v>38</v>
      </c>
      <c r="K38" s="581" t="s">
        <v>38</v>
      </c>
      <c r="M38" s="581" t="s">
        <v>38</v>
      </c>
      <c r="O38" s="581" t="s">
        <v>38</v>
      </c>
    </row>
    <row r="39" spans="1:15" ht="13.35" customHeight="1">
      <c r="A39" s="2465" t="s">
        <v>3233</v>
      </c>
      <c r="B39" s="2465"/>
      <c r="C39" s="583">
        <v>0</v>
      </c>
      <c r="E39" s="581" t="s">
        <v>38</v>
      </c>
      <c r="G39" s="581" t="s">
        <v>38</v>
      </c>
      <c r="I39" s="580" t="s">
        <v>38</v>
      </c>
      <c r="K39" s="581" t="s">
        <v>38</v>
      </c>
      <c r="M39" s="581" t="s">
        <v>38</v>
      </c>
      <c r="O39" s="581" t="s">
        <v>38</v>
      </c>
    </row>
    <row r="40" spans="1:15" ht="13.35" customHeight="1">
      <c r="A40" s="2466" t="s">
        <v>3234</v>
      </c>
      <c r="B40" s="2466"/>
      <c r="C40" s="584">
        <v>524431</v>
      </c>
      <c r="E40" s="581" t="s">
        <v>38</v>
      </c>
      <c r="G40" s="581" t="s">
        <v>38</v>
      </c>
      <c r="I40" s="580" t="s">
        <v>38</v>
      </c>
      <c r="K40" s="581" t="s">
        <v>38</v>
      </c>
      <c r="M40" s="581" t="s">
        <v>38</v>
      </c>
      <c r="O40" s="581" t="s">
        <v>38</v>
      </c>
    </row>
    <row r="41" spans="1:15" ht="13.35" customHeight="1">
      <c r="A41" s="2465" t="s">
        <v>38</v>
      </c>
      <c r="B41" s="2465"/>
      <c r="C41" s="583" t="s">
        <v>38</v>
      </c>
      <c r="E41" s="581" t="s">
        <v>38</v>
      </c>
      <c r="G41" s="581" t="s">
        <v>38</v>
      </c>
      <c r="I41" s="580" t="s">
        <v>38</v>
      </c>
      <c r="K41" s="581" t="s">
        <v>38</v>
      </c>
      <c r="M41" s="581" t="s">
        <v>38</v>
      </c>
      <c r="O41" s="581" t="s">
        <v>38</v>
      </c>
    </row>
    <row r="42" spans="1:15" ht="13.35" customHeight="1">
      <c r="A42" s="2465" t="s">
        <v>38</v>
      </c>
      <c r="B42" s="2465"/>
      <c r="C42" s="583" t="s">
        <v>38</v>
      </c>
      <c r="E42" s="581" t="s">
        <v>38</v>
      </c>
      <c r="G42" s="581" t="s">
        <v>38</v>
      </c>
      <c r="I42" s="580" t="s">
        <v>38</v>
      </c>
      <c r="K42" s="581" t="s">
        <v>38</v>
      </c>
      <c r="M42" s="581" t="s">
        <v>38</v>
      </c>
      <c r="O42" s="581" t="s">
        <v>38</v>
      </c>
    </row>
    <row r="43" spans="1:15" ht="13.35" customHeight="1">
      <c r="A43" s="2466" t="s">
        <v>3145</v>
      </c>
      <c r="B43" s="2466"/>
      <c r="C43" s="584">
        <v>94099362</v>
      </c>
      <c r="E43" s="581" t="s">
        <v>38</v>
      </c>
      <c r="G43" s="581" t="s">
        <v>38</v>
      </c>
      <c r="I43" s="580" t="s">
        <v>38</v>
      </c>
      <c r="K43" s="581" t="s">
        <v>38</v>
      </c>
      <c r="M43" s="581" t="s">
        <v>38</v>
      </c>
      <c r="O43" s="581" t="s">
        <v>38</v>
      </c>
    </row>
    <row r="44" spans="1:15" ht="13.35" customHeight="1">
      <c r="A44" s="2465" t="s">
        <v>3170</v>
      </c>
      <c r="B44" s="2465"/>
      <c r="C44" s="583">
        <v>575931</v>
      </c>
      <c r="E44" s="581" t="s">
        <v>38</v>
      </c>
      <c r="G44" s="581" t="s">
        <v>38</v>
      </c>
      <c r="I44" s="580" t="s">
        <v>38</v>
      </c>
      <c r="K44" s="581" t="s">
        <v>38</v>
      </c>
      <c r="M44" s="581" t="s">
        <v>38</v>
      </c>
      <c r="O44" s="581" t="s">
        <v>38</v>
      </c>
    </row>
    <row r="45" spans="1:15" ht="13.35" customHeight="1">
      <c r="A45" s="2466" t="s">
        <v>3235</v>
      </c>
      <c r="B45" s="2466"/>
      <c r="C45" s="584">
        <v>163</v>
      </c>
      <c r="E45" s="581" t="s">
        <v>38</v>
      </c>
      <c r="G45" s="582" t="s">
        <v>38</v>
      </c>
      <c r="I45" s="580" t="s">
        <v>38</v>
      </c>
      <c r="K45" s="581" t="s">
        <v>38</v>
      </c>
      <c r="M45" s="581" t="s">
        <v>38</v>
      </c>
      <c r="O45" s="581" t="s">
        <v>38</v>
      </c>
    </row>
    <row r="46" spans="1:15" ht="13.35" customHeight="1">
      <c r="A46" s="2465" t="s">
        <v>38</v>
      </c>
      <c r="B46" s="2465"/>
      <c r="C46" s="583" t="s">
        <v>38</v>
      </c>
      <c r="E46" s="581" t="s">
        <v>38</v>
      </c>
      <c r="G46" s="581" t="s">
        <v>38</v>
      </c>
      <c r="I46" s="580" t="s">
        <v>38</v>
      </c>
      <c r="K46" s="581" t="s">
        <v>38</v>
      </c>
      <c r="M46" s="581" t="s">
        <v>38</v>
      </c>
      <c r="O46" s="581" t="s">
        <v>38</v>
      </c>
    </row>
    <row r="47" spans="1:15" ht="13.35" customHeight="1">
      <c r="A47" s="2465" t="s">
        <v>38</v>
      </c>
      <c r="B47" s="2465"/>
      <c r="C47" s="583" t="s">
        <v>38</v>
      </c>
      <c r="E47" s="581" t="s">
        <v>38</v>
      </c>
      <c r="G47" s="581" t="s">
        <v>38</v>
      </c>
      <c r="I47" s="580" t="s">
        <v>38</v>
      </c>
      <c r="K47" s="581" t="s">
        <v>38</v>
      </c>
      <c r="M47" s="581" t="s">
        <v>38</v>
      </c>
      <c r="O47" s="581" t="s">
        <v>38</v>
      </c>
    </row>
    <row r="48" spans="1:15" ht="13.35" customHeight="1">
      <c r="A48" s="2465" t="s">
        <v>38</v>
      </c>
      <c r="B48" s="2465"/>
      <c r="C48" s="583" t="s">
        <v>38</v>
      </c>
      <c r="E48" s="581" t="s">
        <v>38</v>
      </c>
      <c r="G48" s="581" t="s">
        <v>38</v>
      </c>
      <c r="I48" s="580" t="s">
        <v>38</v>
      </c>
      <c r="K48" s="581" t="s">
        <v>38</v>
      </c>
      <c r="M48" s="581" t="s">
        <v>38</v>
      </c>
      <c r="O48" s="581" t="s">
        <v>38</v>
      </c>
    </row>
    <row r="49" spans="1:15" ht="13.35" customHeight="1">
      <c r="A49" s="2465" t="s">
        <v>38</v>
      </c>
      <c r="B49" s="2465"/>
      <c r="C49" s="583" t="s">
        <v>38</v>
      </c>
      <c r="E49" s="581" t="s">
        <v>38</v>
      </c>
      <c r="G49" s="581" t="s">
        <v>38</v>
      </c>
      <c r="I49" s="580" t="s">
        <v>38</v>
      </c>
      <c r="K49" s="581" t="s">
        <v>38</v>
      </c>
      <c r="M49" s="581" t="s">
        <v>38</v>
      </c>
      <c r="O49" s="581" t="s">
        <v>38</v>
      </c>
    </row>
    <row r="50" spans="1:15" ht="13.35" customHeight="1">
      <c r="A50" s="2466" t="s">
        <v>3236</v>
      </c>
      <c r="B50" s="2466"/>
      <c r="C50" s="583" t="s">
        <v>38</v>
      </c>
      <c r="E50" s="581" t="s">
        <v>38</v>
      </c>
      <c r="G50" s="581" t="s">
        <v>38</v>
      </c>
      <c r="I50" s="580" t="s">
        <v>38</v>
      </c>
      <c r="K50" s="581" t="s">
        <v>38</v>
      </c>
      <c r="M50" s="581" t="s">
        <v>38</v>
      </c>
      <c r="O50" s="581" t="s">
        <v>38</v>
      </c>
    </row>
    <row r="51" spans="1:15" ht="13.35" customHeight="1">
      <c r="A51" s="2465" t="s">
        <v>3282</v>
      </c>
      <c r="B51" s="2465"/>
      <c r="C51" s="583">
        <v>100</v>
      </c>
      <c r="E51" s="581" t="s">
        <v>38</v>
      </c>
      <c r="G51" s="581" t="s">
        <v>38</v>
      </c>
      <c r="I51" s="580" t="s">
        <v>38</v>
      </c>
      <c r="K51" s="581" t="s">
        <v>38</v>
      </c>
      <c r="M51" s="581" t="s">
        <v>38</v>
      </c>
      <c r="O51" s="581" t="s">
        <v>38</v>
      </c>
    </row>
    <row r="52" spans="1:15" ht="13.35" customHeight="1">
      <c r="A52" s="2465" t="s">
        <v>3238</v>
      </c>
      <c r="B52" s="2465"/>
      <c r="C52" s="583">
        <v>6</v>
      </c>
      <c r="E52" s="581" t="s">
        <v>38</v>
      </c>
      <c r="G52" s="581" t="s">
        <v>3283</v>
      </c>
      <c r="I52" s="580" t="s">
        <v>38</v>
      </c>
      <c r="K52" s="581" t="s">
        <v>38</v>
      </c>
      <c r="M52" s="581" t="s">
        <v>38</v>
      </c>
      <c r="O52" s="581" t="s">
        <v>38</v>
      </c>
    </row>
    <row r="53" spans="1:15" ht="13.35" customHeight="1">
      <c r="A53" s="2465" t="s">
        <v>3284</v>
      </c>
      <c r="B53" s="2465"/>
      <c r="C53" s="583">
        <v>57</v>
      </c>
      <c r="E53" s="581" t="s">
        <v>38</v>
      </c>
      <c r="G53" s="581" t="s">
        <v>38</v>
      </c>
      <c r="I53" s="580" t="s">
        <v>38</v>
      </c>
      <c r="K53" s="581" t="s">
        <v>38</v>
      </c>
      <c r="M53" s="581" t="s">
        <v>38</v>
      </c>
      <c r="O53" s="581" t="s">
        <v>38</v>
      </c>
    </row>
    <row r="54" spans="1:15" ht="13.35" customHeight="1">
      <c r="A54" s="2466" t="s">
        <v>2928</v>
      </c>
      <c r="B54" s="2466"/>
      <c r="C54" s="584">
        <v>163</v>
      </c>
      <c r="E54" s="581" t="s">
        <v>38</v>
      </c>
      <c r="G54" s="581" t="s">
        <v>38</v>
      </c>
      <c r="I54" s="580" t="s">
        <v>38</v>
      </c>
      <c r="K54" s="581" t="s">
        <v>38</v>
      </c>
      <c r="M54" s="581" t="s">
        <v>38</v>
      </c>
      <c r="O54" s="581" t="s">
        <v>38</v>
      </c>
    </row>
    <row r="55" spans="1:15" ht="13.35" customHeight="1">
      <c r="A55" s="2465" t="s">
        <v>38</v>
      </c>
      <c r="B55" s="2465"/>
      <c r="C55" s="583" t="s">
        <v>38</v>
      </c>
      <c r="E55" s="581" t="s">
        <v>38</v>
      </c>
      <c r="G55" s="581" t="s">
        <v>38</v>
      </c>
      <c r="I55" s="580" t="s">
        <v>38</v>
      </c>
      <c r="K55" s="581" t="s">
        <v>38</v>
      </c>
      <c r="M55" s="581" t="s">
        <v>38</v>
      </c>
      <c r="O55" s="581" t="s">
        <v>38</v>
      </c>
    </row>
    <row r="56" spans="1:15" ht="13.35" customHeight="1">
      <c r="A56" s="2465" t="s">
        <v>38</v>
      </c>
      <c r="B56" s="2465"/>
      <c r="C56" s="583" t="s">
        <v>38</v>
      </c>
      <c r="E56" s="581" t="s">
        <v>38</v>
      </c>
      <c r="G56" s="581" t="s">
        <v>38</v>
      </c>
      <c r="I56" s="580" t="s">
        <v>38</v>
      </c>
      <c r="K56" s="581" t="s">
        <v>38</v>
      </c>
      <c r="M56" s="581" t="s">
        <v>38</v>
      </c>
      <c r="O56" s="581" t="s">
        <v>38</v>
      </c>
    </row>
    <row r="57" spans="1:15" ht="13.35" customHeight="1">
      <c r="A57" s="2467" t="s">
        <v>3241</v>
      </c>
      <c r="B57" s="2467"/>
      <c r="C57" s="583" t="s">
        <v>38</v>
      </c>
      <c r="E57" s="581" t="s">
        <v>38</v>
      </c>
      <c r="G57" s="581" t="s">
        <v>38</v>
      </c>
      <c r="I57" s="580" t="s">
        <v>38</v>
      </c>
      <c r="K57" s="581" t="s">
        <v>38</v>
      </c>
      <c r="M57" s="581" t="s">
        <v>38</v>
      </c>
      <c r="O57" s="581" t="s">
        <v>38</v>
      </c>
    </row>
    <row r="58" spans="1:15" ht="13.35" customHeight="1">
      <c r="A58" s="2466" t="s">
        <v>3174</v>
      </c>
      <c r="B58" s="2466"/>
      <c r="C58" s="583" t="s">
        <v>38</v>
      </c>
      <c r="E58" s="581" t="s">
        <v>38</v>
      </c>
      <c r="G58" s="581" t="s">
        <v>38</v>
      </c>
      <c r="I58" s="580" t="s">
        <v>38</v>
      </c>
      <c r="K58" s="581" t="s">
        <v>38</v>
      </c>
      <c r="M58" s="581" t="s">
        <v>38</v>
      </c>
      <c r="O58" s="581" t="s">
        <v>38</v>
      </c>
    </row>
    <row r="59" spans="1:15" ht="13.35" customHeight="1">
      <c r="A59" s="2465" t="s">
        <v>3285</v>
      </c>
      <c r="B59" s="2465"/>
      <c r="C59" s="583">
        <v>2605421</v>
      </c>
      <c r="E59" s="581" t="s">
        <v>38</v>
      </c>
      <c r="G59" s="581" t="s">
        <v>38</v>
      </c>
      <c r="I59" s="580" t="s">
        <v>38</v>
      </c>
      <c r="K59" s="581" t="s">
        <v>38</v>
      </c>
      <c r="M59" s="581" t="s">
        <v>38</v>
      </c>
      <c r="O59" s="581" t="s">
        <v>38</v>
      </c>
    </row>
    <row r="60" spans="1:15" ht="13.35" customHeight="1">
      <c r="A60" s="2465" t="s">
        <v>3286</v>
      </c>
      <c r="B60" s="2465"/>
      <c r="C60" s="583">
        <v>890967</v>
      </c>
      <c r="E60" s="581" t="s">
        <v>38</v>
      </c>
      <c r="G60" s="581" t="s">
        <v>38</v>
      </c>
      <c r="I60" s="580" t="s">
        <v>38</v>
      </c>
      <c r="K60" s="581" t="s">
        <v>38</v>
      </c>
      <c r="M60" s="581" t="s">
        <v>38</v>
      </c>
      <c r="O60" s="581" t="s">
        <v>38</v>
      </c>
    </row>
    <row r="61" spans="1:15" ht="13.35" customHeight="1">
      <c r="A61" s="2465" t="s">
        <v>3287</v>
      </c>
      <c r="B61" s="2465"/>
      <c r="C61" s="583">
        <v>0</v>
      </c>
      <c r="E61" s="581" t="s">
        <v>38</v>
      </c>
      <c r="G61" s="581" t="s">
        <v>38</v>
      </c>
      <c r="I61" s="580" t="s">
        <v>38</v>
      </c>
      <c r="K61" s="581" t="s">
        <v>38</v>
      </c>
      <c r="M61" s="581" t="s">
        <v>38</v>
      </c>
      <c r="O61" s="581" t="s">
        <v>38</v>
      </c>
    </row>
    <row r="62" spans="1:15" ht="13.35" customHeight="1">
      <c r="A62" s="2465" t="s">
        <v>3288</v>
      </c>
      <c r="B62" s="2465"/>
      <c r="C62" s="583">
        <v>0</v>
      </c>
      <c r="E62" s="581" t="s">
        <v>38</v>
      </c>
      <c r="G62" s="581" t="s">
        <v>38</v>
      </c>
      <c r="I62" s="580" t="s">
        <v>38</v>
      </c>
      <c r="K62" s="581" t="s">
        <v>38</v>
      </c>
      <c r="M62" s="581" t="s">
        <v>38</v>
      </c>
      <c r="O62" s="581" t="s">
        <v>38</v>
      </c>
    </row>
    <row r="63" spans="1:15" ht="13.35" customHeight="1">
      <c r="A63" s="2465" t="s">
        <v>3289</v>
      </c>
      <c r="B63" s="2465"/>
      <c r="C63" s="583">
        <v>568866</v>
      </c>
      <c r="E63" s="581" t="s">
        <v>38</v>
      </c>
      <c r="G63" s="581" t="s">
        <v>38</v>
      </c>
      <c r="I63" s="580" t="s">
        <v>38</v>
      </c>
      <c r="K63" s="581" t="s">
        <v>38</v>
      </c>
      <c r="M63" s="581" t="s">
        <v>38</v>
      </c>
      <c r="O63" s="581" t="s">
        <v>38</v>
      </c>
    </row>
    <row r="64" spans="1:15" ht="13.35" customHeight="1">
      <c r="A64" s="2465" t="s">
        <v>3290</v>
      </c>
      <c r="B64" s="2465"/>
      <c r="C64" s="583">
        <v>0</v>
      </c>
      <c r="E64" s="581" t="s">
        <v>38</v>
      </c>
      <c r="G64" s="581" t="s">
        <v>38</v>
      </c>
      <c r="I64" s="580" t="s">
        <v>38</v>
      </c>
      <c r="K64" s="581" t="s">
        <v>38</v>
      </c>
      <c r="M64" s="581" t="s">
        <v>38</v>
      </c>
      <c r="O64" s="581" t="s">
        <v>38</v>
      </c>
    </row>
    <row r="65" spans="1:15" ht="13.35" customHeight="1">
      <c r="A65" s="2465" t="s">
        <v>3291</v>
      </c>
      <c r="B65" s="2465"/>
      <c r="C65" s="583">
        <v>0</v>
      </c>
      <c r="E65" s="581" t="s">
        <v>38</v>
      </c>
      <c r="G65" s="581" t="s">
        <v>38</v>
      </c>
      <c r="I65" s="580" t="s">
        <v>38</v>
      </c>
      <c r="K65" s="581" t="s">
        <v>38</v>
      </c>
      <c r="M65" s="581" t="s">
        <v>38</v>
      </c>
      <c r="O65" s="581" t="s">
        <v>38</v>
      </c>
    </row>
    <row r="66" spans="1:15" ht="13.35" customHeight="1">
      <c r="A66" s="2465" t="s">
        <v>3292</v>
      </c>
      <c r="B66" s="2465"/>
      <c r="C66" s="583">
        <v>0</v>
      </c>
      <c r="E66" s="581" t="s">
        <v>38</v>
      </c>
      <c r="G66" s="581" t="s">
        <v>38</v>
      </c>
      <c r="I66" s="580" t="s">
        <v>38</v>
      </c>
      <c r="K66" s="581" t="s">
        <v>38</v>
      </c>
      <c r="M66" s="581" t="s">
        <v>38</v>
      </c>
      <c r="O66" s="581" t="s">
        <v>38</v>
      </c>
    </row>
    <row r="67" spans="1:15" ht="13.35" customHeight="1">
      <c r="A67" s="2465" t="s">
        <v>3293</v>
      </c>
      <c r="B67" s="2465"/>
      <c r="C67" s="583">
        <v>0</v>
      </c>
      <c r="E67" s="581" t="s">
        <v>38</v>
      </c>
      <c r="G67" s="581" t="s">
        <v>38</v>
      </c>
      <c r="I67" s="580" t="s">
        <v>38</v>
      </c>
      <c r="K67" s="581" t="s">
        <v>38</v>
      </c>
      <c r="M67" s="581" t="s">
        <v>38</v>
      </c>
      <c r="O67" s="581" t="s">
        <v>38</v>
      </c>
    </row>
    <row r="68" spans="1:15" ht="13.35" customHeight="1">
      <c r="A68" s="2465" t="s">
        <v>3294</v>
      </c>
      <c r="B68" s="2465"/>
      <c r="C68" s="583">
        <v>0</v>
      </c>
      <c r="E68" s="581" t="s">
        <v>38</v>
      </c>
      <c r="G68" s="581" t="s">
        <v>38</v>
      </c>
      <c r="I68" s="580" t="s">
        <v>38</v>
      </c>
      <c r="K68" s="581" t="s">
        <v>38</v>
      </c>
      <c r="M68" s="581" t="s">
        <v>38</v>
      </c>
      <c r="O68" s="581" t="s">
        <v>38</v>
      </c>
    </row>
    <row r="69" spans="1:15" ht="13.35" customHeight="1">
      <c r="A69" s="2465" t="s">
        <v>3243</v>
      </c>
      <c r="B69" s="2465"/>
      <c r="C69" s="583">
        <v>0</v>
      </c>
      <c r="E69" s="581" t="s">
        <v>38</v>
      </c>
      <c r="G69" s="581" t="s">
        <v>38</v>
      </c>
      <c r="I69" s="580" t="s">
        <v>38</v>
      </c>
      <c r="K69" s="581" t="s">
        <v>38</v>
      </c>
      <c r="M69" s="581" t="s">
        <v>38</v>
      </c>
      <c r="O69" s="581" t="s">
        <v>38</v>
      </c>
    </row>
    <row r="70" spans="1:15" ht="13.35" customHeight="1">
      <c r="A70" s="2465" t="s">
        <v>3295</v>
      </c>
      <c r="B70" s="2465"/>
      <c r="C70" s="583">
        <v>299098</v>
      </c>
      <c r="E70" s="581" t="s">
        <v>38</v>
      </c>
      <c r="G70" s="581" t="s">
        <v>38</v>
      </c>
      <c r="I70" s="580" t="s">
        <v>38</v>
      </c>
      <c r="K70" s="581" t="s">
        <v>38</v>
      </c>
      <c r="M70" s="581" t="s">
        <v>38</v>
      </c>
      <c r="O70" s="581" t="s">
        <v>38</v>
      </c>
    </row>
    <row r="71" spans="1:15" ht="13.35" customHeight="1">
      <c r="A71" s="2465" t="s">
        <v>3245</v>
      </c>
      <c r="B71" s="2465"/>
      <c r="C71" s="583">
        <v>0</v>
      </c>
      <c r="E71" s="581" t="s">
        <v>38</v>
      </c>
      <c r="G71" s="581" t="s">
        <v>38</v>
      </c>
      <c r="I71" s="580" t="s">
        <v>38</v>
      </c>
      <c r="K71" s="581" t="s">
        <v>38</v>
      </c>
      <c r="M71" s="581" t="s">
        <v>38</v>
      </c>
      <c r="O71" s="581" t="s">
        <v>38</v>
      </c>
    </row>
    <row r="72" spans="1:15" ht="13.35" customHeight="1">
      <c r="A72" s="2465" t="s">
        <v>3296</v>
      </c>
      <c r="B72" s="2465"/>
      <c r="C72" s="583">
        <v>0</v>
      </c>
      <c r="E72" s="581" t="s">
        <v>38</v>
      </c>
      <c r="G72" s="581" t="s">
        <v>38</v>
      </c>
      <c r="I72" s="580" t="s">
        <v>38</v>
      </c>
      <c r="K72" s="581" t="s">
        <v>38</v>
      </c>
      <c r="M72" s="581" t="s">
        <v>38</v>
      </c>
      <c r="O72" s="581" t="s">
        <v>38</v>
      </c>
    </row>
    <row r="73" spans="1:15" ht="13.35" customHeight="1">
      <c r="A73" s="2466" t="s">
        <v>3249</v>
      </c>
      <c r="B73" s="2466"/>
      <c r="C73" s="584">
        <v>4364352</v>
      </c>
      <c r="E73" s="581" t="s">
        <v>38</v>
      </c>
      <c r="G73" s="581" t="s">
        <v>38</v>
      </c>
      <c r="I73" s="580" t="s">
        <v>38</v>
      </c>
      <c r="K73" s="581" t="s">
        <v>38</v>
      </c>
      <c r="M73" s="581" t="s">
        <v>38</v>
      </c>
      <c r="O73" s="581" t="s">
        <v>38</v>
      </c>
    </row>
    <row r="74" spans="1:15" ht="13.35" customHeight="1">
      <c r="A74" s="2465" t="s">
        <v>38</v>
      </c>
      <c r="B74" s="2465"/>
      <c r="C74" s="583" t="s">
        <v>38</v>
      </c>
      <c r="E74" s="581" t="s">
        <v>38</v>
      </c>
      <c r="G74" s="581" t="s">
        <v>38</v>
      </c>
      <c r="I74" s="580" t="s">
        <v>38</v>
      </c>
      <c r="K74" s="581" t="s">
        <v>38</v>
      </c>
      <c r="M74" s="581" t="s">
        <v>38</v>
      </c>
      <c r="O74" s="581" t="s">
        <v>38</v>
      </c>
    </row>
    <row r="75" spans="1:15" ht="13.35" customHeight="1">
      <c r="A75" s="2465" t="s">
        <v>38</v>
      </c>
      <c r="B75" s="2465"/>
      <c r="C75" s="583" t="s">
        <v>38</v>
      </c>
      <c r="E75" s="581" t="s">
        <v>38</v>
      </c>
      <c r="G75" s="581" t="s">
        <v>38</v>
      </c>
      <c r="I75" s="580" t="s">
        <v>38</v>
      </c>
      <c r="K75" s="581" t="s">
        <v>38</v>
      </c>
      <c r="M75" s="581" t="s">
        <v>38</v>
      </c>
      <c r="O75" s="581" t="s">
        <v>38</v>
      </c>
    </row>
    <row r="76" spans="1:15" ht="13.35" customHeight="1">
      <c r="A76" s="2466" t="s">
        <v>3175</v>
      </c>
      <c r="B76" s="2466"/>
      <c r="C76" s="583" t="s">
        <v>38</v>
      </c>
      <c r="E76" s="581" t="s">
        <v>38</v>
      </c>
      <c r="G76" s="581" t="s">
        <v>38</v>
      </c>
      <c r="I76" s="580" t="s">
        <v>38</v>
      </c>
      <c r="K76" s="581" t="s">
        <v>38</v>
      </c>
      <c r="M76" s="581" t="s">
        <v>38</v>
      </c>
      <c r="O76" s="581" t="s">
        <v>38</v>
      </c>
    </row>
    <row r="77" spans="1:15" ht="13.35" customHeight="1">
      <c r="A77" s="2465" t="s">
        <v>1530</v>
      </c>
      <c r="B77" s="2465"/>
      <c r="C77" s="583">
        <v>645738</v>
      </c>
      <c r="E77" s="581" t="s">
        <v>38</v>
      </c>
      <c r="G77" s="581" t="s">
        <v>38</v>
      </c>
      <c r="I77" s="580" t="s">
        <v>38</v>
      </c>
      <c r="K77" s="581" t="s">
        <v>38</v>
      </c>
      <c r="M77" s="581" t="s">
        <v>38</v>
      </c>
      <c r="O77" s="581" t="s">
        <v>38</v>
      </c>
    </row>
    <row r="78" spans="1:15" ht="13.35" customHeight="1">
      <c r="A78" s="2465" t="s">
        <v>1532</v>
      </c>
      <c r="B78" s="2465"/>
      <c r="C78" s="583">
        <v>119849</v>
      </c>
      <c r="E78" s="581" t="s">
        <v>38</v>
      </c>
      <c r="G78" s="581" t="s">
        <v>38</v>
      </c>
      <c r="I78" s="580" t="s">
        <v>38</v>
      </c>
      <c r="K78" s="581" t="s">
        <v>38</v>
      </c>
      <c r="M78" s="581" t="s">
        <v>38</v>
      </c>
      <c r="O78" s="581" t="s">
        <v>38</v>
      </c>
    </row>
    <row r="79" spans="1:15" ht="13.35" customHeight="1">
      <c r="A79" s="2465" t="s">
        <v>3297</v>
      </c>
      <c r="B79" s="2465"/>
      <c r="C79" s="583">
        <v>103318</v>
      </c>
      <c r="E79" s="581" t="s">
        <v>38</v>
      </c>
      <c r="G79" s="581" t="s">
        <v>38</v>
      </c>
      <c r="I79" s="580" t="s">
        <v>38</v>
      </c>
      <c r="K79" s="581" t="s">
        <v>38</v>
      </c>
      <c r="M79" s="581" t="s">
        <v>38</v>
      </c>
      <c r="O79" s="581" t="s">
        <v>38</v>
      </c>
    </row>
    <row r="80" spans="1:15" ht="13.35" customHeight="1">
      <c r="A80" s="2465" t="s">
        <v>3251</v>
      </c>
      <c r="B80" s="2465"/>
      <c r="C80" s="583">
        <v>83012</v>
      </c>
      <c r="E80" s="581" t="s">
        <v>38</v>
      </c>
      <c r="G80" s="581" t="s">
        <v>38</v>
      </c>
      <c r="I80" s="580" t="s">
        <v>38</v>
      </c>
      <c r="K80" s="581" t="s">
        <v>38</v>
      </c>
      <c r="M80" s="581" t="s">
        <v>38</v>
      </c>
      <c r="O80" s="581" t="s">
        <v>38</v>
      </c>
    </row>
    <row r="81" spans="1:15" ht="13.35" customHeight="1">
      <c r="A81" s="2465" t="s">
        <v>3252</v>
      </c>
      <c r="B81" s="2465"/>
      <c r="C81" s="583">
        <v>14350</v>
      </c>
      <c r="E81" s="581" t="s">
        <v>38</v>
      </c>
      <c r="G81" s="581" t="s">
        <v>38</v>
      </c>
      <c r="I81" s="580" t="s">
        <v>38</v>
      </c>
      <c r="K81" s="581" t="s">
        <v>38</v>
      </c>
      <c r="M81" s="581" t="s">
        <v>38</v>
      </c>
      <c r="O81" s="581" t="s">
        <v>38</v>
      </c>
    </row>
    <row r="82" spans="1:15" ht="13.35" customHeight="1">
      <c r="A82" s="2465" t="s">
        <v>3253</v>
      </c>
      <c r="B82" s="2465"/>
      <c r="C82" s="583">
        <v>97814</v>
      </c>
      <c r="E82" s="581" t="s">
        <v>38</v>
      </c>
      <c r="G82" s="581" t="s">
        <v>38</v>
      </c>
      <c r="I82" s="580" t="s">
        <v>38</v>
      </c>
      <c r="K82" s="581" t="s">
        <v>38</v>
      </c>
      <c r="M82" s="581" t="s">
        <v>38</v>
      </c>
      <c r="O82" s="581" t="s">
        <v>38</v>
      </c>
    </row>
    <row r="83" spans="1:15" ht="13.35" customHeight="1">
      <c r="A83" s="2465" t="s">
        <v>3254</v>
      </c>
      <c r="B83" s="2465"/>
      <c r="C83" s="583">
        <v>12930</v>
      </c>
      <c r="E83" s="581" t="s">
        <v>38</v>
      </c>
      <c r="G83" s="581" t="s">
        <v>38</v>
      </c>
      <c r="I83" s="580" t="s">
        <v>38</v>
      </c>
      <c r="K83" s="581" t="s">
        <v>38</v>
      </c>
      <c r="M83" s="581" t="s">
        <v>38</v>
      </c>
      <c r="O83" s="581" t="s">
        <v>38</v>
      </c>
    </row>
    <row r="84" spans="1:15" ht="13.35" customHeight="1">
      <c r="A84" s="2465" t="s">
        <v>3255</v>
      </c>
      <c r="B84" s="2465"/>
      <c r="C84" s="583">
        <v>3763</v>
      </c>
      <c r="E84" s="581" t="s">
        <v>38</v>
      </c>
      <c r="G84" s="581" t="s">
        <v>38</v>
      </c>
      <c r="I84" s="580" t="s">
        <v>38</v>
      </c>
      <c r="K84" s="581" t="s">
        <v>38</v>
      </c>
      <c r="M84" s="581" t="s">
        <v>38</v>
      </c>
      <c r="O84" s="581" t="s">
        <v>38</v>
      </c>
    </row>
    <row r="85" spans="1:15" ht="13.35" customHeight="1">
      <c r="A85" s="2465" t="s">
        <v>3256</v>
      </c>
      <c r="B85" s="2465"/>
      <c r="C85" s="583">
        <v>0</v>
      </c>
      <c r="E85" s="581" t="s">
        <v>38</v>
      </c>
      <c r="G85" s="581" t="s">
        <v>38</v>
      </c>
      <c r="I85" s="580" t="s">
        <v>38</v>
      </c>
      <c r="K85" s="581" t="s">
        <v>38</v>
      </c>
      <c r="M85" s="581" t="s">
        <v>38</v>
      </c>
      <c r="O85" s="581" t="s">
        <v>38</v>
      </c>
    </row>
    <row r="86" spans="1:15" ht="13.35" customHeight="1">
      <c r="A86" s="2465" t="s">
        <v>3298</v>
      </c>
      <c r="B86" s="2465"/>
      <c r="C86" s="583">
        <v>0</v>
      </c>
      <c r="E86" s="581" t="s">
        <v>38</v>
      </c>
      <c r="G86" s="581" t="s">
        <v>38</v>
      </c>
      <c r="I86" s="580" t="s">
        <v>38</v>
      </c>
      <c r="K86" s="581" t="s">
        <v>38</v>
      </c>
      <c r="M86" s="581" t="s">
        <v>38</v>
      </c>
      <c r="O86" s="581" t="s">
        <v>38</v>
      </c>
    </row>
    <row r="87" spans="1:15" ht="13.35" customHeight="1">
      <c r="A87" s="2465" t="s">
        <v>1635</v>
      </c>
      <c r="B87" s="2465"/>
      <c r="C87" s="583">
        <v>2000</v>
      </c>
      <c r="E87" s="581" t="s">
        <v>38</v>
      </c>
      <c r="G87" s="581" t="s">
        <v>38</v>
      </c>
      <c r="I87" s="580" t="s">
        <v>38</v>
      </c>
      <c r="K87" s="581" t="s">
        <v>38</v>
      </c>
      <c r="M87" s="581" t="s">
        <v>38</v>
      </c>
      <c r="O87" s="581" t="s">
        <v>38</v>
      </c>
    </row>
    <row r="88" spans="1:15" ht="13.35" customHeight="1">
      <c r="A88" s="2465" t="s">
        <v>1762</v>
      </c>
      <c r="B88" s="2465"/>
      <c r="C88" s="583">
        <v>28325</v>
      </c>
      <c r="E88" s="581" t="s">
        <v>38</v>
      </c>
      <c r="G88" s="581" t="s">
        <v>38</v>
      </c>
      <c r="I88" s="580" t="s">
        <v>38</v>
      </c>
      <c r="K88" s="581" t="s">
        <v>38</v>
      </c>
      <c r="M88" s="581" t="s">
        <v>38</v>
      </c>
      <c r="O88" s="581" t="s">
        <v>38</v>
      </c>
    </row>
    <row r="89" spans="1:15" ht="13.35" customHeight="1">
      <c r="A89" s="2465" t="s">
        <v>1747</v>
      </c>
      <c r="B89" s="2465"/>
      <c r="C89" s="583">
        <v>70760</v>
      </c>
      <c r="E89" s="581" t="s">
        <v>38</v>
      </c>
      <c r="G89" s="581" t="s">
        <v>38</v>
      </c>
      <c r="I89" s="580" t="s">
        <v>38</v>
      </c>
      <c r="K89" s="581" t="s">
        <v>38</v>
      </c>
      <c r="M89" s="581" t="s">
        <v>38</v>
      </c>
      <c r="O89" s="581" t="s">
        <v>38</v>
      </c>
    </row>
    <row r="90" spans="1:15" ht="13.35" customHeight="1">
      <c r="A90" s="2465" t="s">
        <v>3259</v>
      </c>
      <c r="B90" s="2465"/>
      <c r="C90" s="583">
        <v>-35840</v>
      </c>
      <c r="E90" s="581" t="s">
        <v>38</v>
      </c>
      <c r="G90" s="581" t="s">
        <v>38</v>
      </c>
      <c r="I90" s="580" t="s">
        <v>38</v>
      </c>
      <c r="K90" s="581" t="s">
        <v>38</v>
      </c>
      <c r="M90" s="581" t="s">
        <v>38</v>
      </c>
      <c r="O90" s="581" t="s">
        <v>38</v>
      </c>
    </row>
    <row r="91" spans="1:15" ht="13.35" customHeight="1">
      <c r="A91" s="2466" t="s">
        <v>3261</v>
      </c>
      <c r="B91" s="2466"/>
      <c r="C91" s="584">
        <v>1146020</v>
      </c>
      <c r="E91" s="581" t="s">
        <v>38</v>
      </c>
      <c r="G91" s="581" t="s">
        <v>38</v>
      </c>
      <c r="I91" s="580" t="s">
        <v>38</v>
      </c>
      <c r="K91" s="581" t="s">
        <v>38</v>
      </c>
      <c r="M91" s="581" t="s">
        <v>38</v>
      </c>
      <c r="O91" s="581" t="s">
        <v>38</v>
      </c>
    </row>
    <row r="92" spans="1:15" ht="13.35" customHeight="1">
      <c r="A92" s="2465" t="s">
        <v>38</v>
      </c>
      <c r="B92" s="2465"/>
      <c r="C92" s="583" t="s">
        <v>38</v>
      </c>
      <c r="E92" s="581" t="s">
        <v>38</v>
      </c>
      <c r="G92" s="581" t="s">
        <v>38</v>
      </c>
      <c r="I92" s="580" t="s">
        <v>38</v>
      </c>
      <c r="K92" s="581" t="s">
        <v>38</v>
      </c>
      <c r="M92" s="581" t="s">
        <v>38</v>
      </c>
      <c r="O92" s="581" t="s">
        <v>38</v>
      </c>
    </row>
    <row r="93" spans="1:15" ht="13.35" customHeight="1">
      <c r="A93" s="2466" t="s">
        <v>3262</v>
      </c>
      <c r="B93" s="2466"/>
      <c r="C93" s="584">
        <v>3218332</v>
      </c>
      <c r="E93" s="581" t="s">
        <v>38</v>
      </c>
      <c r="G93" s="581" t="s">
        <v>38</v>
      </c>
      <c r="I93" s="580" t="s">
        <v>38</v>
      </c>
      <c r="K93" s="581" t="s">
        <v>38</v>
      </c>
      <c r="M93" s="581" t="s">
        <v>38</v>
      </c>
      <c r="O93" s="581" t="s">
        <v>38</v>
      </c>
    </row>
    <row r="94" spans="1:15" ht="13.35" customHeight="1">
      <c r="A94" s="2465" t="s">
        <v>38</v>
      </c>
      <c r="B94" s="2465"/>
      <c r="C94" s="583" t="s">
        <v>38</v>
      </c>
      <c r="E94" s="581" t="s">
        <v>38</v>
      </c>
      <c r="G94" s="581" t="s">
        <v>38</v>
      </c>
      <c r="I94" s="580" t="s">
        <v>38</v>
      </c>
      <c r="K94" s="581" t="s">
        <v>38</v>
      </c>
      <c r="M94" s="581" t="s">
        <v>38</v>
      </c>
      <c r="O94" s="581" t="s">
        <v>38</v>
      </c>
    </row>
    <row r="95" spans="1:15" ht="13.35" customHeight="1">
      <c r="A95" s="2465" t="s">
        <v>38</v>
      </c>
      <c r="B95" s="2465"/>
      <c r="C95" s="583" t="s">
        <v>38</v>
      </c>
      <c r="E95" s="581" t="s">
        <v>38</v>
      </c>
      <c r="G95" s="581" t="s">
        <v>38</v>
      </c>
      <c r="I95" s="580" t="s">
        <v>38</v>
      </c>
      <c r="K95" s="581" t="s">
        <v>38</v>
      </c>
      <c r="M95" s="581" t="s">
        <v>38</v>
      </c>
      <c r="O95" s="581" t="s">
        <v>38</v>
      </c>
    </row>
    <row r="96" spans="1:15" ht="13.35" customHeight="1">
      <c r="A96" s="2465" t="s">
        <v>3263</v>
      </c>
      <c r="B96" s="2465"/>
      <c r="C96" s="583">
        <v>248929</v>
      </c>
      <c r="E96" s="581" t="s">
        <v>38</v>
      </c>
      <c r="G96" s="581" t="s">
        <v>38</v>
      </c>
      <c r="I96" s="580" t="s">
        <v>38</v>
      </c>
      <c r="K96" s="581" t="s">
        <v>38</v>
      </c>
      <c r="M96" s="581" t="s">
        <v>38</v>
      </c>
      <c r="O96" s="581" t="s">
        <v>38</v>
      </c>
    </row>
    <row r="97" spans="1:15" ht="13.35" customHeight="1">
      <c r="A97" s="2465" t="s">
        <v>3264</v>
      </c>
      <c r="B97" s="2465"/>
      <c r="C97" s="583">
        <v>3826187</v>
      </c>
      <c r="E97" s="581" t="s">
        <v>38</v>
      </c>
      <c r="G97" s="581" t="s">
        <v>38</v>
      </c>
      <c r="I97" s="580" t="s">
        <v>38</v>
      </c>
      <c r="K97" s="581" t="s">
        <v>38</v>
      </c>
      <c r="M97" s="581" t="s">
        <v>38</v>
      </c>
      <c r="O97" s="581" t="s">
        <v>38</v>
      </c>
    </row>
    <row r="98" spans="1:15" ht="13.35" customHeight="1">
      <c r="A98" s="2465" t="s">
        <v>3265</v>
      </c>
      <c r="B98" s="2465"/>
      <c r="C98" s="583">
        <v>4075116</v>
      </c>
      <c r="E98" s="581" t="s">
        <v>38</v>
      </c>
      <c r="G98" s="581" t="s">
        <v>38</v>
      </c>
      <c r="I98" s="580" t="s">
        <v>38</v>
      </c>
      <c r="K98" s="581" t="s">
        <v>38</v>
      </c>
      <c r="M98" s="581" t="s">
        <v>38</v>
      </c>
      <c r="O98" s="581" t="s">
        <v>38</v>
      </c>
    </row>
    <row r="99" spans="1:15" ht="13.35" customHeight="1">
      <c r="A99" s="2466" t="s">
        <v>3266</v>
      </c>
      <c r="B99" s="2466"/>
      <c r="C99" s="584">
        <v>7293448</v>
      </c>
      <c r="E99" s="581" t="s">
        <v>38</v>
      </c>
      <c r="G99" s="581" t="s">
        <v>38</v>
      </c>
      <c r="I99" s="580" t="s">
        <v>38</v>
      </c>
      <c r="K99" s="581" t="s">
        <v>38</v>
      </c>
      <c r="M99" s="581" t="s">
        <v>38</v>
      </c>
      <c r="O99" s="581" t="s">
        <v>38</v>
      </c>
    </row>
    <row r="100" spans="1:15" ht="13.35" customHeight="1">
      <c r="A100" s="2465" t="s">
        <v>38</v>
      </c>
      <c r="B100" s="2465"/>
      <c r="C100" s="583" t="s">
        <v>38</v>
      </c>
      <c r="E100" s="581" t="s">
        <v>38</v>
      </c>
      <c r="G100" s="581" t="s">
        <v>38</v>
      </c>
      <c r="I100" s="580" t="s">
        <v>38</v>
      </c>
      <c r="K100" s="581" t="s">
        <v>38</v>
      </c>
      <c r="M100" s="581" t="s">
        <v>38</v>
      </c>
      <c r="O100" s="581" t="s">
        <v>38</v>
      </c>
    </row>
    <row r="101" spans="1:15" ht="13.35" customHeight="1">
      <c r="A101" s="2467" t="s">
        <v>3267</v>
      </c>
      <c r="B101" s="2467"/>
      <c r="C101" s="583" t="s">
        <v>38</v>
      </c>
      <c r="E101" s="581" t="s">
        <v>38</v>
      </c>
      <c r="G101" s="581" t="s">
        <v>38</v>
      </c>
      <c r="I101" s="580" t="s">
        <v>38</v>
      </c>
      <c r="K101" s="581" t="s">
        <v>38</v>
      </c>
      <c r="M101" s="581" t="s">
        <v>38</v>
      </c>
      <c r="O101" s="581" t="s">
        <v>38</v>
      </c>
    </row>
    <row r="102" spans="1:15" ht="13.35" customHeight="1">
      <c r="A102" s="2465" t="s">
        <v>3268</v>
      </c>
      <c r="B102" s="2465"/>
      <c r="C102" s="583">
        <v>79933068</v>
      </c>
      <c r="E102" s="581" t="s">
        <v>38</v>
      </c>
      <c r="G102" s="581" t="s">
        <v>38</v>
      </c>
      <c r="I102" s="580" t="s">
        <v>38</v>
      </c>
      <c r="K102" s="581" t="s">
        <v>38</v>
      </c>
      <c r="M102" s="581" t="s">
        <v>38</v>
      </c>
      <c r="O102" s="581" t="s">
        <v>38</v>
      </c>
    </row>
    <row r="103" spans="1:15" ht="13.35" customHeight="1">
      <c r="A103" s="2465" t="s">
        <v>3269</v>
      </c>
      <c r="B103" s="2465"/>
      <c r="C103" s="583">
        <v>11756759</v>
      </c>
      <c r="E103" s="581" t="s">
        <v>38</v>
      </c>
      <c r="G103" s="581" t="s">
        <v>38</v>
      </c>
      <c r="I103" s="580" t="s">
        <v>38</v>
      </c>
      <c r="K103" s="581" t="s">
        <v>38</v>
      </c>
      <c r="M103" s="581" t="s">
        <v>38</v>
      </c>
      <c r="O103" s="581" t="s">
        <v>38</v>
      </c>
    </row>
    <row r="104" spans="1:15" ht="13.35" customHeight="1">
      <c r="A104" s="2465" t="s">
        <v>3270</v>
      </c>
      <c r="B104" s="2465"/>
      <c r="C104" s="583">
        <v>-953623</v>
      </c>
      <c r="E104" s="581" t="s">
        <v>38</v>
      </c>
      <c r="G104" s="581" t="s">
        <v>38</v>
      </c>
      <c r="I104" s="580" t="s">
        <v>38</v>
      </c>
      <c r="K104" s="581" t="s">
        <v>38</v>
      </c>
      <c r="M104" s="581" t="s">
        <v>38</v>
      </c>
      <c r="O104" s="581" t="s">
        <v>38</v>
      </c>
    </row>
    <row r="105" spans="1:15" ht="13.35" customHeight="1">
      <c r="A105" s="2466" t="s">
        <v>3271</v>
      </c>
      <c r="B105" s="2466"/>
      <c r="C105" s="584">
        <v>90736204</v>
      </c>
      <c r="E105" s="581" t="s">
        <v>38</v>
      </c>
      <c r="G105" s="581" t="s">
        <v>38</v>
      </c>
      <c r="I105" s="580" t="s">
        <v>38</v>
      </c>
      <c r="K105" s="581" t="s">
        <v>38</v>
      </c>
      <c r="M105" s="581" t="s">
        <v>38</v>
      </c>
      <c r="O105" s="581" t="s">
        <v>38</v>
      </c>
    </row>
    <row r="106" spans="1:15" ht="13.35" customHeight="1">
      <c r="A106" s="2465" t="s">
        <v>38</v>
      </c>
      <c r="B106" s="2465"/>
      <c r="C106" s="583" t="s">
        <v>38</v>
      </c>
      <c r="E106" s="581" t="s">
        <v>38</v>
      </c>
      <c r="G106" s="581" t="s">
        <v>38</v>
      </c>
      <c r="I106" s="580" t="s">
        <v>38</v>
      </c>
      <c r="K106" s="581" t="s">
        <v>38</v>
      </c>
      <c r="M106" s="581" t="s">
        <v>38</v>
      </c>
      <c r="O106" s="581" t="s">
        <v>38</v>
      </c>
    </row>
    <row r="107" spans="1:15" ht="13.35" customHeight="1">
      <c r="A107" s="2465" t="s">
        <v>3263</v>
      </c>
      <c r="B107" s="2465"/>
      <c r="C107" s="583">
        <v>-248929</v>
      </c>
      <c r="E107" s="581" t="s">
        <v>38</v>
      </c>
      <c r="G107" s="581" t="s">
        <v>38</v>
      </c>
      <c r="I107" s="580" t="s">
        <v>38</v>
      </c>
      <c r="K107" s="581" t="s">
        <v>38</v>
      </c>
      <c r="M107" s="581" t="s">
        <v>38</v>
      </c>
      <c r="O107" s="581" t="s">
        <v>38</v>
      </c>
    </row>
    <row r="108" spans="1:15" ht="13.35" customHeight="1">
      <c r="A108" s="2465" t="s">
        <v>3264</v>
      </c>
      <c r="B108" s="2465"/>
      <c r="C108" s="583">
        <v>-3826187</v>
      </c>
      <c r="E108" s="581" t="s">
        <v>38</v>
      </c>
      <c r="G108" s="581" t="s">
        <v>38</v>
      </c>
      <c r="I108" s="580" t="s">
        <v>38</v>
      </c>
      <c r="K108" s="581" t="s">
        <v>38</v>
      </c>
      <c r="M108" s="581" t="s">
        <v>38</v>
      </c>
      <c r="O108" s="581" t="s">
        <v>38</v>
      </c>
    </row>
    <row r="109" spans="1:15" ht="13.35" customHeight="1">
      <c r="A109" s="2465" t="s">
        <v>3272</v>
      </c>
      <c r="B109" s="2465"/>
      <c r="C109" s="583">
        <v>7293448</v>
      </c>
      <c r="E109" s="581" t="s">
        <v>38</v>
      </c>
      <c r="G109" s="581" t="s">
        <v>38</v>
      </c>
      <c r="I109" s="580" t="s">
        <v>38</v>
      </c>
      <c r="K109" s="581" t="s">
        <v>38</v>
      </c>
      <c r="M109" s="581" t="s">
        <v>38</v>
      </c>
      <c r="O109" s="581" t="s">
        <v>38</v>
      </c>
    </row>
    <row r="110" spans="1:15" ht="13.35" customHeight="1">
      <c r="A110" s="2465" t="s">
        <v>3294</v>
      </c>
      <c r="B110" s="2465"/>
      <c r="C110" s="583">
        <v>144825</v>
      </c>
      <c r="E110" s="581" t="s">
        <v>38</v>
      </c>
      <c r="G110" s="581" t="s">
        <v>38</v>
      </c>
      <c r="I110" s="580" t="s">
        <v>38</v>
      </c>
      <c r="K110" s="581" t="s">
        <v>38</v>
      </c>
      <c r="M110" s="581" t="s">
        <v>38</v>
      </c>
      <c r="O110" s="581" t="s">
        <v>38</v>
      </c>
    </row>
    <row r="111" spans="1:15" ht="13.35" customHeight="1">
      <c r="A111" s="2466" t="s">
        <v>3145</v>
      </c>
      <c r="B111" s="2466"/>
      <c r="C111" s="584">
        <v>94099362</v>
      </c>
      <c r="E111" s="581" t="s">
        <v>38</v>
      </c>
      <c r="G111" s="581" t="s">
        <v>38</v>
      </c>
      <c r="I111" s="580" t="s">
        <v>38</v>
      </c>
      <c r="K111" s="581" t="s">
        <v>38</v>
      </c>
      <c r="M111" s="581" t="s">
        <v>38</v>
      </c>
      <c r="O111" s="581" t="s">
        <v>38</v>
      </c>
    </row>
    <row r="112" spans="1:15" ht="13.35" customHeight="1">
      <c r="A112" s="2465" t="s">
        <v>38</v>
      </c>
      <c r="B112" s="2465"/>
      <c r="C112" s="583" t="s">
        <v>38</v>
      </c>
      <c r="E112" s="581" t="s">
        <v>38</v>
      </c>
      <c r="G112" s="581" t="s">
        <v>38</v>
      </c>
      <c r="I112" s="580" t="s">
        <v>38</v>
      </c>
      <c r="K112" s="581" t="s">
        <v>38</v>
      </c>
      <c r="M112" s="581" t="s">
        <v>38</v>
      </c>
      <c r="O112" s="581" t="s">
        <v>38</v>
      </c>
    </row>
    <row r="113" spans="1:15" ht="13.35" customHeight="1">
      <c r="A113" s="2465" t="s">
        <v>3092</v>
      </c>
      <c r="B113" s="2465"/>
      <c r="C113" s="583">
        <v>0</v>
      </c>
      <c r="E113" s="581" t="s">
        <v>38</v>
      </c>
      <c r="G113" s="581" t="s">
        <v>38</v>
      </c>
      <c r="I113" s="580" t="s">
        <v>38</v>
      </c>
      <c r="K113" s="581" t="s">
        <v>38</v>
      </c>
      <c r="M113" s="581" t="s">
        <v>38</v>
      </c>
      <c r="O113" s="581" t="s">
        <v>38</v>
      </c>
    </row>
  </sheetData>
  <mergeCells count="113">
    <mergeCell ref="A110:B110"/>
    <mergeCell ref="A111:B111"/>
    <mergeCell ref="A112:B112"/>
    <mergeCell ref="A113:B113"/>
    <mergeCell ref="A104:B104"/>
    <mergeCell ref="A105:B105"/>
    <mergeCell ref="A106:B106"/>
    <mergeCell ref="A107:B107"/>
    <mergeCell ref="A108:B108"/>
    <mergeCell ref="A109:B109"/>
    <mergeCell ref="A98:B98"/>
    <mergeCell ref="A99:B99"/>
    <mergeCell ref="A100:B100"/>
    <mergeCell ref="A101:B101"/>
    <mergeCell ref="A102:B102"/>
    <mergeCell ref="A103:B103"/>
    <mergeCell ref="A92:B92"/>
    <mergeCell ref="A93:B93"/>
    <mergeCell ref="A94:B94"/>
    <mergeCell ref="A95:B95"/>
    <mergeCell ref="A96:B96"/>
    <mergeCell ref="A97:B97"/>
    <mergeCell ref="A86:B86"/>
    <mergeCell ref="A87:B87"/>
    <mergeCell ref="A88:B88"/>
    <mergeCell ref="A89:B89"/>
    <mergeCell ref="A90:B90"/>
    <mergeCell ref="A91:B91"/>
    <mergeCell ref="A80:B80"/>
    <mergeCell ref="A81:B81"/>
    <mergeCell ref="A82:B82"/>
    <mergeCell ref="A83:B83"/>
    <mergeCell ref="A84:B84"/>
    <mergeCell ref="A85:B85"/>
    <mergeCell ref="A74:B74"/>
    <mergeCell ref="A75:B75"/>
    <mergeCell ref="A76:B76"/>
    <mergeCell ref="A77:B77"/>
    <mergeCell ref="A78:B78"/>
    <mergeCell ref="A79:B79"/>
    <mergeCell ref="A68:B68"/>
    <mergeCell ref="A69:B69"/>
    <mergeCell ref="A70:B70"/>
    <mergeCell ref="A71:B71"/>
    <mergeCell ref="A72:B72"/>
    <mergeCell ref="A73:B73"/>
    <mergeCell ref="A62:B62"/>
    <mergeCell ref="A63:B63"/>
    <mergeCell ref="A64:B64"/>
    <mergeCell ref="A65:B65"/>
    <mergeCell ref="A66:B66"/>
    <mergeCell ref="A67:B67"/>
    <mergeCell ref="A56:B56"/>
    <mergeCell ref="A57:B57"/>
    <mergeCell ref="A58:B58"/>
    <mergeCell ref="A59:B59"/>
    <mergeCell ref="A60:B60"/>
    <mergeCell ref="A61:B61"/>
    <mergeCell ref="A50:B50"/>
    <mergeCell ref="A51:B51"/>
    <mergeCell ref="A52:B52"/>
    <mergeCell ref="A53:B53"/>
    <mergeCell ref="A54:B54"/>
    <mergeCell ref="A55:B55"/>
    <mergeCell ref="A44:B44"/>
    <mergeCell ref="A45:B45"/>
    <mergeCell ref="A46:B46"/>
    <mergeCell ref="A47:B47"/>
    <mergeCell ref="A48:B48"/>
    <mergeCell ref="A49:B49"/>
    <mergeCell ref="A38:B38"/>
    <mergeCell ref="A39:B39"/>
    <mergeCell ref="A40:B40"/>
    <mergeCell ref="A41:B41"/>
    <mergeCell ref="A42:B42"/>
    <mergeCell ref="A43:B43"/>
    <mergeCell ref="A32:B32"/>
    <mergeCell ref="A33:B33"/>
    <mergeCell ref="A34:B34"/>
    <mergeCell ref="A35:B35"/>
    <mergeCell ref="A36:B36"/>
    <mergeCell ref="A37:B37"/>
    <mergeCell ref="A26:B26"/>
    <mergeCell ref="A27:B27"/>
    <mergeCell ref="A28:B28"/>
    <mergeCell ref="A29:B29"/>
    <mergeCell ref="A30:B30"/>
    <mergeCell ref="A31:B31"/>
    <mergeCell ref="A20:B20"/>
    <mergeCell ref="A21:B21"/>
    <mergeCell ref="A22:B22"/>
    <mergeCell ref="A23:B23"/>
    <mergeCell ref="A24:B24"/>
    <mergeCell ref="A25:B25"/>
    <mergeCell ref="A16:B16"/>
    <mergeCell ref="A17:B17"/>
    <mergeCell ref="A18:B18"/>
    <mergeCell ref="A19:B19"/>
    <mergeCell ref="A8:B8"/>
    <mergeCell ref="A9:B9"/>
    <mergeCell ref="A10:B10"/>
    <mergeCell ref="A11:B11"/>
    <mergeCell ref="A12:B12"/>
    <mergeCell ref="A13:B13"/>
    <mergeCell ref="A2:B2"/>
    <mergeCell ref="A3:B3"/>
    <mergeCell ref="A4:B4"/>
    <mergeCell ref="A5:B5"/>
    <mergeCell ref="A6:B6"/>
    <mergeCell ref="A7:B7"/>
    <mergeCell ref="A1:B1"/>
    <mergeCell ref="A14:B14"/>
    <mergeCell ref="A15:B15"/>
  </mergeCells>
  <printOptions gridLines="1" gridLinesSet="0"/>
  <pageMargins left="0.75" right="0.75" top="1" bottom="0.75" header="0.5" footer="0.5"/>
  <pageSetup paperSize="9" scale="47" fitToWidth="0" fitToHeight="0" orientation="portrait" r:id="rId1"/>
  <headerFooter alignWithMargins="0"/>
  <colBreaks count="1" manualBreakCount="1">
    <brk id="3" max="1048575" man="1"/>
  </colBreak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2:V122"/>
  <sheetViews>
    <sheetView view="pageBreakPreview" zoomScale="80" zoomScaleSheetLayoutView="80" workbookViewId="0">
      <selection activeCell="C28" sqref="C28:L31"/>
    </sheetView>
  </sheetViews>
  <sheetFormatPr defaultColWidth="9.109375" defaultRowHeight="13.8"/>
  <cols>
    <col min="1" max="1" width="3.88671875" style="1244" customWidth="1"/>
    <col min="2" max="2" width="5.33203125" style="1244" customWidth="1"/>
    <col min="3" max="3" width="21.109375" style="1244" customWidth="1"/>
    <col min="4" max="4" width="20.33203125" style="1244" customWidth="1"/>
    <col min="5" max="5" width="12.109375" style="1244" customWidth="1"/>
    <col min="6" max="6" width="15.88671875" style="1244" customWidth="1"/>
    <col min="7" max="7" width="11.44140625" style="1244" customWidth="1"/>
    <col min="8" max="8" width="14.109375" style="1244" customWidth="1"/>
    <col min="9" max="9" width="12.109375" style="1244" bestFit="1" customWidth="1"/>
    <col min="10" max="10" width="14.109375" style="1244" customWidth="1"/>
    <col min="11" max="11" width="14.5546875" style="1244" bestFit="1" customWidth="1"/>
    <col min="12" max="12" width="15.44140625" style="1244" customWidth="1"/>
    <col min="13" max="13" width="17.6640625" style="1244" bestFit="1" customWidth="1"/>
    <col min="14" max="14" width="15.21875" style="1244" bestFit="1" customWidth="1"/>
    <col min="15" max="15" width="12.6640625" style="1244" bestFit="1" customWidth="1"/>
    <col min="16" max="16" width="9.109375" style="1244"/>
    <col min="17" max="17" width="13.33203125" style="1244" bestFit="1" customWidth="1"/>
    <col min="18" max="18" width="13.6640625" style="1244" bestFit="1" customWidth="1"/>
    <col min="19" max="19" width="13.33203125" style="1244" bestFit="1" customWidth="1"/>
    <col min="20" max="20" width="11.44140625" style="1244" bestFit="1" customWidth="1"/>
    <col min="21" max="21" width="11.5546875" style="1244" bestFit="1" customWidth="1"/>
    <col min="22" max="22" width="10.33203125" style="1244" bestFit="1" customWidth="1"/>
    <col min="23" max="16384" width="9.109375" style="1244"/>
  </cols>
  <sheetData>
    <row r="2" spans="1:12">
      <c r="A2" s="1639" t="s">
        <v>4418</v>
      </c>
      <c r="B2" s="2180" t="s">
        <v>3766</v>
      </c>
    </row>
    <row r="3" spans="1:12">
      <c r="G3" s="2127"/>
      <c r="H3" s="2477" t="s">
        <v>4380</v>
      </c>
      <c r="I3" s="2477"/>
      <c r="J3" s="2477"/>
      <c r="K3" s="2477"/>
      <c r="L3" s="2034"/>
    </row>
    <row r="4" spans="1:12">
      <c r="G4" s="2127"/>
      <c r="H4" s="2150"/>
      <c r="I4" s="2150"/>
      <c r="J4" s="2150" t="s">
        <v>4202</v>
      </c>
      <c r="K4" s="2150"/>
      <c r="L4" s="2034"/>
    </row>
    <row r="5" spans="1:12">
      <c r="G5" s="2127"/>
      <c r="H5" s="2150" t="s">
        <v>4168</v>
      </c>
      <c r="I5" s="2150" t="s">
        <v>3781</v>
      </c>
      <c r="J5" s="2150" t="s">
        <v>4171</v>
      </c>
      <c r="K5" s="2150"/>
      <c r="L5" s="2152" t="s">
        <v>4377</v>
      </c>
    </row>
    <row r="6" spans="1:12">
      <c r="G6" s="2122"/>
      <c r="H6" s="2150" t="s">
        <v>4169</v>
      </c>
      <c r="I6" s="2150" t="s">
        <v>4169</v>
      </c>
      <c r="J6" s="2150" t="s">
        <v>4169</v>
      </c>
      <c r="K6" s="2150" t="s">
        <v>2928</v>
      </c>
      <c r="L6" s="2151" t="s">
        <v>4172</v>
      </c>
    </row>
    <row r="7" spans="1:12">
      <c r="G7" s="2117" t="s">
        <v>2945</v>
      </c>
      <c r="H7" s="2503" t="s">
        <v>3173</v>
      </c>
      <c r="I7" s="2503"/>
      <c r="J7" s="2503"/>
      <c r="K7" s="2503"/>
      <c r="L7" s="2503"/>
    </row>
    <row r="8" spans="1:12">
      <c r="B8" s="1244" t="s">
        <v>4225</v>
      </c>
    </row>
    <row r="9" spans="1:12">
      <c r="B9" s="2210" t="s">
        <v>4224</v>
      </c>
      <c r="G9" s="2211">
        <f>B18</f>
        <v>8.1</v>
      </c>
      <c r="H9" s="1632">
        <f>eqity!D46</f>
        <v>1451</v>
      </c>
      <c r="I9" s="1632">
        <f>'debt tb'!D59</f>
        <v>1032</v>
      </c>
      <c r="J9" s="1632">
        <f>'money market tb'!D51</f>
        <v>548</v>
      </c>
      <c r="K9" s="1457">
        <f t="shared" ref="K9:K15" si="0">SUM(H9:J9)</f>
        <v>3031</v>
      </c>
      <c r="L9" s="1306">
        <v>3031</v>
      </c>
    </row>
    <row r="10" spans="1:12">
      <c r="B10" s="1244" t="s">
        <v>4226</v>
      </c>
      <c r="H10" s="1632">
        <f>eqity!D56</f>
        <v>1240</v>
      </c>
      <c r="I10" s="1632">
        <f>'debt tb'!$N$46</f>
        <v>0</v>
      </c>
      <c r="J10" s="1632">
        <f>'money market tb'!$K$43</f>
        <v>0</v>
      </c>
      <c r="K10" s="1761">
        <f t="shared" si="0"/>
        <v>1240</v>
      </c>
      <c r="L10" s="1456">
        <v>994</v>
      </c>
    </row>
    <row r="11" spans="1:12">
      <c r="B11" s="1244" t="s">
        <v>3177</v>
      </c>
      <c r="H11" s="1632">
        <f>eqity!D53</f>
        <v>269</v>
      </c>
      <c r="I11" s="1632">
        <f>'debt tb'!D65</f>
        <v>132</v>
      </c>
      <c r="J11" s="1632">
        <f>'money market tb'!D57</f>
        <v>107</v>
      </c>
      <c r="K11" s="1761">
        <f t="shared" si="0"/>
        <v>508</v>
      </c>
      <c r="L11" s="1456">
        <v>370</v>
      </c>
    </row>
    <row r="12" spans="1:12">
      <c r="B12" s="1244" t="s">
        <v>3501</v>
      </c>
      <c r="H12" s="1643">
        <f>eqity!D54+eqity!D55</f>
        <v>10</v>
      </c>
      <c r="I12" s="1643">
        <f>'debt tb'!D68</f>
        <v>10</v>
      </c>
      <c r="J12" s="1643">
        <f>'money market tb'!D58+'money market tb'!D59</f>
        <v>8</v>
      </c>
      <c r="K12" s="1761">
        <f t="shared" si="0"/>
        <v>28</v>
      </c>
      <c r="L12" s="1306">
        <v>34</v>
      </c>
    </row>
    <row r="13" spans="1:12">
      <c r="B13" s="1244" t="s">
        <v>3895</v>
      </c>
      <c r="G13" s="2211">
        <f>B26</f>
        <v>8.1999999999999993</v>
      </c>
      <c r="H13" s="1643">
        <f>eqity!D52</f>
        <v>0</v>
      </c>
      <c r="I13" s="1643">
        <f>'debt tb'!D64</f>
        <v>0</v>
      </c>
      <c r="J13" s="1643">
        <f>'money market tb'!D56</f>
        <v>0</v>
      </c>
      <c r="K13" s="1457">
        <f t="shared" si="0"/>
        <v>0</v>
      </c>
      <c r="L13" s="1306">
        <v>10097</v>
      </c>
    </row>
    <row r="14" spans="1:12">
      <c r="B14" s="1244" t="s">
        <v>3600</v>
      </c>
      <c r="H14" s="1643">
        <f>eqity!D51</f>
        <v>427</v>
      </c>
      <c r="I14" s="1457">
        <f>'debt tb'!D63</f>
        <v>0</v>
      </c>
      <c r="J14" s="1457">
        <f>'money market tb'!D55</f>
        <v>0</v>
      </c>
      <c r="K14" s="2130">
        <f t="shared" si="0"/>
        <v>427</v>
      </c>
      <c r="L14" s="1306">
        <v>382</v>
      </c>
    </row>
    <row r="15" spans="1:12">
      <c r="B15" s="1244" t="s">
        <v>4381</v>
      </c>
      <c r="H15" s="1643">
        <f>eqity!D58</f>
        <v>1000</v>
      </c>
      <c r="I15" s="1643">
        <f>'debt tb'!D67</f>
        <v>344</v>
      </c>
      <c r="J15" s="1643">
        <f>+'money market tb'!D60</f>
        <v>141</v>
      </c>
      <c r="K15" s="2394">
        <f t="shared" si="0"/>
        <v>1485</v>
      </c>
      <c r="L15" s="1306">
        <v>12486</v>
      </c>
    </row>
    <row r="16" spans="1:12" ht="14.4" thickBot="1">
      <c r="H16" s="1634">
        <f>SUM(H9:H15)</f>
        <v>4397</v>
      </c>
      <c r="I16" s="1634">
        <f t="shared" ref="I16:K16" si="1">SUM(I9:I15)</f>
        <v>1518</v>
      </c>
      <c r="J16" s="1634">
        <f t="shared" si="1"/>
        <v>804</v>
      </c>
      <c r="K16" s="1634">
        <f t="shared" si="1"/>
        <v>6719</v>
      </c>
      <c r="L16" s="1637">
        <f>SUM(L9:L15)</f>
        <v>27394</v>
      </c>
    </row>
    <row r="17" spans="2:15" ht="9.9" customHeight="1" thickTop="1"/>
    <row r="18" spans="2:15">
      <c r="B18" s="1645">
        <v>8.1</v>
      </c>
      <c r="C18" s="2212" t="s">
        <v>4227</v>
      </c>
    </row>
    <row r="19" spans="2:15" ht="9.9" customHeight="1">
      <c r="B19" s="1645"/>
      <c r="C19" s="2212"/>
    </row>
    <row r="20" spans="2:15">
      <c r="C20" s="2580" t="s">
        <v>4562</v>
      </c>
      <c r="D20" s="2580"/>
      <c r="E20" s="2580"/>
      <c r="F20" s="2580"/>
      <c r="G20" s="2580"/>
      <c r="H20" s="2580"/>
      <c r="I20" s="2580"/>
      <c r="J20" s="2580"/>
      <c r="K20" s="2580"/>
      <c r="L20" s="2580"/>
      <c r="M20" s="2335"/>
      <c r="N20" s="2335"/>
      <c r="O20" s="2335"/>
    </row>
    <row r="21" spans="2:15">
      <c r="C21" s="2580"/>
      <c r="D21" s="2580"/>
      <c r="E21" s="2580"/>
      <c r="F21" s="2580"/>
      <c r="G21" s="2580"/>
      <c r="H21" s="2580"/>
      <c r="I21" s="2580"/>
      <c r="J21" s="2580"/>
      <c r="K21" s="2580"/>
      <c r="L21" s="2580"/>
      <c r="M21" s="2336">
        <f>H9/BS!E37*1000</f>
        <v>1.28</v>
      </c>
      <c r="N21" s="2336">
        <f>I9/BS!G37*1000</f>
        <v>0.7</v>
      </c>
      <c r="O21" s="2336">
        <f>J9/BS!I37*1000</f>
        <v>0.42</v>
      </c>
    </row>
    <row r="22" spans="2:15">
      <c r="C22" s="2580"/>
      <c r="D22" s="2580"/>
      <c r="E22" s="2580"/>
      <c r="F22" s="2580"/>
      <c r="G22" s="2580"/>
      <c r="H22" s="2580"/>
      <c r="I22" s="2580"/>
      <c r="J22" s="2580"/>
      <c r="K22" s="2580"/>
      <c r="L22" s="2580"/>
    </row>
    <row r="23" spans="2:15">
      <c r="C23" s="2580"/>
      <c r="D23" s="2580"/>
      <c r="E23" s="2580"/>
      <c r="F23" s="2580"/>
      <c r="G23" s="2580"/>
      <c r="H23" s="2580"/>
      <c r="I23" s="2580"/>
      <c r="J23" s="2580"/>
      <c r="K23" s="2580"/>
      <c r="L23" s="2580"/>
    </row>
    <row r="24" spans="2:15" ht="29.25" customHeight="1">
      <c r="C24" s="2580"/>
      <c r="D24" s="2580"/>
      <c r="E24" s="2580"/>
      <c r="F24" s="2580"/>
      <c r="G24" s="2580"/>
      <c r="H24" s="2580"/>
      <c r="I24" s="2580"/>
      <c r="J24" s="2580"/>
      <c r="K24" s="2580"/>
      <c r="L24" s="2580"/>
    </row>
    <row r="26" spans="2:15">
      <c r="B26" s="1645">
        <v>8.1999999999999993</v>
      </c>
      <c r="C26" s="2212" t="s">
        <v>3895</v>
      </c>
    </row>
    <row r="27" spans="2:15" ht="9.9" customHeight="1"/>
    <row r="28" spans="2:15" ht="13.8" customHeight="1">
      <c r="C28" s="2993" t="s">
        <v>4579</v>
      </c>
      <c r="D28" s="2993"/>
      <c r="E28" s="2993"/>
      <c r="F28" s="2993"/>
      <c r="G28" s="2993"/>
      <c r="H28" s="2993"/>
      <c r="I28" s="2993"/>
      <c r="J28" s="2993"/>
      <c r="K28" s="2993"/>
      <c r="L28" s="2993"/>
    </row>
    <row r="29" spans="2:15">
      <c r="C29" s="2993"/>
      <c r="D29" s="2993"/>
      <c r="E29" s="2993"/>
      <c r="F29" s="2993"/>
      <c r="G29" s="2993"/>
      <c r="H29" s="2993"/>
      <c r="I29" s="2993"/>
      <c r="J29" s="2993"/>
      <c r="K29" s="2993"/>
      <c r="L29" s="2993"/>
      <c r="M29" s="2336">
        <f>H13/BS!E37*1000</f>
        <v>0</v>
      </c>
      <c r="N29" s="2336">
        <f>I13/BS!G37*1000</f>
        <v>0</v>
      </c>
      <c r="O29" s="2336">
        <f>J13/BS!I37*1000</f>
        <v>0</v>
      </c>
    </row>
    <row r="30" spans="2:15">
      <c r="C30" s="2993"/>
      <c r="D30" s="2993"/>
      <c r="E30" s="2993"/>
      <c r="F30" s="2993"/>
      <c r="G30" s="2993"/>
      <c r="H30" s="2993"/>
      <c r="I30" s="2993"/>
      <c r="J30" s="2993"/>
      <c r="K30" s="2993"/>
      <c r="L30" s="2993"/>
    </row>
    <row r="31" spans="2:15">
      <c r="C31" s="2993"/>
      <c r="D31" s="2993"/>
      <c r="E31" s="2993"/>
      <c r="F31" s="2993"/>
      <c r="G31" s="2993"/>
      <c r="H31" s="2993"/>
      <c r="I31" s="2993"/>
      <c r="J31" s="2993"/>
      <c r="K31" s="2993"/>
      <c r="L31" s="2993"/>
    </row>
    <row r="32" spans="2:15">
      <c r="C32" s="1646"/>
      <c r="D32" s="1646"/>
      <c r="E32" s="1646"/>
      <c r="F32" s="1646"/>
      <c r="G32" s="1646"/>
      <c r="H32" s="1646"/>
      <c r="I32" s="1646"/>
      <c r="J32" s="1646"/>
      <c r="K32" s="1646"/>
      <c r="L32" s="1646"/>
    </row>
    <row r="33" spans="1:12" ht="13.8" customHeight="1">
      <c r="C33" s="2993" t="s">
        <v>4580</v>
      </c>
      <c r="D33" s="2993"/>
      <c r="E33" s="2993"/>
      <c r="F33" s="2993"/>
      <c r="G33" s="2993"/>
      <c r="H33" s="2993"/>
      <c r="I33" s="2993"/>
      <c r="J33" s="2993"/>
      <c r="K33" s="2993"/>
      <c r="L33" s="2993"/>
    </row>
    <row r="34" spans="1:12">
      <c r="C34" s="2993"/>
      <c r="D34" s="2993"/>
      <c r="E34" s="2993"/>
      <c r="F34" s="2993"/>
      <c r="G34" s="2993"/>
      <c r="H34" s="2993"/>
      <c r="I34" s="2993"/>
      <c r="J34" s="2993"/>
      <c r="K34" s="2993"/>
      <c r="L34" s="2993"/>
    </row>
    <row r="35" spans="1:12">
      <c r="C35" s="2433"/>
      <c r="D35" s="2433"/>
      <c r="E35" s="2433"/>
      <c r="F35" s="2433"/>
      <c r="G35" s="2433"/>
      <c r="H35" s="2433"/>
      <c r="I35" s="2433"/>
      <c r="J35" s="2433"/>
      <c r="K35" s="2433"/>
      <c r="L35" s="2433"/>
    </row>
    <row r="36" spans="1:12">
      <c r="C36" s="2993" t="s">
        <v>4581</v>
      </c>
      <c r="D36" s="2993"/>
      <c r="E36" s="2993"/>
      <c r="F36" s="2993"/>
      <c r="G36" s="2993"/>
      <c r="H36" s="2993"/>
      <c r="I36" s="2993"/>
      <c r="J36" s="2993"/>
      <c r="K36" s="1646"/>
      <c r="L36" s="1646"/>
    </row>
    <row r="37" spans="1:12">
      <c r="C37" s="1646"/>
      <c r="D37" s="1646"/>
      <c r="E37" s="1646"/>
      <c r="F37" s="1646"/>
      <c r="G37" s="1646"/>
      <c r="H37" s="1646"/>
      <c r="I37" s="1646"/>
      <c r="J37" s="1646"/>
      <c r="K37" s="1646"/>
      <c r="L37" s="1646"/>
    </row>
    <row r="38" spans="1:12" ht="9.9" customHeight="1"/>
    <row r="39" spans="1:12">
      <c r="A39" s="1639" t="s">
        <v>4419</v>
      </c>
      <c r="B39" s="2180" t="s">
        <v>3554</v>
      </c>
    </row>
    <row r="40" spans="1:12" ht="9.9" customHeight="1"/>
    <row r="41" spans="1:12">
      <c r="B41" s="1244" t="s">
        <v>4561</v>
      </c>
    </row>
    <row r="42" spans="1:12" ht="9.9" customHeight="1"/>
    <row r="43" spans="1:12">
      <c r="A43" s="1639" t="s">
        <v>4420</v>
      </c>
      <c r="B43" s="2180" t="s">
        <v>2934</v>
      </c>
    </row>
    <row r="44" spans="1:12" ht="9.9" customHeight="1">
      <c r="B44" s="2580" t="s">
        <v>4340</v>
      </c>
      <c r="C44" s="2580"/>
      <c r="D44" s="2580"/>
      <c r="E44" s="2580"/>
      <c r="F44" s="2580"/>
      <c r="G44" s="2580"/>
      <c r="H44" s="2580"/>
      <c r="I44" s="2580"/>
      <c r="J44" s="2580"/>
      <c r="K44" s="2580"/>
      <c r="L44" s="2580"/>
    </row>
    <row r="45" spans="1:12" ht="14.25" customHeight="1">
      <c r="B45" s="2580"/>
      <c r="C45" s="2580"/>
      <c r="D45" s="2580"/>
      <c r="E45" s="2580"/>
      <c r="F45" s="2580"/>
      <c r="G45" s="2580"/>
      <c r="H45" s="2580"/>
      <c r="I45" s="2580"/>
      <c r="J45" s="2580"/>
      <c r="K45" s="2580"/>
      <c r="L45" s="2580"/>
    </row>
    <row r="46" spans="1:12" ht="24" customHeight="1">
      <c r="B46" s="2580"/>
      <c r="C46" s="2580"/>
      <c r="D46" s="2580"/>
      <c r="E46" s="2580"/>
      <c r="F46" s="2580"/>
      <c r="G46" s="2580"/>
      <c r="H46" s="2580"/>
      <c r="I46" s="2580"/>
      <c r="J46" s="2580"/>
      <c r="K46" s="2580"/>
      <c r="L46" s="2580"/>
    </row>
    <row r="47" spans="1:12">
      <c r="B47" s="2418"/>
      <c r="C47" s="2418"/>
      <c r="D47" s="2418"/>
      <c r="E47" s="2418"/>
      <c r="F47" s="2418"/>
      <c r="G47" s="2418"/>
      <c r="H47" s="2418"/>
      <c r="I47" s="2418"/>
      <c r="J47" s="2418"/>
      <c r="K47" s="2418"/>
      <c r="L47" s="2418"/>
    </row>
    <row r="48" spans="1:12">
      <c r="A48" s="2427">
        <f>+A43+1</f>
        <v>11</v>
      </c>
      <c r="B48" s="2425" t="s">
        <v>4572</v>
      </c>
      <c r="C48" s="2426"/>
      <c r="D48" s="2426"/>
      <c r="E48" s="2426"/>
      <c r="F48" s="2426"/>
      <c r="G48" s="2426"/>
      <c r="H48" s="2426"/>
      <c r="I48" s="2426"/>
      <c r="J48" s="2426"/>
      <c r="K48" s="2426"/>
      <c r="L48" s="2426"/>
    </row>
    <row r="49" spans="1:15">
      <c r="A49" s="2256"/>
      <c r="B49" s="2425"/>
      <c r="C49" s="2426"/>
      <c r="D49" s="2426"/>
      <c r="E49" s="2426"/>
      <c r="F49" s="2426"/>
      <c r="G49" s="2426"/>
      <c r="H49" s="2426"/>
      <c r="I49" s="2426"/>
      <c r="J49" s="2426"/>
      <c r="K49" s="2426"/>
      <c r="L49" s="2426"/>
    </row>
    <row r="50" spans="1:15">
      <c r="A50" s="2256"/>
      <c r="B50" s="2990" t="s">
        <v>4573</v>
      </c>
      <c r="C50" s="2990"/>
      <c r="D50" s="2990"/>
      <c r="E50" s="2426"/>
      <c r="F50" s="2426"/>
      <c r="G50" s="2426"/>
      <c r="H50" s="2426"/>
      <c r="I50" s="2426"/>
      <c r="J50" s="2426"/>
      <c r="K50" s="2426"/>
      <c r="L50" s="2426"/>
    </row>
    <row r="51" spans="1:15" ht="13.8" customHeight="1">
      <c r="A51" s="2256"/>
      <c r="B51" s="2991" t="s">
        <v>4577</v>
      </c>
      <c r="C51" s="2992"/>
      <c r="D51" s="2992"/>
      <c r="E51" s="2992"/>
      <c r="F51" s="2992"/>
      <c r="G51" s="2992"/>
      <c r="H51" s="2992"/>
      <c r="I51" s="2992"/>
      <c r="J51" s="2992"/>
      <c r="K51" s="2992"/>
      <c r="L51" s="2992"/>
      <c r="M51" s="2428">
        <v>0.56999999999999995</v>
      </c>
      <c r="N51" s="2428">
        <v>0.63</v>
      </c>
    </row>
    <row r="52" spans="1:15">
      <c r="A52" s="2256"/>
      <c r="B52" s="2992"/>
      <c r="C52" s="2992"/>
      <c r="D52" s="2992"/>
      <c r="E52" s="2992"/>
      <c r="F52" s="2992"/>
      <c r="G52" s="2992"/>
      <c r="H52" s="2992"/>
      <c r="I52" s="2992"/>
      <c r="J52" s="2992"/>
      <c r="K52" s="2992"/>
      <c r="L52" s="2992"/>
      <c r="M52" s="2428">
        <f>+M51/92*365</f>
        <v>2.2599999999999998</v>
      </c>
      <c r="N52" s="2429">
        <f>+N51/92*365</f>
        <v>2.5</v>
      </c>
      <c r="O52" s="2429">
        <f>+N52-M52</f>
        <v>0.24</v>
      </c>
    </row>
    <row r="53" spans="1:15">
      <c r="A53" s="2256"/>
      <c r="B53" s="2992"/>
      <c r="C53" s="2992"/>
      <c r="D53" s="2992"/>
      <c r="E53" s="2992"/>
      <c r="F53" s="2992"/>
      <c r="G53" s="2992"/>
      <c r="H53" s="2992"/>
      <c r="I53" s="2992"/>
      <c r="J53" s="2992"/>
      <c r="K53" s="2992"/>
      <c r="L53" s="2992"/>
    </row>
    <row r="54" spans="1:15">
      <c r="A54" s="2256"/>
      <c r="B54" s="2426"/>
      <c r="C54" s="2426"/>
      <c r="D54" s="2426"/>
      <c r="E54" s="2426"/>
      <c r="F54" s="2426"/>
      <c r="G54" s="2426"/>
      <c r="H54" s="2426"/>
      <c r="I54" s="2426"/>
      <c r="J54" s="2426"/>
      <c r="K54" s="2426"/>
      <c r="L54" s="2426"/>
    </row>
    <row r="55" spans="1:15">
      <c r="A55" s="2256"/>
      <c r="B55" s="2990" t="s">
        <v>3928</v>
      </c>
      <c r="C55" s="2990"/>
      <c r="D55" s="2990"/>
      <c r="E55" s="2426"/>
      <c r="F55" s="2426"/>
      <c r="G55" s="2426"/>
      <c r="H55" s="2426"/>
      <c r="I55" s="2426"/>
      <c r="J55" s="2426"/>
      <c r="K55" s="2426"/>
      <c r="L55" s="2426"/>
    </row>
    <row r="56" spans="1:15">
      <c r="A56" s="2256"/>
      <c r="B56" s="2426"/>
      <c r="C56" s="2426"/>
      <c r="D56" s="2426"/>
      <c r="E56" s="2426"/>
      <c r="F56" s="2426"/>
      <c r="G56" s="2426"/>
      <c r="H56" s="2426"/>
      <c r="I56" s="2426"/>
      <c r="J56" s="2426"/>
      <c r="K56" s="2426"/>
      <c r="L56" s="2426"/>
    </row>
    <row r="57" spans="1:15" ht="13.8" customHeight="1">
      <c r="A57" s="2256"/>
      <c r="B57" s="2991" t="s">
        <v>4574</v>
      </c>
      <c r="C57" s="2992"/>
      <c r="D57" s="2992"/>
      <c r="E57" s="2992"/>
      <c r="F57" s="2992"/>
      <c r="G57" s="2992"/>
      <c r="H57" s="2992"/>
      <c r="I57" s="2992"/>
      <c r="J57" s="2992"/>
      <c r="K57" s="2992"/>
      <c r="L57" s="2992"/>
      <c r="M57" s="2428">
        <v>0.46</v>
      </c>
      <c r="N57" s="2428">
        <v>0.52</v>
      </c>
    </row>
    <row r="58" spans="1:15">
      <c r="A58" s="2256"/>
      <c r="B58" s="2992"/>
      <c r="C58" s="2992"/>
      <c r="D58" s="2992"/>
      <c r="E58" s="2992"/>
      <c r="F58" s="2992"/>
      <c r="G58" s="2992"/>
      <c r="H58" s="2992"/>
      <c r="I58" s="2992"/>
      <c r="J58" s="2992"/>
      <c r="K58" s="2992"/>
      <c r="L58" s="2992"/>
      <c r="M58" s="2428">
        <f>+M57/92*365</f>
        <v>1.83</v>
      </c>
      <c r="N58" s="2429">
        <f>+N57/92*365</f>
        <v>2.06</v>
      </c>
      <c r="O58" s="2429">
        <f>+N58-M58</f>
        <v>0.23</v>
      </c>
    </row>
    <row r="59" spans="1:15">
      <c r="A59" s="2256"/>
      <c r="B59" s="2992"/>
      <c r="C59" s="2992"/>
      <c r="D59" s="2992"/>
      <c r="E59" s="2992"/>
      <c r="F59" s="2992"/>
      <c r="G59" s="2992"/>
      <c r="H59" s="2992"/>
      <c r="I59" s="2992"/>
      <c r="J59" s="2992"/>
      <c r="K59" s="2992"/>
      <c r="L59" s="2992"/>
    </row>
    <row r="60" spans="1:15">
      <c r="A60" s="2256"/>
      <c r="B60" s="2426"/>
      <c r="C60" s="2426"/>
      <c r="D60" s="2426"/>
      <c r="E60" s="2426"/>
      <c r="F60" s="2426"/>
      <c r="G60" s="2426"/>
      <c r="H60" s="2426"/>
      <c r="I60" s="2426"/>
      <c r="J60" s="2426"/>
      <c r="K60" s="2426"/>
      <c r="L60" s="2426"/>
    </row>
    <row r="61" spans="1:15">
      <c r="A61" s="2256"/>
      <c r="B61" s="2990" t="s">
        <v>4575</v>
      </c>
      <c r="C61" s="2990"/>
      <c r="D61" s="2990"/>
      <c r="E61" s="2426"/>
      <c r="F61" s="2426"/>
      <c r="G61" s="2426"/>
      <c r="H61" s="2426"/>
      <c r="I61" s="2426"/>
      <c r="J61" s="2426"/>
      <c r="K61" s="2426"/>
      <c r="L61" s="2426"/>
    </row>
    <row r="62" spans="1:15" ht="13.8" customHeight="1">
      <c r="A62" s="2256"/>
      <c r="B62" s="2991" t="s">
        <v>4578</v>
      </c>
      <c r="C62" s="2992"/>
      <c r="D62" s="2992"/>
      <c r="E62" s="2992"/>
      <c r="F62" s="2992"/>
      <c r="G62" s="2992"/>
      <c r="H62" s="2992"/>
      <c r="I62" s="2992"/>
      <c r="J62" s="2992"/>
      <c r="K62" s="2992"/>
      <c r="L62" s="2992"/>
      <c r="M62" s="2428">
        <v>0.42</v>
      </c>
      <c r="N62" s="2428">
        <v>0.48</v>
      </c>
    </row>
    <row r="63" spans="1:15">
      <c r="A63" s="2256"/>
      <c r="B63" s="2992"/>
      <c r="C63" s="2992"/>
      <c r="D63" s="2992"/>
      <c r="E63" s="2992"/>
      <c r="F63" s="2992"/>
      <c r="G63" s="2992"/>
      <c r="H63" s="2992"/>
      <c r="I63" s="2992"/>
      <c r="J63" s="2992"/>
      <c r="K63" s="2992"/>
      <c r="L63" s="2992"/>
      <c r="M63" s="2428">
        <f>+M62/92*365</f>
        <v>1.67</v>
      </c>
      <c r="N63" s="2429">
        <f>+N62/92*365</f>
        <v>1.9</v>
      </c>
      <c r="O63" s="2429">
        <f>+N63-M63</f>
        <v>0.23</v>
      </c>
    </row>
    <row r="64" spans="1:15">
      <c r="A64" s="2256"/>
      <c r="B64" s="2992"/>
      <c r="C64" s="2992"/>
      <c r="D64" s="2992"/>
      <c r="E64" s="2992"/>
      <c r="F64" s="2992"/>
      <c r="G64" s="2992"/>
      <c r="H64" s="2992"/>
      <c r="I64" s="2992"/>
      <c r="J64" s="2992"/>
      <c r="K64" s="2992"/>
      <c r="L64" s="2992"/>
    </row>
    <row r="65" spans="1:22">
      <c r="B65" s="2418"/>
      <c r="C65" s="2418"/>
      <c r="D65" s="2418"/>
      <c r="E65" s="2418"/>
      <c r="F65" s="2418"/>
      <c r="G65" s="2418"/>
      <c r="H65" s="2418"/>
      <c r="I65" s="2418"/>
      <c r="J65" s="2418"/>
      <c r="K65" s="2418"/>
      <c r="L65" s="2418"/>
    </row>
    <row r="66" spans="1:22">
      <c r="A66" s="2179">
        <f>+A48+1</f>
        <v>12</v>
      </c>
      <c r="B66" s="2180" t="s">
        <v>4183</v>
      </c>
      <c r="D66" s="2181"/>
      <c r="E66" s="2181"/>
      <c r="F66" s="2181"/>
      <c r="G66" s="2181"/>
      <c r="H66" s="2181"/>
      <c r="I66" s="2181"/>
      <c r="J66" s="2181"/>
      <c r="K66" s="2181"/>
      <c r="L66" s="2181"/>
      <c r="M66" s="2182"/>
      <c r="N66" s="1418"/>
      <c r="O66" s="1418"/>
      <c r="P66" s="2130"/>
    </row>
    <row r="67" spans="1:22" ht="9.9" customHeight="1">
      <c r="A67" s="2183"/>
      <c r="B67" s="2183"/>
      <c r="C67" s="2139"/>
      <c r="D67" s="2181"/>
      <c r="E67" s="2181"/>
      <c r="F67" s="2181"/>
      <c r="G67" s="2181"/>
      <c r="H67" s="2181"/>
      <c r="I67" s="2181"/>
      <c r="J67" s="2181"/>
      <c r="K67" s="2181"/>
      <c r="L67" s="2181"/>
      <c r="M67" s="2182"/>
      <c r="N67" s="1418"/>
      <c r="O67" s="1418"/>
      <c r="P67" s="2130"/>
    </row>
    <row r="68" spans="1:22">
      <c r="A68" s="2184"/>
      <c r="B68" s="2181"/>
      <c r="D68" s="2181"/>
      <c r="E68" s="2981" t="s">
        <v>4509</v>
      </c>
      <c r="F68" s="2982"/>
      <c r="G68" s="2982"/>
      <c r="H68" s="2982"/>
      <c r="I68" s="2982"/>
      <c r="J68" s="2982"/>
      <c r="K68" s="2982"/>
      <c r="L68" s="2983"/>
    </row>
    <row r="69" spans="1:22">
      <c r="A69" s="2184"/>
      <c r="B69" s="2181"/>
      <c r="D69" s="2181"/>
      <c r="E69" s="2984" t="s">
        <v>3797</v>
      </c>
      <c r="F69" s="2985"/>
      <c r="G69" s="2984" t="s">
        <v>3078</v>
      </c>
      <c r="H69" s="2987"/>
      <c r="I69" s="2984" t="s">
        <v>3072</v>
      </c>
      <c r="J69" s="2985"/>
      <c r="K69" s="2984" t="s">
        <v>2928</v>
      </c>
      <c r="L69" s="2985"/>
    </row>
    <row r="70" spans="1:22">
      <c r="A70" s="2185"/>
      <c r="B70" s="2186" t="s">
        <v>4306</v>
      </c>
      <c r="D70" s="2187"/>
      <c r="E70" s="2188" t="s">
        <v>3898</v>
      </c>
      <c r="F70" s="2188" t="s">
        <v>4184</v>
      </c>
      <c r="G70" s="2189" t="s">
        <v>3898</v>
      </c>
      <c r="H70" s="2189" t="s">
        <v>4184</v>
      </c>
      <c r="I70" s="2188" t="s">
        <v>3898</v>
      </c>
      <c r="J70" s="2188" t="s">
        <v>4184</v>
      </c>
      <c r="K70" s="2189" t="s">
        <v>3898</v>
      </c>
      <c r="L70" s="2189" t="s">
        <v>4184</v>
      </c>
    </row>
    <row r="71" spans="1:22" ht="9.9" customHeight="1">
      <c r="A71" s="2184"/>
      <c r="B71" s="2181"/>
      <c r="D71" s="2181"/>
      <c r="E71" s="2181"/>
      <c r="F71" s="2181"/>
      <c r="G71" s="2181"/>
      <c r="H71" s="2181"/>
      <c r="I71" s="2181"/>
      <c r="J71" s="2181"/>
      <c r="K71" s="2181"/>
      <c r="L71" s="2182"/>
      <c r="N71" s="2298"/>
      <c r="Q71" s="2352">
        <v>12877.78</v>
      </c>
      <c r="R71" s="1244">
        <v>-21413.962899999999</v>
      </c>
      <c r="S71" s="2352">
        <v>16763.05</v>
      </c>
      <c r="T71" s="2352">
        <v>-127667.55</v>
      </c>
      <c r="U71" s="2352">
        <v>13510.6</v>
      </c>
      <c r="V71" s="2352">
        <v>-22424.93</v>
      </c>
    </row>
    <row r="72" spans="1:22" ht="14.4" thickBot="1">
      <c r="A72" s="2184"/>
      <c r="B72" s="2139" t="s">
        <v>4307</v>
      </c>
      <c r="D72" s="2181"/>
      <c r="E72" s="2190">
        <f>J91</f>
        <v>65675</v>
      </c>
      <c r="F72" s="2190">
        <f>SMPF!E13</f>
        <v>42390</v>
      </c>
      <c r="G72" s="2190">
        <f>K91</f>
        <v>123421</v>
      </c>
      <c r="H72" s="2190">
        <f>SMPF!G13</f>
        <v>30248</v>
      </c>
      <c r="I72" s="2190">
        <f>L91</f>
        <v>112614</v>
      </c>
      <c r="J72" s="2190">
        <f>SMPF!I13</f>
        <v>24816</v>
      </c>
      <c r="K72" s="2190">
        <f>E72+G72+I72</f>
        <v>301710</v>
      </c>
      <c r="L72" s="2190">
        <f>F72+H72+J72</f>
        <v>97454</v>
      </c>
      <c r="N72" s="2298"/>
      <c r="Q72" s="2352">
        <v>9768.77</v>
      </c>
      <c r="R72" s="1244">
        <v>-62901.694000000003</v>
      </c>
      <c r="S72" s="2352">
        <v>16164.38</v>
      </c>
      <c r="T72" s="2352">
        <v>-31549.33</v>
      </c>
      <c r="U72" s="2352">
        <v>59462.239999999998</v>
      </c>
      <c r="V72" s="2352">
        <v>-1595.28</v>
      </c>
    </row>
    <row r="73" spans="1:22" ht="15" thickTop="1" thickBot="1">
      <c r="A73" s="2184"/>
      <c r="B73" s="2300" t="s">
        <v>4308</v>
      </c>
      <c r="D73" s="2181"/>
      <c r="E73" s="2190">
        <f>J92</f>
        <v>-64615</v>
      </c>
      <c r="F73" s="2190">
        <f>SMPF!E15</f>
        <v>-41610</v>
      </c>
      <c r="G73" s="2190">
        <f>K92</f>
        <v>-93154</v>
      </c>
      <c r="H73" s="2190">
        <f>SMPF!G15</f>
        <v>-22787</v>
      </c>
      <c r="I73" s="2190">
        <f>L92</f>
        <v>-97369</v>
      </c>
      <c r="J73" s="2190">
        <f>SMPF!I15</f>
        <v>-21484</v>
      </c>
      <c r="K73" s="2190">
        <f>E73+G73+I73</f>
        <v>-255138</v>
      </c>
      <c r="L73" s="2190">
        <f>F73+H73+J73</f>
        <v>-85881</v>
      </c>
      <c r="N73" s="2298"/>
      <c r="Q73" s="2352">
        <v>3228.02</v>
      </c>
      <c r="R73" s="2352">
        <f>-SUM(R71:R72)</f>
        <v>84315.66</v>
      </c>
      <c r="S73" s="2352">
        <v>35458.79</v>
      </c>
      <c r="T73" s="2352">
        <f>-SUM(T71:T72)</f>
        <v>159216.88</v>
      </c>
      <c r="U73" s="2352">
        <v>169411.44</v>
      </c>
      <c r="V73" s="2352">
        <v>-64245.93</v>
      </c>
    </row>
    <row r="74" spans="1:22" ht="9.9" customHeight="1" thickTop="1">
      <c r="A74" s="2184"/>
      <c r="B74" s="2139"/>
      <c r="D74" s="2181"/>
      <c r="E74" s="2191"/>
      <c r="F74" s="2191"/>
      <c r="G74" s="2191"/>
      <c r="H74" s="2191"/>
      <c r="I74" s="2191"/>
      <c r="J74" s="2191"/>
      <c r="K74" s="1713"/>
      <c r="L74" s="2191"/>
      <c r="N74" s="2298"/>
      <c r="Q74" s="2352">
        <v>38408.379999999997</v>
      </c>
      <c r="S74" s="2352">
        <v>72589.34</v>
      </c>
      <c r="U74" s="2352">
        <v>28176.62</v>
      </c>
      <c r="V74" s="2352">
        <f>SUM(V71:V73)</f>
        <v>-88266.14</v>
      </c>
    </row>
    <row r="75" spans="1:22" ht="9.9" customHeight="1">
      <c r="A75" s="2184"/>
      <c r="B75" s="2139"/>
      <c r="D75" s="2181"/>
      <c r="E75" s="2191"/>
      <c r="F75" s="2191"/>
      <c r="G75" s="2191"/>
      <c r="H75" s="2191"/>
      <c r="I75" s="2191"/>
      <c r="J75" s="2191"/>
      <c r="K75" s="1713"/>
      <c r="L75" s="2191"/>
      <c r="Q75" s="2352">
        <f>SUM(Q71:Q74)</f>
        <v>64282.95</v>
      </c>
      <c r="S75" s="2352">
        <f>SUM(S71:S74)</f>
        <v>140975.56</v>
      </c>
      <c r="U75" s="2352">
        <f>SUM(U71:U74)</f>
        <v>270560.90000000002</v>
      </c>
    </row>
    <row r="76" spans="1:22">
      <c r="A76" s="2184"/>
      <c r="B76" s="2181"/>
      <c r="D76" s="2181"/>
      <c r="E76" s="2981" t="s">
        <v>4380</v>
      </c>
      <c r="F76" s="2982"/>
      <c r="G76" s="2982"/>
      <c r="H76" s="2982"/>
      <c r="I76" s="2982"/>
      <c r="J76" s="2982"/>
      <c r="K76" s="2982"/>
      <c r="L76" s="2983"/>
    </row>
    <row r="77" spans="1:22">
      <c r="A77" s="2184"/>
      <c r="B77" s="2181"/>
      <c r="D77" s="2181"/>
      <c r="E77" s="2984" t="s">
        <v>3797</v>
      </c>
      <c r="F77" s="2985"/>
      <c r="G77" s="2984" t="s">
        <v>3078</v>
      </c>
      <c r="H77" s="2987"/>
      <c r="I77" s="2984" t="s">
        <v>3072</v>
      </c>
      <c r="J77" s="2985"/>
      <c r="K77" s="2984" t="s">
        <v>2928</v>
      </c>
      <c r="L77" s="2985"/>
    </row>
    <row r="78" spans="1:22">
      <c r="A78" s="2184"/>
      <c r="B78" s="2186" t="s">
        <v>4306</v>
      </c>
      <c r="D78" s="2187"/>
      <c r="E78" s="2188" t="s">
        <v>3898</v>
      </c>
      <c r="F78" s="2188" t="s">
        <v>4184</v>
      </c>
      <c r="G78" s="2189" t="s">
        <v>3898</v>
      </c>
      <c r="H78" s="2189" t="s">
        <v>4184</v>
      </c>
      <c r="I78" s="2188" t="s">
        <v>3898</v>
      </c>
      <c r="J78" s="2188" t="s">
        <v>4184</v>
      </c>
      <c r="K78" s="2189" t="s">
        <v>3898</v>
      </c>
      <c r="L78" s="2189" t="s">
        <v>4184</v>
      </c>
    </row>
    <row r="79" spans="1:22" ht="9.9" customHeight="1">
      <c r="A79" s="2184"/>
      <c r="B79" s="2186"/>
      <c r="D79" s="2187"/>
      <c r="E79" s="2181"/>
      <c r="F79" s="2181"/>
      <c r="G79" s="2181"/>
      <c r="H79" s="2181"/>
      <c r="I79" s="2181"/>
      <c r="J79" s="2181"/>
      <c r="K79" s="2181"/>
      <c r="L79" s="2182"/>
    </row>
    <row r="80" spans="1:22" ht="14.4" thickBot="1">
      <c r="A80" s="2184"/>
      <c r="B80" s="2300" t="s">
        <v>4307</v>
      </c>
      <c r="D80" s="2181"/>
      <c r="E80" s="2213">
        <f>J110</f>
        <v>112640</v>
      </c>
      <c r="F80" s="2213">
        <v>58358</v>
      </c>
      <c r="G80" s="2213">
        <f>K110</f>
        <v>181405</v>
      </c>
      <c r="H80" s="2214">
        <v>41932</v>
      </c>
      <c r="I80" s="2213">
        <f>L110</f>
        <v>224248</v>
      </c>
      <c r="J80" s="2213">
        <v>47030</v>
      </c>
      <c r="K80" s="2213">
        <f>E80+G80+I80</f>
        <v>518293</v>
      </c>
      <c r="L80" s="2213">
        <f>F80+H80+J80</f>
        <v>147320</v>
      </c>
    </row>
    <row r="81" spans="1:16" ht="15" thickTop="1" thickBot="1">
      <c r="A81" s="2184"/>
      <c r="B81" s="2300" t="s">
        <v>4308</v>
      </c>
      <c r="D81" s="2181"/>
      <c r="E81" s="2213">
        <f>J111</f>
        <v>-122688</v>
      </c>
      <c r="F81" s="2213">
        <v>-66482</v>
      </c>
      <c r="G81" s="2213">
        <f>K111</f>
        <v>-193814</v>
      </c>
      <c r="H81" s="2213">
        <v>-44786</v>
      </c>
      <c r="I81" s="2213">
        <f>L111</f>
        <v>-116180</v>
      </c>
      <c r="J81" s="2213">
        <v>-24359</v>
      </c>
      <c r="K81" s="2213">
        <f>E81+G81+I81</f>
        <v>-432682</v>
      </c>
      <c r="L81" s="2213">
        <f>F81+H81+J81</f>
        <v>-135627</v>
      </c>
      <c r="M81" s="1929"/>
    </row>
    <row r="82" spans="1:16" ht="9.9" customHeight="1" thickTop="1">
      <c r="A82" s="2192"/>
      <c r="B82" s="2192"/>
      <c r="C82" s="2126"/>
      <c r="D82" s="2126"/>
      <c r="E82" s="2126"/>
      <c r="F82" s="2126"/>
      <c r="G82" s="2126"/>
      <c r="H82" s="2126"/>
      <c r="I82" s="2126"/>
      <c r="J82" s="2126"/>
      <c r="K82" s="2126"/>
      <c r="L82" s="2126"/>
      <c r="M82" s="2397" t="s">
        <v>3140</v>
      </c>
      <c r="N82" s="2398" t="s">
        <v>3780</v>
      </c>
      <c r="O82" s="2398" t="s">
        <v>3091</v>
      </c>
    </row>
    <row r="83" spans="1:16">
      <c r="A83" s="2179">
        <f>A66+1</f>
        <v>13</v>
      </c>
      <c r="B83" s="2193" t="s">
        <v>4185</v>
      </c>
      <c r="D83" s="2181"/>
      <c r="E83" s="2191"/>
      <c r="F83" s="2191"/>
      <c r="G83" s="2191"/>
      <c r="H83" s="2191"/>
      <c r="I83" s="2191"/>
      <c r="J83" s="2191"/>
      <c r="K83" s="2194"/>
      <c r="L83" s="2194"/>
      <c r="M83" s="1929">
        <v>20104</v>
      </c>
      <c r="N83" s="2298">
        <v>9437.74</v>
      </c>
      <c r="O83" s="2395">
        <v>15721.3</v>
      </c>
    </row>
    <row r="84" spans="1:16">
      <c r="A84" s="2195"/>
      <c r="B84" s="2195"/>
      <c r="C84" s="2193"/>
      <c r="D84" s="2181"/>
      <c r="E84" s="2181"/>
      <c r="F84" s="2196"/>
      <c r="G84" s="2197"/>
      <c r="I84" s="2198"/>
      <c r="J84" s="2986" t="s">
        <v>4509</v>
      </c>
      <c r="K84" s="2986"/>
      <c r="L84" s="2986"/>
      <c r="M84" s="1929">
        <v>27273</v>
      </c>
      <c r="N84" s="2298">
        <v>19632.16</v>
      </c>
      <c r="O84" s="2395">
        <v>7167.6</v>
      </c>
    </row>
    <row r="85" spans="1:16">
      <c r="A85" s="2195"/>
      <c r="B85" s="2195"/>
      <c r="C85" s="2193"/>
      <c r="D85" s="2181"/>
      <c r="E85" s="2181"/>
      <c r="F85" s="2196"/>
      <c r="G85" s="2197"/>
      <c r="H85" s="2197"/>
      <c r="I85" s="2198"/>
      <c r="J85" s="2181"/>
      <c r="K85" s="2199"/>
      <c r="L85" s="2199" t="s">
        <v>4170</v>
      </c>
      <c r="M85" s="1929">
        <v>34919</v>
      </c>
      <c r="N85" s="2298">
        <v>29403.81</v>
      </c>
      <c r="O85" s="2395">
        <v>59342.2</v>
      </c>
    </row>
    <row r="86" spans="1:16">
      <c r="A86" s="2195"/>
      <c r="B86" s="2195"/>
      <c r="C86" s="2193"/>
      <c r="D86" s="2181"/>
      <c r="E86" s="2181"/>
      <c r="F86" s="2196"/>
      <c r="G86" s="2197"/>
      <c r="H86" s="2197"/>
      <c r="I86" s="2198"/>
      <c r="J86" s="2199" t="s">
        <v>4186</v>
      </c>
      <c r="K86" s="2199" t="s">
        <v>4187</v>
      </c>
      <c r="L86" s="2199" t="s">
        <v>4188</v>
      </c>
      <c r="M86" s="1929">
        <v>41125</v>
      </c>
      <c r="N86" s="1294">
        <v>7201.24</v>
      </c>
      <c r="O86" s="2395">
        <v>30383.1</v>
      </c>
      <c r="P86" s="2130"/>
    </row>
    <row r="87" spans="1:16">
      <c r="A87" s="2200"/>
      <c r="B87" s="2200"/>
      <c r="C87" s="2181"/>
      <c r="D87" s="2181"/>
      <c r="E87" s="2181"/>
      <c r="F87" s="2181"/>
      <c r="G87" s="2201"/>
      <c r="H87" s="2201"/>
      <c r="I87" s="2201"/>
      <c r="J87" s="2202" t="s">
        <v>4169</v>
      </c>
      <c r="K87" s="2202" t="s">
        <v>4169</v>
      </c>
      <c r="L87" s="2203" t="s">
        <v>4169</v>
      </c>
      <c r="M87" s="1929">
        <v>-19377</v>
      </c>
      <c r="N87" s="1294">
        <v>-30644.63</v>
      </c>
      <c r="O87" s="2395">
        <v>-83957</v>
      </c>
      <c r="P87" s="2130"/>
    </row>
    <row r="88" spans="1:16">
      <c r="A88" s="2200"/>
      <c r="B88" s="2200"/>
      <c r="C88" s="2181"/>
      <c r="D88" s="2181"/>
      <c r="E88" s="2181"/>
      <c r="F88" s="2181"/>
      <c r="G88" s="2204"/>
      <c r="H88" s="2204"/>
      <c r="I88" s="2204"/>
      <c r="J88" s="2204" t="s">
        <v>4189</v>
      </c>
      <c r="L88" s="2204"/>
      <c r="M88" s="2145">
        <v>-73777</v>
      </c>
      <c r="N88" s="2396">
        <v>-33970</v>
      </c>
      <c r="O88" s="2399">
        <v>-6765</v>
      </c>
      <c r="P88" s="2130"/>
    </row>
    <row r="89" spans="1:16" ht="9.9" customHeight="1">
      <c r="A89" s="2200"/>
      <c r="B89" s="2200"/>
      <c r="C89" s="2181"/>
      <c r="D89" s="2181"/>
      <c r="E89" s="2181"/>
      <c r="F89" s="2181"/>
      <c r="G89" s="2204"/>
      <c r="H89" s="2204"/>
      <c r="I89" s="2204"/>
      <c r="J89" s="2204"/>
      <c r="L89" s="2204"/>
      <c r="M89" s="2145"/>
      <c r="N89" s="2204"/>
      <c r="O89" s="2399">
        <v>-6647</v>
      </c>
      <c r="P89" s="2308"/>
    </row>
    <row r="90" spans="1:16">
      <c r="A90" s="2200"/>
      <c r="B90" s="2181" t="s">
        <v>4190</v>
      </c>
      <c r="D90" s="2181"/>
      <c r="E90" s="2181"/>
      <c r="F90" s="2181"/>
      <c r="G90" s="1713"/>
      <c r="H90" s="1713"/>
      <c r="I90" s="1713"/>
      <c r="J90" s="2205">
        <v>1129300</v>
      </c>
      <c r="K90" s="2205">
        <v>1438602</v>
      </c>
      <c r="L90" s="2205">
        <v>1297722</v>
      </c>
      <c r="M90" s="1929">
        <f>SUM(M83:M86)</f>
        <v>123421</v>
      </c>
      <c r="N90" s="1929">
        <f>SUM(N83:N86)</f>
        <v>65675</v>
      </c>
      <c r="O90" s="2395">
        <f>SUM(O83:O86)</f>
        <v>112614.2</v>
      </c>
      <c r="P90" s="2130"/>
    </row>
    <row r="91" spans="1:16">
      <c r="A91" s="2200"/>
      <c r="B91" s="2181" t="s">
        <v>3271</v>
      </c>
      <c r="D91" s="2181"/>
      <c r="E91" s="2181"/>
      <c r="F91" s="2181"/>
      <c r="G91" s="1713"/>
      <c r="H91" s="1713"/>
      <c r="I91" s="1713"/>
      <c r="J91" s="2206">
        <v>65675</v>
      </c>
      <c r="K91" s="2205">
        <v>123421</v>
      </c>
      <c r="L91" s="2205">
        <v>112614</v>
      </c>
      <c r="M91" s="2395">
        <f>M87+M88</f>
        <v>-93154</v>
      </c>
      <c r="N91" s="2395">
        <f>N87+N88</f>
        <v>-64614.6</v>
      </c>
      <c r="O91" s="2395">
        <f>SUM(O87:O89)</f>
        <v>-97369</v>
      </c>
      <c r="P91" s="2130"/>
    </row>
    <row r="92" spans="1:16">
      <c r="A92" s="2200"/>
      <c r="B92" s="2181" t="s">
        <v>4191</v>
      </c>
      <c r="D92" s="2181"/>
      <c r="E92" s="2181"/>
      <c r="F92" s="2181"/>
      <c r="G92" s="1713"/>
      <c r="H92" s="1713"/>
      <c r="I92" s="1713"/>
      <c r="J92" s="2205">
        <v>-64615</v>
      </c>
      <c r="K92" s="2205">
        <v>-93154</v>
      </c>
      <c r="L92" s="2205">
        <v>-97369</v>
      </c>
      <c r="N92" s="1582"/>
      <c r="P92" s="2130"/>
    </row>
    <row r="93" spans="1:16" ht="14.4" thickBot="1">
      <c r="A93" s="2200"/>
      <c r="B93" s="2181" t="s">
        <v>4192</v>
      </c>
      <c r="D93" s="2181"/>
      <c r="E93" s="2181"/>
      <c r="F93" s="2181"/>
      <c r="G93" s="1713"/>
      <c r="H93" s="1714"/>
      <c r="I93" s="1714"/>
      <c r="J93" s="2207">
        <f>SUM(J90:J92)</f>
        <v>1130360</v>
      </c>
      <c r="K93" s="2207">
        <f>SUM(K90:K92)</f>
        <v>1468869</v>
      </c>
      <c r="L93" s="2207">
        <f>SUM(L90:L92)</f>
        <v>1312967</v>
      </c>
      <c r="M93" s="2298">
        <f>+J93-BS!E37</f>
        <v>0</v>
      </c>
      <c r="N93" s="2298">
        <f>+BS!G37-K93</f>
        <v>0</v>
      </c>
      <c r="O93" s="2298">
        <f>+L93-BS!I37</f>
        <v>0</v>
      </c>
      <c r="P93" s="2130"/>
    </row>
    <row r="94" spans="1:16" ht="9.9" customHeight="1" thickTop="1"/>
    <row r="95" spans="1:16" hidden="1">
      <c r="J95" s="2988" t="s">
        <v>3938</v>
      </c>
      <c r="K95" s="2988"/>
      <c r="L95" s="2988"/>
    </row>
    <row r="96" spans="1:16" hidden="1">
      <c r="J96" s="2989" t="s">
        <v>4189</v>
      </c>
      <c r="K96" s="2989"/>
      <c r="L96" s="2989"/>
    </row>
    <row r="97" spans="2:19" ht="9.9" hidden="1" customHeight="1">
      <c r="J97" s="2208"/>
      <c r="K97" s="2208"/>
      <c r="L97" s="2208"/>
    </row>
    <row r="98" spans="2:19" hidden="1">
      <c r="B98" s="2181" t="s">
        <v>4190</v>
      </c>
      <c r="J98" s="1713">
        <v>775229</v>
      </c>
      <c r="K98" s="1713">
        <v>1048189</v>
      </c>
      <c r="L98" s="1713">
        <v>417574</v>
      </c>
    </row>
    <row r="99" spans="2:19" hidden="1">
      <c r="B99" s="2181" t="s">
        <v>3271</v>
      </c>
      <c r="J99" s="1713">
        <v>199471</v>
      </c>
      <c r="K99" s="1713">
        <v>334935</v>
      </c>
      <c r="L99" s="1713">
        <v>165636</v>
      </c>
    </row>
    <row r="100" spans="2:19" hidden="1">
      <c r="B100" s="2181" t="s">
        <v>4191</v>
      </c>
      <c r="J100" s="1713">
        <v>-88505</v>
      </c>
      <c r="K100" s="1713">
        <v>-236106</v>
      </c>
      <c r="L100" s="1713">
        <v>-83307</v>
      </c>
    </row>
    <row r="101" spans="2:19" ht="14.4" hidden="1" thickBot="1">
      <c r="B101" s="2181" t="s">
        <v>4192</v>
      </c>
      <c r="J101" s="2209">
        <f>SUM(J98:J100)</f>
        <v>886195</v>
      </c>
      <c r="K101" s="2209">
        <f>SUM(K98:K100)</f>
        <v>1147018</v>
      </c>
      <c r="L101" s="2209">
        <f>SUM(L98:L100)</f>
        <v>499903</v>
      </c>
    </row>
    <row r="102" spans="2:19" ht="9.9" customHeight="1"/>
    <row r="103" spans="2:19">
      <c r="J103" s="2986" t="s">
        <v>4380</v>
      </c>
      <c r="K103" s="2986"/>
      <c r="L103" s="2986"/>
    </row>
    <row r="104" spans="2:19">
      <c r="J104" s="2181"/>
      <c r="K104" s="2199"/>
      <c r="L104" s="2199" t="s">
        <v>4170</v>
      </c>
    </row>
    <row r="105" spans="2:19">
      <c r="J105" s="2199" t="s">
        <v>4186</v>
      </c>
      <c r="K105" s="2199" t="s">
        <v>4187</v>
      </c>
      <c r="L105" s="2199" t="s">
        <v>4188</v>
      </c>
      <c r="R105" s="2298"/>
    </row>
    <row r="106" spans="2:19">
      <c r="J106" s="2202" t="s">
        <v>4169</v>
      </c>
      <c r="K106" s="2202" t="s">
        <v>4169</v>
      </c>
      <c r="L106" s="2203" t="s">
        <v>4169</v>
      </c>
      <c r="N106" s="2298">
        <v>9815.5400000000009</v>
      </c>
      <c r="O106" s="1244">
        <v>-32717.730200000002</v>
      </c>
      <c r="P106" s="1244">
        <v>19086.261500000001</v>
      </c>
      <c r="Q106" s="1244">
        <v>-143545.62</v>
      </c>
      <c r="R106" s="2298">
        <v>17006.91</v>
      </c>
      <c r="S106" s="1244">
        <v>-23060.7487</v>
      </c>
    </row>
    <row r="107" spans="2:19">
      <c r="J107" s="2204" t="s">
        <v>4189</v>
      </c>
      <c r="K107" s="1582"/>
      <c r="L107" s="2204"/>
      <c r="N107" s="2298">
        <v>20182.080000000002</v>
      </c>
      <c r="O107" s="1244">
        <v>-89970.505099999995</v>
      </c>
      <c r="P107" s="1244">
        <v>6703.2106000000003</v>
      </c>
      <c r="Q107" s="1244">
        <v>-50268.590300000003</v>
      </c>
      <c r="R107" s="2298">
        <v>945.39</v>
      </c>
      <c r="S107" s="1244">
        <v>-4821.8838999999998</v>
      </c>
    </row>
    <row r="108" spans="2:19">
      <c r="J108" s="2204"/>
      <c r="K108" s="1582"/>
      <c r="L108" s="2204"/>
      <c r="N108" s="2298">
        <v>78590.210000000006</v>
      </c>
      <c r="P108" s="1244">
        <v>29675.483800000002</v>
      </c>
      <c r="R108" s="2298">
        <v>142649.32</v>
      </c>
      <c r="S108" s="1244">
        <v>-88297.142000000007</v>
      </c>
    </row>
    <row r="109" spans="2:19">
      <c r="B109" s="2181" t="s">
        <v>4190</v>
      </c>
      <c r="J109" s="2205">
        <v>1156481</v>
      </c>
      <c r="K109" s="2205">
        <v>1314013</v>
      </c>
      <c r="L109" s="2205">
        <v>1042594</v>
      </c>
      <c r="N109" s="2298">
        <v>4052.63</v>
      </c>
      <c r="P109" s="1244">
        <v>125939.75930000001</v>
      </c>
      <c r="R109" s="2298">
        <v>63646.02</v>
      </c>
    </row>
    <row r="110" spans="2:19">
      <c r="B110" s="2181" t="s">
        <v>3271</v>
      </c>
      <c r="J110" s="2206">
        <v>112640</v>
      </c>
      <c r="K110" s="2205">
        <v>181405</v>
      </c>
      <c r="L110" s="2205">
        <v>224248</v>
      </c>
    </row>
    <row r="111" spans="2:19">
      <c r="B111" s="2181" t="s">
        <v>4191</v>
      </c>
      <c r="J111" s="2205">
        <v>-122688</v>
      </c>
      <c r="K111" s="2205">
        <v>-193814</v>
      </c>
      <c r="L111" s="2205">
        <v>-116180</v>
      </c>
    </row>
    <row r="112" spans="2:19" ht="14.4" thickBot="1">
      <c r="B112" s="2181" t="s">
        <v>4192</v>
      </c>
      <c r="J112" s="2207">
        <f>SUM(J109:J111)</f>
        <v>1146433</v>
      </c>
      <c r="K112" s="2207">
        <f>SUM(K109:K111)</f>
        <v>1301604</v>
      </c>
      <c r="L112" s="2207">
        <v>1150662</v>
      </c>
    </row>
    <row r="113" spans="1:15" ht="14.4" thickTop="1">
      <c r="J113" s="1929"/>
      <c r="K113" s="1929"/>
      <c r="L113" s="1929"/>
    </row>
    <row r="114" spans="1:15" ht="9.9" customHeight="1"/>
    <row r="115" spans="1:15">
      <c r="A115" s="1639" t="s">
        <v>4576</v>
      </c>
      <c r="B115" s="2193" t="s">
        <v>4432</v>
      </c>
      <c r="D115" s="1646"/>
      <c r="E115" s="2149"/>
      <c r="F115" s="2149"/>
      <c r="G115" s="2149"/>
      <c r="H115" s="2149"/>
      <c r="I115" s="2149"/>
      <c r="J115" s="2149"/>
      <c r="K115" s="2149"/>
      <c r="L115" s="2149"/>
      <c r="M115" s="2322">
        <f>J93-M93</f>
        <v>1130360</v>
      </c>
      <c r="N115" s="2322">
        <f>K93-N93</f>
        <v>1468869</v>
      </c>
      <c r="O115" s="2322">
        <f>L93-O93</f>
        <v>1312967</v>
      </c>
    </row>
    <row r="116" spans="1:15" ht="9.9" customHeight="1">
      <c r="A116" s="1582"/>
      <c r="B116" s="1582"/>
      <c r="C116" s="1640"/>
      <c r="D116" s="1591"/>
      <c r="E116" s="2149"/>
      <c r="F116" s="2149"/>
      <c r="G116" s="2149"/>
      <c r="H116" s="2149"/>
      <c r="I116" s="2149"/>
      <c r="J116" s="2149"/>
      <c r="K116" s="2149"/>
      <c r="L116" s="2149"/>
      <c r="M116" s="1648"/>
      <c r="N116" s="1648"/>
      <c r="O116" s="1648"/>
    </row>
    <row r="117" spans="1:15">
      <c r="A117" s="1582"/>
      <c r="B117" s="2580" t="s">
        <v>4336</v>
      </c>
      <c r="C117" s="2580"/>
      <c r="D117" s="2580"/>
      <c r="E117" s="2580"/>
      <c r="F117" s="2580"/>
      <c r="G117" s="2580"/>
      <c r="H117" s="2580"/>
      <c r="I117" s="2580"/>
      <c r="J117" s="2580"/>
      <c r="K117" s="2580"/>
      <c r="L117" s="2580"/>
      <c r="M117" s="1418"/>
      <c r="N117" s="1418"/>
      <c r="O117" s="1418"/>
    </row>
    <row r="118" spans="1:15">
      <c r="A118" s="1582"/>
      <c r="B118" s="2580"/>
      <c r="C118" s="2580"/>
      <c r="D118" s="2580"/>
      <c r="E118" s="2580"/>
      <c r="F118" s="2580"/>
      <c r="G118" s="2580"/>
      <c r="H118" s="2580"/>
      <c r="I118" s="2580"/>
      <c r="J118" s="2580"/>
      <c r="K118" s="2580"/>
      <c r="L118" s="2580"/>
      <c r="M118" s="1418"/>
      <c r="N118" s="1418"/>
      <c r="O118" s="1418"/>
    </row>
    <row r="119" spans="1:15">
      <c r="A119" s="1582"/>
      <c r="B119" s="1582"/>
      <c r="C119" s="1418"/>
      <c r="D119" s="1418"/>
      <c r="E119" s="1418"/>
      <c r="F119" s="1418"/>
      <c r="G119" s="1418"/>
      <c r="H119" s="1418"/>
      <c r="I119" s="1418"/>
      <c r="J119" s="1418"/>
      <c r="K119" s="1418"/>
      <c r="L119" s="1418"/>
      <c r="M119" s="2331">
        <v>1865.78</v>
      </c>
      <c r="N119" s="1360">
        <v>2584</v>
      </c>
      <c r="O119" s="1360">
        <v>400</v>
      </c>
    </row>
    <row r="120" spans="1:15">
      <c r="M120" s="1929">
        <v>9</v>
      </c>
      <c r="N120" s="1929">
        <v>2629</v>
      </c>
      <c r="O120" s="1929">
        <v>261</v>
      </c>
    </row>
    <row r="121" spans="1:15">
      <c r="L121" s="2298">
        <f>1014997-J93</f>
        <v>-115363</v>
      </c>
      <c r="M121" s="1929">
        <v>946</v>
      </c>
      <c r="N121" s="1929">
        <v>29</v>
      </c>
      <c r="O121" s="1929">
        <v>-596</v>
      </c>
    </row>
    <row r="122" spans="1:15">
      <c r="M122" s="1929">
        <v>-2154</v>
      </c>
      <c r="N122" s="1929">
        <v>-1179</v>
      </c>
    </row>
  </sheetData>
  <mergeCells count="28">
    <mergeCell ref="B61:D61"/>
    <mergeCell ref="B62:L64"/>
    <mergeCell ref="C33:L34"/>
    <mergeCell ref="H3:K3"/>
    <mergeCell ref="H7:L7"/>
    <mergeCell ref="C20:L24"/>
    <mergeCell ref="C28:L31"/>
    <mergeCell ref="B44:L46"/>
    <mergeCell ref="B50:D50"/>
    <mergeCell ref="B51:L53"/>
    <mergeCell ref="B55:D55"/>
    <mergeCell ref="B57:L59"/>
    <mergeCell ref="C36:J36"/>
    <mergeCell ref="E68:L68"/>
    <mergeCell ref="I69:J69"/>
    <mergeCell ref="K69:L69"/>
    <mergeCell ref="J84:L84"/>
    <mergeCell ref="B117:L118"/>
    <mergeCell ref="G77:H77"/>
    <mergeCell ref="I77:J77"/>
    <mergeCell ref="K77:L77"/>
    <mergeCell ref="E76:L76"/>
    <mergeCell ref="E77:F77"/>
    <mergeCell ref="E69:F69"/>
    <mergeCell ref="J95:L95"/>
    <mergeCell ref="J96:L96"/>
    <mergeCell ref="G69:H69"/>
    <mergeCell ref="J103:L103"/>
  </mergeCells>
  <pageMargins left="0.6" right="0.25" top="0.55000000000000004" bottom="0" header="0.25" footer="0"/>
  <pageSetup paperSize="9" scale="82" firstPageNumber="17" fitToHeight="0" orientation="landscape" useFirstPageNumber="1" r:id="rId1"/>
  <headerFooter>
    <oddHeader>&amp;C&amp;"Arial Black,Regular"&amp;11&amp;P&amp;R&amp;"Arial Black,Regular"&amp;11ALHAMRA ISLAMIC PENSION FUND</oddHeader>
  </headerFooter>
  <rowBreaks count="3" manualBreakCount="3">
    <brk id="1" max="11" man="1"/>
    <brk id="37" max="11" man="1"/>
    <brk id="65" max="11" man="1"/>
  </rowBreak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Z197"/>
  <sheetViews>
    <sheetView view="pageBreakPreview" topLeftCell="B1" zoomScaleSheetLayoutView="100" workbookViewId="0">
      <selection activeCell="L82" sqref="L82"/>
    </sheetView>
  </sheetViews>
  <sheetFormatPr defaultColWidth="9.109375" defaultRowHeight="13.8"/>
  <cols>
    <col min="1" max="1" width="3.88671875" style="1582" customWidth="1"/>
    <col min="2" max="2" width="5" style="1593" customWidth="1"/>
    <col min="3" max="3" width="7.6640625" style="1591" customWidth="1"/>
    <col min="4" max="4" width="5" style="1364" customWidth="1"/>
    <col min="5" max="5" width="5" style="1425" customWidth="1"/>
    <col min="6" max="6" width="7.33203125" style="1425" customWidth="1"/>
    <col min="7" max="7" width="4.44140625" style="1425" customWidth="1"/>
    <col min="8" max="8" width="13.33203125" style="1364" customWidth="1"/>
    <col min="9" max="9" width="14.33203125" style="1360" customWidth="1"/>
    <col min="10" max="10" width="0.33203125" style="1360" customWidth="1"/>
    <col min="11" max="11" width="15.44140625" style="1360" customWidth="1"/>
    <col min="12" max="12" width="0.33203125" style="1360" customWidth="1"/>
    <col min="13" max="13" width="14" style="1360" customWidth="1"/>
    <col min="14" max="14" width="0.5546875" style="1360" customWidth="1"/>
    <col min="15" max="15" width="14.5546875" style="1360" customWidth="1"/>
    <col min="16" max="16" width="0.33203125" style="1360" customWidth="1"/>
    <col min="17" max="17" width="14" style="1364" customWidth="1"/>
    <col min="18" max="18" width="13.6640625" style="1295" customWidth="1"/>
    <col min="19" max="19" width="0.5546875" style="1326" customWidth="1"/>
    <col min="20" max="20" width="14.5546875" style="1295" customWidth="1"/>
    <col min="21" max="21" width="21.6640625" style="1294" customWidth="1"/>
    <col min="22" max="22" width="19.5546875" style="1582" bestFit="1" customWidth="1"/>
    <col min="23" max="23" width="15.5546875" style="1582" customWidth="1"/>
    <col min="24" max="24" width="14.88671875" style="1582" bestFit="1" customWidth="1"/>
    <col min="25" max="26" width="16.44140625" style="1582" bestFit="1" customWidth="1"/>
    <col min="27" max="27" width="13.5546875" style="1582" customWidth="1"/>
    <col min="28" max="28" width="1" style="1582" customWidth="1"/>
    <col min="29" max="30" width="12.33203125" style="1582" customWidth="1"/>
    <col min="31" max="33" width="9.33203125" style="1582" customWidth="1"/>
    <col min="34" max="34" width="12.33203125" style="1582" customWidth="1"/>
    <col min="35" max="35" width="12.33203125" style="1582" bestFit="1" customWidth="1"/>
    <col min="36" max="36" width="9.6640625" style="1582" customWidth="1"/>
    <col min="37" max="37" width="11.33203125" style="1582" bestFit="1" customWidth="1"/>
    <col min="38" max="38" width="12.33203125" style="1582" bestFit="1" customWidth="1"/>
    <col min="39" max="39" width="10.33203125" style="1582" bestFit="1" customWidth="1"/>
    <col min="40" max="16384" width="9.109375" style="1582"/>
  </cols>
  <sheetData>
    <row r="1" spans="1:22" ht="15" customHeight="1">
      <c r="A1" s="1424">
        <v>15</v>
      </c>
      <c r="B1" s="1692" t="s">
        <v>3338</v>
      </c>
      <c r="C1" s="1582"/>
      <c r="D1" s="1319"/>
      <c r="U1" s="2337">
        <v>-24277082</v>
      </c>
      <c r="V1" s="1582" t="s">
        <v>3642</v>
      </c>
    </row>
    <row r="2" spans="1:22" ht="15" customHeight="1">
      <c r="C2" s="1693"/>
      <c r="D2" s="1319"/>
    </row>
    <row r="3" spans="1:22" ht="15" customHeight="1">
      <c r="B3" s="3001" t="s">
        <v>4345</v>
      </c>
      <c r="C3" s="3002"/>
      <c r="D3" s="3002"/>
      <c r="E3" s="3002"/>
      <c r="F3" s="3002"/>
      <c r="G3" s="3002"/>
      <c r="H3" s="3002"/>
      <c r="I3" s="3002"/>
      <c r="J3" s="3002"/>
      <c r="K3" s="3002"/>
      <c r="L3" s="3002"/>
      <c r="M3" s="3002"/>
      <c r="N3" s="3002"/>
      <c r="O3" s="3002"/>
      <c r="P3" s="3002"/>
      <c r="Q3" s="3002"/>
      <c r="R3" s="3002"/>
      <c r="S3" s="3002"/>
      <c r="T3" s="3002"/>
    </row>
    <row r="4" spans="1:22" ht="15" customHeight="1">
      <c r="B4" s="3002"/>
      <c r="C4" s="3002"/>
      <c r="D4" s="3002"/>
      <c r="E4" s="3002"/>
      <c r="F4" s="3002"/>
      <c r="G4" s="3002"/>
      <c r="H4" s="3002"/>
      <c r="I4" s="3002"/>
      <c r="J4" s="3002"/>
      <c r="K4" s="3002"/>
      <c r="L4" s="3002"/>
      <c r="M4" s="3002"/>
      <c r="N4" s="3002"/>
      <c r="O4" s="3002"/>
      <c r="P4" s="3002"/>
      <c r="Q4" s="3002"/>
      <c r="R4" s="3002"/>
      <c r="S4" s="3002"/>
      <c r="T4" s="3002"/>
    </row>
    <row r="5" spans="1:22" ht="15" customHeight="1">
      <c r="B5" s="3002"/>
      <c r="C5" s="3002"/>
      <c r="D5" s="3002"/>
      <c r="E5" s="3002"/>
      <c r="F5" s="3002"/>
      <c r="G5" s="3002"/>
      <c r="H5" s="3002"/>
      <c r="I5" s="3002"/>
      <c r="J5" s="3002"/>
      <c r="K5" s="3002"/>
      <c r="L5" s="3002"/>
      <c r="M5" s="3002"/>
      <c r="N5" s="3002"/>
      <c r="O5" s="3002"/>
      <c r="P5" s="3002"/>
      <c r="Q5" s="3002"/>
      <c r="R5" s="3002"/>
      <c r="S5" s="3002"/>
      <c r="T5" s="3002"/>
    </row>
    <row r="6" spans="1:22" ht="6" customHeight="1">
      <c r="B6" s="2155"/>
      <c r="C6" s="2285"/>
      <c r="D6" s="2285"/>
      <c r="E6" s="2285"/>
      <c r="F6" s="2285"/>
      <c r="G6" s="2285"/>
      <c r="H6" s="2285"/>
      <c r="I6" s="2285"/>
      <c r="J6" s="2285"/>
      <c r="K6" s="2285"/>
      <c r="L6" s="2285"/>
      <c r="M6" s="2285"/>
      <c r="N6" s="2285"/>
      <c r="O6" s="2285"/>
      <c r="P6" s="2285"/>
      <c r="Q6" s="2285"/>
      <c r="R6" s="2285"/>
      <c r="S6" s="2285"/>
      <c r="T6" s="1435"/>
    </row>
    <row r="7" spans="1:22" ht="15" customHeight="1">
      <c r="B7" s="3001" t="s">
        <v>4346</v>
      </c>
      <c r="C7" s="3002"/>
      <c r="D7" s="3002"/>
      <c r="E7" s="3002"/>
      <c r="F7" s="3002"/>
      <c r="G7" s="3002"/>
      <c r="H7" s="3002"/>
      <c r="I7" s="3002"/>
      <c r="J7" s="3002"/>
      <c r="K7" s="3002"/>
      <c r="L7" s="3002"/>
      <c r="M7" s="3002"/>
      <c r="N7" s="3002"/>
      <c r="O7" s="3002"/>
      <c r="P7" s="3002"/>
      <c r="Q7" s="3002"/>
      <c r="R7" s="3002"/>
      <c r="S7" s="3002"/>
      <c r="T7" s="3002"/>
    </row>
    <row r="8" spans="1:22" ht="3" customHeight="1">
      <c r="B8" s="3002"/>
      <c r="C8" s="3002"/>
      <c r="D8" s="3002"/>
      <c r="E8" s="3002"/>
      <c r="F8" s="3002"/>
      <c r="G8" s="3002"/>
      <c r="H8" s="3002"/>
      <c r="I8" s="3002"/>
      <c r="J8" s="3002"/>
      <c r="K8" s="3002"/>
      <c r="L8" s="3002"/>
      <c r="M8" s="3002"/>
      <c r="N8" s="3002"/>
      <c r="O8" s="3002"/>
      <c r="P8" s="3002"/>
      <c r="Q8" s="3002"/>
      <c r="R8" s="3002"/>
      <c r="S8" s="3002"/>
      <c r="T8" s="3002"/>
    </row>
    <row r="9" spans="1:22" ht="8.25" customHeight="1">
      <c r="C9" s="2286"/>
      <c r="D9" s="2286"/>
      <c r="E9" s="2286"/>
      <c r="F9" s="2286"/>
      <c r="G9" s="2286"/>
      <c r="H9" s="2286"/>
      <c r="I9" s="2286"/>
      <c r="J9" s="2286"/>
      <c r="K9" s="2286"/>
      <c r="L9" s="2286"/>
      <c r="M9" s="2286"/>
      <c r="N9" s="2286"/>
      <c r="O9" s="2286"/>
      <c r="P9" s="2286"/>
      <c r="Q9" s="2286"/>
      <c r="R9" s="2286"/>
    </row>
    <row r="10" spans="1:22" ht="29.25" customHeight="1">
      <c r="B10" s="3001" t="s">
        <v>4347</v>
      </c>
      <c r="C10" s="3002"/>
      <c r="D10" s="3002"/>
      <c r="E10" s="3002"/>
      <c r="F10" s="3002"/>
      <c r="G10" s="3002"/>
      <c r="H10" s="3002"/>
      <c r="I10" s="3002"/>
      <c r="J10" s="3002"/>
      <c r="K10" s="3002"/>
      <c r="L10" s="3002"/>
      <c r="M10" s="3002"/>
      <c r="N10" s="3002"/>
      <c r="O10" s="3002"/>
      <c r="P10" s="3002"/>
      <c r="Q10" s="3002"/>
      <c r="R10" s="3002"/>
      <c r="S10" s="3002"/>
      <c r="T10" s="3002"/>
    </row>
    <row r="11" spans="1:22" ht="15" customHeight="1">
      <c r="C11" s="1418"/>
      <c r="D11" s="1418"/>
      <c r="E11" s="1418"/>
      <c r="F11" s="1418"/>
      <c r="G11" s="1418"/>
      <c r="H11" s="1418"/>
      <c r="I11" s="1418"/>
      <c r="J11" s="1418"/>
      <c r="K11" s="1418"/>
      <c r="L11" s="1418"/>
      <c r="M11" s="1418"/>
      <c r="N11" s="1418"/>
      <c r="O11" s="1418"/>
      <c r="P11" s="1418"/>
      <c r="Q11" s="1418"/>
    </row>
    <row r="12" spans="1:22" ht="15" customHeight="1">
      <c r="C12" s="2171"/>
      <c r="D12" s="2171"/>
      <c r="E12" s="2171"/>
      <c r="F12" s="2171"/>
      <c r="G12" s="2171"/>
      <c r="H12" s="2171"/>
      <c r="I12" s="2171"/>
      <c r="J12" s="2171"/>
      <c r="K12" s="2171"/>
      <c r="L12" s="2171"/>
      <c r="M12" s="2171"/>
      <c r="N12" s="2171"/>
      <c r="O12" s="2171"/>
      <c r="P12" s="2171"/>
      <c r="Q12" s="2171"/>
      <c r="R12" s="2171"/>
    </row>
    <row r="13" spans="1:22" ht="15" customHeight="1">
      <c r="B13" s="1703">
        <f>A1+0.1</f>
        <v>15.1</v>
      </c>
      <c r="C13" s="1704" t="s">
        <v>4273</v>
      </c>
      <c r="D13" s="1423"/>
      <c r="F13" s="1423"/>
      <c r="G13" s="1423"/>
      <c r="H13" s="1423"/>
      <c r="I13" s="1422"/>
      <c r="J13" s="1422"/>
      <c r="K13" s="1422"/>
      <c r="L13" s="1422"/>
      <c r="M13" s="1422"/>
      <c r="N13" s="1422"/>
      <c r="O13" s="1422"/>
      <c r="P13" s="1422"/>
      <c r="Q13" s="1423"/>
    </row>
    <row r="14" spans="1:22" ht="29.25" customHeight="1">
      <c r="C14" s="1423"/>
      <c r="D14" s="1423"/>
      <c r="F14" s="1423"/>
      <c r="G14" s="1423"/>
      <c r="H14" s="1423"/>
      <c r="I14" s="1582"/>
      <c r="J14" s="1422"/>
      <c r="K14" s="1422"/>
      <c r="L14" s="1422"/>
      <c r="M14" s="3003" t="s">
        <v>4563</v>
      </c>
      <c r="N14" s="3003"/>
      <c r="O14" s="3003"/>
      <c r="P14" s="3003"/>
      <c r="Q14" s="3003"/>
      <c r="R14" s="3003"/>
      <c r="T14" s="3004" t="s">
        <v>4564</v>
      </c>
    </row>
    <row r="15" spans="1:22" ht="15" customHeight="1">
      <c r="B15" s="1705"/>
      <c r="C15" s="1364"/>
      <c r="D15" s="1425"/>
      <c r="I15" s="1582"/>
      <c r="J15" s="2116"/>
      <c r="K15" s="1582"/>
      <c r="L15" s="2116"/>
      <c r="M15" s="2128"/>
      <c r="N15" s="2120"/>
      <c r="O15" s="2128"/>
      <c r="P15" s="2120"/>
      <c r="Q15" s="1582"/>
      <c r="T15" s="3004"/>
    </row>
    <row r="16" spans="1:22" ht="15" customHeight="1">
      <c r="B16" s="1705"/>
      <c r="C16" s="1364"/>
      <c r="D16" s="1425"/>
      <c r="I16" s="1582"/>
      <c r="J16" s="2116"/>
      <c r="K16" s="1582"/>
      <c r="L16" s="2116"/>
      <c r="M16" s="2128"/>
      <c r="N16" s="2120"/>
      <c r="O16" s="2128"/>
      <c r="P16" s="2120"/>
      <c r="Q16" s="2128" t="s">
        <v>4170</v>
      </c>
      <c r="T16" s="3004"/>
    </row>
    <row r="17" spans="2:21">
      <c r="B17" s="1706"/>
      <c r="C17" s="1364"/>
      <c r="D17" s="1425"/>
      <c r="I17" s="2062"/>
      <c r="J17" s="2116"/>
      <c r="K17" s="2062"/>
      <c r="L17" s="2116"/>
      <c r="M17" s="2128" t="s">
        <v>4168</v>
      </c>
      <c r="N17" s="2120"/>
      <c r="O17" s="2128" t="s">
        <v>3781</v>
      </c>
      <c r="P17" s="2120"/>
      <c r="Q17" s="2128" t="s">
        <v>4171</v>
      </c>
      <c r="T17" s="3004"/>
    </row>
    <row r="18" spans="2:21">
      <c r="B18" s="1707"/>
      <c r="C18" s="1364"/>
      <c r="D18" s="1425"/>
      <c r="I18" s="2062"/>
      <c r="J18" s="2132"/>
      <c r="K18" s="2062"/>
      <c r="L18" s="2132"/>
      <c r="M18" s="2128" t="s">
        <v>4169</v>
      </c>
      <c r="N18" s="2025"/>
      <c r="O18" s="2128" t="s">
        <v>4169</v>
      </c>
      <c r="P18" s="2132"/>
      <c r="Q18" s="2128" t="s">
        <v>4169</v>
      </c>
      <c r="R18" s="2132" t="s">
        <v>2928</v>
      </c>
      <c r="T18" s="3004"/>
    </row>
    <row r="19" spans="2:21">
      <c r="B19" s="1707"/>
      <c r="C19" s="1364"/>
      <c r="D19" s="1425"/>
      <c r="I19" s="1582"/>
      <c r="J19" s="1536"/>
      <c r="K19" s="1536"/>
      <c r="L19" s="1536"/>
      <c r="M19" s="2470" t="s">
        <v>3326</v>
      </c>
      <c r="N19" s="2470"/>
      <c r="O19" s="2470"/>
      <c r="P19" s="2470"/>
      <c r="Q19" s="2470"/>
      <c r="R19" s="2470"/>
      <c r="S19" s="2470"/>
      <c r="T19" s="2470"/>
    </row>
    <row r="20" spans="2:21">
      <c r="B20" s="1707"/>
      <c r="C20" s="1728" t="s">
        <v>4268</v>
      </c>
      <c r="D20" s="1425"/>
    </row>
    <row r="21" spans="2:21">
      <c r="B21" s="1707"/>
      <c r="C21" s="1709" t="s">
        <v>3201</v>
      </c>
      <c r="D21" s="1425"/>
      <c r="Q21" s="1710"/>
    </row>
    <row r="22" spans="2:21">
      <c r="B22" s="1707"/>
      <c r="C22" s="1712" t="s">
        <v>3918</v>
      </c>
      <c r="D22" s="1425"/>
      <c r="I22" s="1582"/>
      <c r="J22" s="1359"/>
      <c r="K22" s="1582"/>
      <c r="L22" s="1359"/>
      <c r="M22" s="1359">
        <f>IS!E25+IS!E27</f>
        <v>3139</v>
      </c>
      <c r="N22" s="1359"/>
      <c r="O22" s="1359">
        <f>IS!G25+IS!G27</f>
        <v>1510</v>
      </c>
      <c r="Q22" s="1359">
        <f>IS!I25+IS!I27</f>
        <v>1233</v>
      </c>
      <c r="R22" s="1359">
        <f>SUM(J22:Q22)</f>
        <v>5882</v>
      </c>
      <c r="T22" s="1710">
        <v>4935</v>
      </c>
      <c r="U22" s="1294">
        <f>T22/1000</f>
        <v>4.9400000000000004</v>
      </c>
    </row>
    <row r="23" spans="2:21">
      <c r="B23" s="1707"/>
      <c r="C23" s="1711"/>
      <c r="D23" s="1425"/>
      <c r="I23" s="1582"/>
      <c r="J23" s="1359"/>
      <c r="K23" s="1582"/>
      <c r="L23" s="1359"/>
      <c r="M23" s="1359"/>
      <c r="N23" s="1359"/>
      <c r="O23" s="1359"/>
      <c r="Q23" s="1359"/>
      <c r="R23" s="1359"/>
      <c r="T23" s="1710"/>
    </row>
    <row r="24" spans="2:21">
      <c r="B24" s="1707"/>
      <c r="C24" s="1704" t="s">
        <v>4269</v>
      </c>
      <c r="D24" s="1312"/>
      <c r="F24" s="1312"/>
      <c r="G24" s="1713"/>
      <c r="H24" s="1713"/>
      <c r="I24" s="1582"/>
      <c r="J24" s="1713"/>
      <c r="K24" s="1582"/>
      <c r="L24" s="1713"/>
      <c r="M24" s="1713"/>
      <c r="N24" s="1713"/>
      <c r="O24" s="1713"/>
      <c r="Q24" s="1713"/>
      <c r="R24" s="1713"/>
      <c r="T24" s="1364"/>
    </row>
    <row r="25" spans="2:21">
      <c r="B25" s="1707"/>
      <c r="C25" s="1712" t="s">
        <v>3918</v>
      </c>
      <c r="D25" s="1312"/>
      <c r="F25" s="1312"/>
      <c r="G25" s="1364"/>
      <c r="I25" s="1582"/>
      <c r="J25" s="1714"/>
      <c r="K25" s="1582"/>
      <c r="L25" s="1714"/>
      <c r="M25" s="1714">
        <f>IS!E29+IS!E30</f>
        <v>285</v>
      </c>
      <c r="N25" s="1713"/>
      <c r="O25" s="1714">
        <f>IS!G29+IS!G30</f>
        <v>137</v>
      </c>
      <c r="P25" s="1713"/>
      <c r="Q25" s="1714">
        <f>IS!I29+IS!I30</f>
        <v>112</v>
      </c>
      <c r="R25" s="1714">
        <f>SUM(J25:Q25)</f>
        <v>534</v>
      </c>
      <c r="T25" s="1713">
        <v>491</v>
      </c>
      <c r="U25" s="1294">
        <f>T25/1000</f>
        <v>0.49</v>
      </c>
    </row>
    <row r="26" spans="2:21">
      <c r="B26" s="1707"/>
      <c r="C26" s="1712" t="s">
        <v>4318</v>
      </c>
      <c r="D26" s="1312"/>
      <c r="F26" s="1312"/>
      <c r="G26" s="1364"/>
      <c r="I26" s="1582"/>
      <c r="J26" s="1714"/>
      <c r="K26" s="1582"/>
      <c r="L26" s="1714"/>
      <c r="M26" s="1714">
        <f>eqity!C83</f>
        <v>18</v>
      </c>
      <c r="N26" s="1713"/>
      <c r="O26" s="1714">
        <f>'debt tb'!C98</f>
        <v>1</v>
      </c>
      <c r="P26" s="1713"/>
      <c r="Q26" s="1714">
        <f>'money market tb'!C96</f>
        <v>1</v>
      </c>
      <c r="R26" s="1714">
        <f>SUM(J26:Q26)</f>
        <v>20</v>
      </c>
      <c r="T26" s="1713">
        <v>9</v>
      </c>
      <c r="U26" s="1294">
        <f>T26/1000</f>
        <v>0.01</v>
      </c>
    </row>
    <row r="27" spans="2:21">
      <c r="B27" s="1707"/>
      <c r="C27" s="1704"/>
      <c r="D27" s="1312"/>
      <c r="F27" s="1312"/>
      <c r="G27" s="1364"/>
      <c r="I27" s="1714"/>
      <c r="J27" s="1714"/>
      <c r="K27" s="1714"/>
      <c r="L27" s="1714"/>
      <c r="M27" s="1714"/>
      <c r="N27" s="1713"/>
      <c r="O27" s="1714"/>
      <c r="P27" s="1713"/>
      <c r="Q27" s="1713"/>
    </row>
    <row r="28" spans="2:21">
      <c r="B28" s="1707"/>
      <c r="C28" s="1704"/>
      <c r="D28" s="1312"/>
      <c r="F28" s="1312"/>
      <c r="G28" s="1364"/>
      <c r="I28" s="1714"/>
      <c r="J28" s="1714"/>
      <c r="K28" s="1714"/>
      <c r="L28" s="1714"/>
      <c r="M28" s="1714"/>
      <c r="N28" s="1713"/>
      <c r="O28" s="1714"/>
      <c r="P28" s="1713"/>
      <c r="Q28" s="1713"/>
    </row>
    <row r="29" spans="2:21">
      <c r="B29" s="1707"/>
      <c r="C29" s="1715" t="s">
        <v>4270</v>
      </c>
      <c r="D29" s="1312"/>
      <c r="F29" s="1312"/>
      <c r="G29" s="1364"/>
      <c r="I29" s="1714"/>
      <c r="J29" s="1714"/>
      <c r="K29" s="1714"/>
      <c r="L29" s="1714"/>
      <c r="M29" s="1714"/>
      <c r="N29" s="1713"/>
      <c r="O29" s="1714"/>
      <c r="P29" s="1713"/>
      <c r="Q29" s="1713"/>
    </row>
    <row r="30" spans="2:21">
      <c r="B30" s="1707"/>
      <c r="C30" s="1712" t="s">
        <v>4271</v>
      </c>
      <c r="D30" s="1312"/>
      <c r="F30" s="1312"/>
      <c r="G30" s="1364"/>
      <c r="I30" s="1582"/>
      <c r="J30" s="1714"/>
      <c r="K30" s="1582"/>
      <c r="L30" s="1714"/>
      <c r="M30" s="1714">
        <f>860/1000</f>
        <v>1</v>
      </c>
      <c r="N30" s="1713"/>
      <c r="O30" s="1714">
        <v>0</v>
      </c>
      <c r="P30" s="1713"/>
      <c r="Q30" s="1714">
        <v>0</v>
      </c>
      <c r="R30" s="1714">
        <f>SUM(J30:Q30)</f>
        <v>1</v>
      </c>
      <c r="T30" s="1713">
        <v>1</v>
      </c>
      <c r="U30" s="1294">
        <f>T30/1000</f>
        <v>0</v>
      </c>
    </row>
    <row r="31" spans="2:21">
      <c r="B31" s="1707"/>
      <c r="C31" s="1711"/>
      <c r="D31" s="1312"/>
      <c r="F31" s="1312"/>
      <c r="G31" s="1364"/>
      <c r="I31" s="1582"/>
      <c r="J31" s="1714"/>
      <c r="K31" s="1582"/>
      <c r="L31" s="1714"/>
      <c r="M31" s="1714"/>
      <c r="N31" s="1713"/>
      <c r="O31" s="1714"/>
      <c r="P31" s="1713"/>
      <c r="Q31" s="1714"/>
      <c r="R31" s="1714"/>
      <c r="T31" s="1713"/>
    </row>
    <row r="32" spans="2:21" ht="14.25" customHeight="1">
      <c r="B32" s="1719"/>
      <c r="C32" s="2598" t="s">
        <v>4304</v>
      </c>
      <c r="D32" s="3005"/>
      <c r="E32" s="3005"/>
      <c r="F32" s="3005"/>
      <c r="G32" s="3005"/>
      <c r="H32" s="3005"/>
      <c r="I32" s="3005"/>
      <c r="J32" s="3005"/>
      <c r="K32" s="3005"/>
      <c r="L32" s="3005"/>
      <c r="M32" s="3005"/>
      <c r="N32" s="3005"/>
      <c r="O32" s="3005"/>
      <c r="P32" s="3005"/>
      <c r="Q32" s="3005"/>
      <c r="R32" s="3005"/>
      <c r="S32" s="3005"/>
      <c r="T32" s="3005"/>
    </row>
    <row r="33" spans="2:22">
      <c r="B33" s="1707"/>
      <c r="C33" s="3005"/>
      <c r="D33" s="3005"/>
      <c r="E33" s="3005"/>
      <c r="F33" s="3005"/>
      <c r="G33" s="3005"/>
      <c r="H33" s="3005"/>
      <c r="I33" s="3005"/>
      <c r="J33" s="3005"/>
      <c r="K33" s="3005"/>
      <c r="L33" s="3005"/>
      <c r="M33" s="3005"/>
      <c r="N33" s="3005"/>
      <c r="O33" s="3005"/>
      <c r="P33" s="3005"/>
      <c r="Q33" s="3005"/>
      <c r="R33" s="3005"/>
      <c r="S33" s="3005"/>
      <c r="T33" s="3005"/>
    </row>
    <row r="34" spans="2:22">
      <c r="B34" s="1707"/>
      <c r="C34" s="3005"/>
      <c r="D34" s="3005"/>
      <c r="E34" s="3005"/>
      <c r="F34" s="3005"/>
      <c r="G34" s="3005"/>
      <c r="H34" s="3005"/>
      <c r="I34" s="3005"/>
      <c r="J34" s="3005"/>
      <c r="K34" s="3005"/>
      <c r="L34" s="3005"/>
      <c r="M34" s="3005"/>
      <c r="N34" s="3005"/>
      <c r="O34" s="3005"/>
      <c r="P34" s="3005"/>
      <c r="Q34" s="3005"/>
      <c r="R34" s="3005"/>
      <c r="S34" s="3005"/>
      <c r="T34" s="3005"/>
    </row>
    <row r="35" spans="2:22">
      <c r="B35" s="1707"/>
      <c r="C35" s="1711"/>
      <c r="D35" s="1425"/>
      <c r="I35" s="1359"/>
      <c r="J35" s="1359"/>
      <c r="K35" s="1359"/>
      <c r="L35" s="1359"/>
      <c r="M35" s="1359"/>
      <c r="N35" s="1359"/>
      <c r="O35" s="1359"/>
      <c r="Q35" s="1710"/>
    </row>
    <row r="36" spans="2:22">
      <c r="B36" s="1703">
        <f>B13+0.1</f>
        <v>15.2</v>
      </c>
      <c r="C36" s="2273" t="s">
        <v>4272</v>
      </c>
      <c r="D36" s="1425"/>
      <c r="I36" s="1359"/>
      <c r="J36" s="1359"/>
      <c r="K36" s="1359"/>
      <c r="L36" s="1359"/>
      <c r="M36" s="1359"/>
      <c r="N36" s="1359"/>
      <c r="O36" s="1359"/>
      <c r="Q36" s="1710"/>
    </row>
    <row r="37" spans="2:22" s="1743" customFormat="1" ht="15" customHeight="1">
      <c r="B37" s="1765"/>
      <c r="C37" s="2274"/>
      <c r="D37" s="1426"/>
      <c r="E37" s="1426"/>
      <c r="F37" s="1426"/>
      <c r="G37" s="1426"/>
      <c r="H37" s="1434"/>
      <c r="I37" s="1443"/>
      <c r="J37" s="1443"/>
      <c r="K37" s="1443"/>
      <c r="L37" s="1443"/>
      <c r="M37" s="2609" t="s">
        <v>4434</v>
      </c>
      <c r="N37" s="2609"/>
      <c r="O37" s="2609"/>
      <c r="P37" s="2609"/>
      <c r="Q37" s="2609"/>
      <c r="R37" s="2609"/>
      <c r="S37" s="1326"/>
      <c r="T37" s="1753"/>
      <c r="U37" s="1328"/>
    </row>
    <row r="38" spans="2:22" s="1743" customFormat="1" ht="15" customHeight="1">
      <c r="B38" s="1765"/>
      <c r="C38" s="2274"/>
      <c r="D38" s="1426"/>
      <c r="E38" s="1426"/>
      <c r="F38" s="1426"/>
      <c r="G38" s="1426"/>
      <c r="H38" s="1434"/>
      <c r="I38" s="1443"/>
      <c r="J38" s="1443"/>
      <c r="K38" s="1443"/>
      <c r="L38" s="1443"/>
      <c r="M38" s="2128"/>
      <c r="N38" s="2120"/>
      <c r="O38" s="2128"/>
      <c r="P38" s="2120"/>
      <c r="Q38" s="2128" t="s">
        <v>4170</v>
      </c>
      <c r="R38" s="1295"/>
      <c r="S38" s="1326"/>
      <c r="T38" s="1753"/>
      <c r="U38" s="1328"/>
    </row>
    <row r="39" spans="2:22" s="1743" customFormat="1" ht="15" customHeight="1">
      <c r="B39" s="1765"/>
      <c r="C39" s="1458"/>
      <c r="D39" s="1426"/>
      <c r="E39" s="1426"/>
      <c r="F39" s="1426"/>
      <c r="G39" s="1426"/>
      <c r="H39" s="1434"/>
      <c r="I39" s="2062"/>
      <c r="J39" s="2116"/>
      <c r="K39" s="2062"/>
      <c r="L39" s="2116"/>
      <c r="M39" s="2128" t="s">
        <v>4168</v>
      </c>
      <c r="N39" s="2120"/>
      <c r="O39" s="2128" t="s">
        <v>3781</v>
      </c>
      <c r="P39" s="2120"/>
      <c r="Q39" s="2128" t="s">
        <v>4171</v>
      </c>
      <c r="R39" s="1295"/>
      <c r="S39" s="1326"/>
      <c r="T39" s="2263" t="s">
        <v>4435</v>
      </c>
      <c r="U39" s="1328"/>
    </row>
    <row r="40" spans="2:22" s="1743" customFormat="1">
      <c r="B40" s="1765"/>
      <c r="C40" s="1458"/>
      <c r="D40" s="1426"/>
      <c r="E40" s="1426"/>
      <c r="F40" s="1426"/>
      <c r="G40" s="1426"/>
      <c r="H40" s="1434"/>
      <c r="I40" s="2062"/>
      <c r="J40" s="2116"/>
      <c r="K40" s="2062"/>
      <c r="L40" s="2116"/>
      <c r="M40" s="2128" t="s">
        <v>4169</v>
      </c>
      <c r="N40" s="2025"/>
      <c r="O40" s="2128" t="s">
        <v>4169</v>
      </c>
      <c r="P40" s="2132"/>
      <c r="Q40" s="2128" t="s">
        <v>4169</v>
      </c>
      <c r="R40" s="2132" t="s">
        <v>2928</v>
      </c>
      <c r="S40" s="1326"/>
      <c r="T40" s="2264" t="s">
        <v>4172</v>
      </c>
      <c r="U40" s="1328"/>
    </row>
    <row r="41" spans="2:22">
      <c r="B41" s="1707"/>
      <c r="C41" s="2275" t="s">
        <v>4268</v>
      </c>
      <c r="D41" s="1425"/>
      <c r="I41" s="1359"/>
      <c r="J41" s="1359"/>
      <c r="K41" s="1359"/>
      <c r="L41" s="1359"/>
      <c r="M41" s="2470" t="s">
        <v>3326</v>
      </c>
      <c r="N41" s="2470"/>
      <c r="O41" s="2470"/>
      <c r="P41" s="2470"/>
      <c r="Q41" s="2470"/>
      <c r="R41" s="2470"/>
      <c r="S41" s="2470"/>
      <c r="T41" s="2470"/>
    </row>
    <row r="42" spans="2:22">
      <c r="B42" s="1707"/>
      <c r="C42" s="2276" t="s">
        <v>4305</v>
      </c>
      <c r="D42" s="1425"/>
      <c r="I42" s="1359"/>
      <c r="J42" s="1359"/>
      <c r="K42" s="1359"/>
      <c r="L42" s="1359"/>
      <c r="M42" s="1359"/>
      <c r="N42" s="1359"/>
      <c r="O42" s="1359"/>
      <c r="Q42" s="1710"/>
    </row>
    <row r="43" spans="2:22">
      <c r="B43" s="1707"/>
      <c r="C43" s="1711" t="s">
        <v>2937</v>
      </c>
      <c r="D43" s="1425"/>
      <c r="I43" s="1582"/>
      <c r="J43" s="1359"/>
      <c r="K43" s="1582"/>
      <c r="L43" s="1359"/>
      <c r="M43" s="1359">
        <f>eqity!D44</f>
        <v>880</v>
      </c>
      <c r="N43" s="1359"/>
      <c r="O43" s="1359">
        <f>'debt tb'!D57</f>
        <v>439</v>
      </c>
      <c r="Q43" s="1359">
        <f>'money market tb'!D49</f>
        <v>360</v>
      </c>
      <c r="R43" s="1359">
        <f>M43+O43+Q43</f>
        <v>1679</v>
      </c>
      <c r="T43" s="1710">
        <v>1659</v>
      </c>
    </row>
    <row r="44" spans="2:22">
      <c r="B44" s="1707"/>
      <c r="C44" s="1711" t="s">
        <v>4274</v>
      </c>
      <c r="D44" s="1425"/>
      <c r="I44" s="1582"/>
      <c r="J44" s="1359"/>
      <c r="K44" s="1582"/>
      <c r="L44" s="1359"/>
      <c r="M44" s="1359">
        <f>eqity!D45</f>
        <v>114</v>
      </c>
      <c r="N44" s="1359"/>
      <c r="O44" s="1359">
        <f>'debt tb'!D58</f>
        <v>57</v>
      </c>
      <c r="Q44" s="1359">
        <f>'money market tb'!D50</f>
        <v>47</v>
      </c>
      <c r="R44" s="1359">
        <f>M44+O44+Q44</f>
        <v>218</v>
      </c>
      <c r="T44" s="1710">
        <v>215</v>
      </c>
    </row>
    <row r="45" spans="2:22">
      <c r="B45" s="1707"/>
      <c r="C45" s="1711" t="s">
        <v>4275</v>
      </c>
      <c r="D45" s="1425"/>
      <c r="I45" s="1359"/>
      <c r="J45" s="1359"/>
      <c r="K45" s="1359"/>
      <c r="L45" s="1359"/>
      <c r="M45" s="1359"/>
      <c r="N45" s="1359"/>
      <c r="O45" s="1359"/>
      <c r="Q45" s="1710"/>
    </row>
    <row r="46" spans="2:22">
      <c r="B46" s="1707"/>
      <c r="C46" s="2420" t="s">
        <v>4569</v>
      </c>
      <c r="D46" s="1425"/>
      <c r="I46" s="1359"/>
      <c r="J46" s="1359"/>
      <c r="K46" s="1359"/>
      <c r="L46" s="1359"/>
      <c r="M46" s="1359">
        <f>305160*BS!E41/1000</f>
        <v>183642</v>
      </c>
      <c r="N46" s="1359"/>
      <c r="O46" s="1359">
        <v>0</v>
      </c>
      <c r="P46" s="1359"/>
      <c r="Q46" s="1359">
        <v>0</v>
      </c>
      <c r="R46" s="1359">
        <f>M46+O46+Q46</f>
        <v>183642</v>
      </c>
      <c r="T46" s="1710">
        <v>195064</v>
      </c>
      <c r="V46" s="2419"/>
    </row>
    <row r="47" spans="2:22">
      <c r="B47" s="1707"/>
      <c r="C47" s="2420" t="s">
        <v>4570</v>
      </c>
      <c r="D47" s="1425"/>
      <c r="J47" s="1359"/>
      <c r="M47" s="1359">
        <v>0</v>
      </c>
      <c r="O47" s="1359">
        <f>289051*BS!G41/1000</f>
        <v>71534</v>
      </c>
      <c r="Q47" s="1359">
        <v>0</v>
      </c>
      <c r="R47" s="1359">
        <f>M47+O47+Q47</f>
        <v>71534</v>
      </c>
      <c r="T47" s="1710">
        <v>70101</v>
      </c>
    </row>
    <row r="48" spans="2:22">
      <c r="B48" s="1707"/>
      <c r="C48" s="2420" t="s">
        <v>4571</v>
      </c>
      <c r="D48" s="1425"/>
      <c r="I48" s="1359"/>
      <c r="J48" s="1359"/>
      <c r="K48" s="1359"/>
      <c r="L48" s="1359"/>
      <c r="M48" s="1359">
        <v>0</v>
      </c>
      <c r="N48" s="1359"/>
      <c r="O48" s="1359">
        <v>0</v>
      </c>
      <c r="Q48" s="2421">
        <f>281918*BS!I41/1000</f>
        <v>62597</v>
      </c>
      <c r="R48" s="1233">
        <f>M48+O48+Q48</f>
        <v>62597</v>
      </c>
      <c r="T48" s="1295">
        <v>61560</v>
      </c>
    </row>
    <row r="49" spans="2:21" ht="9.9" customHeight="1">
      <c r="B49" s="1707"/>
      <c r="C49" s="1724"/>
      <c r="D49" s="1425"/>
      <c r="I49" s="1359"/>
      <c r="J49" s="1359"/>
      <c r="K49" s="1359"/>
      <c r="L49" s="1359"/>
      <c r="M49" s="1359"/>
      <c r="N49" s="1359"/>
      <c r="O49" s="1359"/>
      <c r="Q49" s="1710"/>
    </row>
    <row r="50" spans="2:21">
      <c r="C50" s="1747" t="s">
        <v>4269</v>
      </c>
      <c r="D50" s="1418"/>
      <c r="E50" s="1418"/>
      <c r="F50" s="1418"/>
      <c r="G50" s="1646"/>
      <c r="H50" s="1646"/>
      <c r="I50" s="1646"/>
      <c r="J50" s="1646"/>
      <c r="K50" s="1646"/>
      <c r="L50" s="1646"/>
      <c r="M50" s="1646"/>
      <c r="N50" s="1646"/>
      <c r="O50" s="1646"/>
      <c r="P50" s="1646"/>
      <c r="Q50" s="1646"/>
    </row>
    <row r="51" spans="2:21">
      <c r="C51" s="1711" t="s">
        <v>2937</v>
      </c>
      <c r="D51" s="1738"/>
      <c r="E51" s="1738"/>
      <c r="F51" s="1738"/>
      <c r="G51" s="1738"/>
      <c r="H51" s="1738"/>
      <c r="I51" s="1582"/>
      <c r="J51" s="1748"/>
      <c r="K51" s="1582"/>
      <c r="L51" s="1748"/>
      <c r="M51" s="1748">
        <f>eqity!D48</f>
        <v>79</v>
      </c>
      <c r="N51" s="1748"/>
      <c r="O51" s="1748">
        <f>'debt tb'!D61</f>
        <v>40</v>
      </c>
      <c r="P51" s="1582"/>
      <c r="Q51" s="1748">
        <f>'money market tb'!D53</f>
        <v>32</v>
      </c>
      <c r="R51" s="1233">
        <f>SUM(M51+O51+Q51)</f>
        <v>151</v>
      </c>
      <c r="T51" s="2215">
        <v>151</v>
      </c>
    </row>
    <row r="52" spans="2:21">
      <c r="C52" s="1711" t="s">
        <v>4274</v>
      </c>
      <c r="D52" s="1738"/>
      <c r="E52" s="1738"/>
      <c r="F52" s="1738"/>
      <c r="G52" s="1738"/>
      <c r="H52" s="1738"/>
      <c r="I52" s="1582"/>
      <c r="J52" s="1748"/>
      <c r="K52" s="1582"/>
      <c r="L52" s="1748"/>
      <c r="M52" s="1748">
        <f>eqity!D47</f>
        <v>10</v>
      </c>
      <c r="N52" s="1748"/>
      <c r="O52" s="1748">
        <f>'debt tb'!D60</f>
        <v>5</v>
      </c>
      <c r="P52" s="1582"/>
      <c r="Q52" s="1748">
        <f>'money market tb'!D52</f>
        <v>4</v>
      </c>
      <c r="R52" s="1233">
        <f>SUM(M52+O52+Q52)</f>
        <v>19</v>
      </c>
      <c r="T52" s="2215">
        <v>19</v>
      </c>
    </row>
    <row r="53" spans="2:21">
      <c r="C53" s="1711" t="s">
        <v>3595</v>
      </c>
      <c r="D53" s="1738"/>
      <c r="E53" s="1738"/>
      <c r="F53" s="1738"/>
      <c r="G53" s="1738"/>
      <c r="H53" s="1738"/>
      <c r="I53" s="1582"/>
      <c r="J53" s="1748"/>
      <c r="K53" s="1582"/>
      <c r="L53" s="1748"/>
      <c r="M53" s="1748">
        <f>eqity!C30</f>
        <v>201</v>
      </c>
      <c r="N53" s="1748"/>
      <c r="O53" s="1748">
        <f>'debt tb'!C47</f>
        <v>200</v>
      </c>
      <c r="P53" s="1582"/>
      <c r="Q53" s="1748">
        <f>'money market tb'!C40</f>
        <v>200</v>
      </c>
      <c r="R53" s="1233">
        <f>SUM(M53+O53+Q53)</f>
        <v>601</v>
      </c>
      <c r="T53" s="2215">
        <v>601</v>
      </c>
    </row>
    <row r="54" spans="2:21" ht="9.9" customHeight="1">
      <c r="D54" s="1738"/>
      <c r="E54" s="1738"/>
      <c r="F54" s="1738"/>
      <c r="G54" s="1738"/>
      <c r="H54" s="1738"/>
      <c r="I54" s="1738"/>
      <c r="J54" s="1738"/>
      <c r="K54" s="1738"/>
      <c r="L54" s="1738"/>
      <c r="M54" s="1738"/>
      <c r="N54" s="1738"/>
      <c r="O54" s="1738"/>
      <c r="P54" s="1738"/>
      <c r="Q54" s="1738"/>
    </row>
    <row r="55" spans="2:21">
      <c r="C55" s="2277" t="s">
        <v>4276</v>
      </c>
      <c r="D55" s="1738"/>
      <c r="E55" s="1738"/>
      <c r="F55" s="1738"/>
      <c r="G55" s="1738"/>
      <c r="H55" s="1738"/>
      <c r="I55" s="1738"/>
      <c r="J55" s="1738"/>
      <c r="K55" s="1738"/>
      <c r="L55" s="1738"/>
      <c r="M55" s="1738"/>
      <c r="N55" s="1738"/>
      <c r="O55" s="1738"/>
      <c r="P55" s="1738"/>
      <c r="Q55" s="1738"/>
    </row>
    <row r="56" spans="2:21">
      <c r="C56" s="1711" t="s">
        <v>4309</v>
      </c>
      <c r="D56" s="1738"/>
      <c r="E56" s="1738"/>
      <c r="F56" s="1738"/>
      <c r="G56" s="1738"/>
      <c r="H56" s="1738"/>
      <c r="I56" s="1738"/>
      <c r="J56" s="1738"/>
      <c r="K56" s="1738"/>
      <c r="L56" s="1738"/>
      <c r="M56" s="1748">
        <f>ROUND(eqity!C13,0)+eqity!C14</f>
        <v>10</v>
      </c>
      <c r="N56" s="1748"/>
      <c r="O56" s="1748">
        <v>0</v>
      </c>
      <c r="P56" s="1582"/>
      <c r="Q56" s="1748">
        <v>0</v>
      </c>
      <c r="R56" s="1233">
        <f>SUM(M56+O56+Q56)</f>
        <v>10</v>
      </c>
      <c r="T56" s="2215">
        <v>24</v>
      </c>
    </row>
    <row r="57" spans="2:21" s="1743" customFormat="1">
      <c r="B57" s="1750"/>
      <c r="C57" s="1443"/>
      <c r="D57" s="1434"/>
      <c r="E57" s="1426"/>
      <c r="F57" s="1426"/>
      <c r="G57" s="1426"/>
      <c r="H57" s="1434"/>
      <c r="I57" s="1361"/>
      <c r="J57" s="1361"/>
      <c r="K57" s="1361"/>
      <c r="L57" s="1361"/>
      <c r="M57" s="1361"/>
      <c r="N57" s="1361"/>
      <c r="O57" s="1361"/>
      <c r="P57" s="1361"/>
      <c r="Q57" s="1460"/>
      <c r="R57" s="1326"/>
      <c r="S57" s="1326"/>
      <c r="T57" s="1326"/>
      <c r="U57" s="1328"/>
    </row>
    <row r="58" spans="2:21" s="1743" customFormat="1">
      <c r="B58" s="1750"/>
      <c r="C58" s="1704" t="s">
        <v>4382</v>
      </c>
      <c r="D58" s="1434"/>
      <c r="E58" s="1426"/>
      <c r="F58" s="1426"/>
      <c r="G58" s="1426"/>
      <c r="H58" s="1434"/>
      <c r="I58" s="1361"/>
      <c r="J58" s="1361"/>
      <c r="K58" s="1361"/>
      <c r="L58" s="1361"/>
      <c r="M58" s="1361"/>
      <c r="N58" s="1361"/>
      <c r="O58" s="1361"/>
      <c r="P58" s="1361"/>
      <c r="Q58" s="1460"/>
      <c r="R58" s="1326"/>
      <c r="S58" s="1326"/>
      <c r="T58" s="1326"/>
      <c r="U58" s="1328"/>
    </row>
    <row r="59" spans="2:21" s="1743" customFormat="1">
      <c r="B59" s="1750"/>
      <c r="C59" s="1711" t="s">
        <v>4309</v>
      </c>
      <c r="D59" s="1434"/>
      <c r="E59" s="1426"/>
      <c r="F59" s="1426"/>
      <c r="G59" s="1426"/>
      <c r="H59" s="1434"/>
      <c r="I59" s="1361"/>
      <c r="J59" s="1361"/>
      <c r="K59" s="1361"/>
      <c r="L59" s="1361"/>
      <c r="M59" s="1237">
        <f>eqity!J13</f>
        <v>1216</v>
      </c>
      <c r="N59" s="1361"/>
      <c r="O59" s="1237">
        <f>'debt tb'!M19</f>
        <v>1878</v>
      </c>
      <c r="P59" s="1361"/>
      <c r="Q59" s="2365">
        <f>'money market tb'!J15</f>
        <v>1686</v>
      </c>
      <c r="R59" s="1233">
        <f>SUM(M59+O59+Q59)</f>
        <v>4780</v>
      </c>
      <c r="S59" s="1326"/>
      <c r="T59" s="1326">
        <v>1672</v>
      </c>
      <c r="U59" s="1328"/>
    </row>
    <row r="60" spans="2:21" s="1743" customFormat="1">
      <c r="B60" s="1750"/>
      <c r="C60" s="1711"/>
      <c r="D60" s="1434"/>
      <c r="E60" s="1426"/>
      <c r="F60" s="1426"/>
      <c r="G60" s="1426"/>
      <c r="H60" s="1434"/>
      <c r="I60" s="1361"/>
      <c r="J60" s="1361"/>
      <c r="K60" s="1361"/>
      <c r="L60" s="1361"/>
      <c r="M60" s="1361"/>
      <c r="N60" s="1361"/>
      <c r="O60" s="1361"/>
      <c r="P60" s="1361"/>
      <c r="Q60" s="1460"/>
      <c r="R60" s="1326"/>
      <c r="S60" s="1326"/>
      <c r="T60" s="1326"/>
      <c r="U60" s="1328"/>
    </row>
    <row r="61" spans="2:21" s="1743" customFormat="1">
      <c r="B61" s="1750"/>
      <c r="C61" s="1715" t="s">
        <v>4270</v>
      </c>
      <c r="D61" s="1434"/>
      <c r="E61" s="1426"/>
      <c r="F61" s="1426"/>
      <c r="G61" s="1426"/>
      <c r="H61" s="1434"/>
      <c r="I61" s="1361"/>
      <c r="J61" s="1361"/>
      <c r="K61" s="1361"/>
      <c r="L61" s="1361"/>
      <c r="M61" s="1361"/>
      <c r="N61" s="1361"/>
      <c r="O61" s="1361"/>
      <c r="P61" s="1361"/>
      <c r="Q61" s="1460"/>
      <c r="R61" s="1326"/>
      <c r="S61" s="1326"/>
      <c r="T61" s="1326"/>
      <c r="U61" s="1328"/>
    </row>
    <row r="62" spans="2:21" s="1743" customFormat="1">
      <c r="B62" s="1750"/>
      <c r="C62" s="2363" t="s">
        <v>3600</v>
      </c>
      <c r="D62" s="1434"/>
      <c r="E62" s="1426"/>
      <c r="F62" s="1426"/>
      <c r="G62" s="1426"/>
      <c r="H62" s="1434"/>
      <c r="I62" s="1361"/>
      <c r="J62" s="1361"/>
      <c r="K62" s="1361"/>
      <c r="L62" s="1361"/>
      <c r="M62" s="1361">
        <v>0</v>
      </c>
      <c r="N62" s="1361"/>
      <c r="O62" s="1361">
        <v>0</v>
      </c>
      <c r="P62" s="1361"/>
      <c r="Q62" s="1460">
        <v>0</v>
      </c>
      <c r="R62" s="1326">
        <v>0</v>
      </c>
      <c r="S62" s="1326"/>
      <c r="T62" s="1326">
        <v>22</v>
      </c>
      <c r="U62" s="1328"/>
    </row>
    <row r="63" spans="2:21" s="1743" customFormat="1">
      <c r="B63" s="1750"/>
      <c r="C63" s="1443"/>
      <c r="D63" s="1434"/>
      <c r="E63" s="1426"/>
      <c r="F63" s="1426"/>
      <c r="G63" s="1426"/>
      <c r="H63" s="1434"/>
      <c r="I63" s="1361"/>
      <c r="J63" s="1361"/>
      <c r="K63" s="1361"/>
      <c r="L63" s="1361"/>
      <c r="M63" s="1361"/>
      <c r="N63" s="1361"/>
      <c r="O63" s="1361"/>
      <c r="P63" s="1361"/>
      <c r="Q63" s="1460"/>
      <c r="R63" s="1326"/>
      <c r="S63" s="1326"/>
      <c r="T63" s="1326"/>
      <c r="U63" s="1328"/>
    </row>
    <row r="64" spans="2:21" s="1743" customFormat="1">
      <c r="B64" s="1750"/>
      <c r="C64" s="1443"/>
      <c r="D64" s="1434"/>
      <c r="E64" s="1426"/>
      <c r="F64" s="1426"/>
      <c r="G64" s="1426"/>
      <c r="H64" s="1434"/>
      <c r="I64" s="1361"/>
      <c r="J64" s="1361"/>
      <c r="K64" s="1361"/>
      <c r="L64" s="1361"/>
      <c r="M64" s="1361"/>
      <c r="N64" s="1361"/>
      <c r="O64" s="1361"/>
      <c r="P64" s="1361"/>
      <c r="Q64" s="1460"/>
      <c r="R64" s="1326"/>
      <c r="S64" s="1326"/>
      <c r="T64" s="1326"/>
      <c r="U64" s="1328"/>
    </row>
    <row r="65" spans="2:26" s="1743" customFormat="1">
      <c r="B65" s="1751">
        <v>15.3</v>
      </c>
      <c r="C65" s="1752" t="s">
        <v>4277</v>
      </c>
      <c r="D65" s="1434"/>
      <c r="E65" s="1434"/>
      <c r="F65" s="1434"/>
      <c r="G65" s="1434"/>
      <c r="H65" s="1434"/>
      <c r="I65" s="1361"/>
      <c r="J65" s="1361"/>
      <c r="K65" s="1361"/>
      <c r="L65" s="1361"/>
      <c r="M65" s="1361"/>
      <c r="N65" s="1361"/>
      <c r="O65" s="1361"/>
      <c r="P65" s="1361"/>
      <c r="Q65" s="1753"/>
      <c r="R65" s="1326"/>
      <c r="S65" s="1326"/>
      <c r="T65" s="1326"/>
      <c r="U65" s="1328"/>
    </row>
    <row r="66" spans="2:26" s="1743" customFormat="1">
      <c r="C66" s="1752"/>
      <c r="D66" s="1434"/>
      <c r="E66" s="1434"/>
      <c r="F66" s="1434"/>
      <c r="G66" s="1434"/>
      <c r="H66" s="2592" t="s">
        <v>4510</v>
      </c>
      <c r="I66" s="2592"/>
      <c r="J66" s="2592"/>
      <c r="K66" s="2592"/>
      <c r="L66" s="2592"/>
      <c r="M66" s="2592"/>
      <c r="N66" s="2592"/>
      <c r="O66" s="2592"/>
      <c r="P66" s="2592"/>
      <c r="Q66" s="2592"/>
      <c r="R66" s="2592"/>
      <c r="S66" s="2592"/>
      <c r="T66" s="2592"/>
      <c r="U66" s="1328"/>
    </row>
    <row r="67" spans="2:26" s="1743" customFormat="1" ht="15" customHeight="1">
      <c r="B67" s="1755"/>
      <c r="C67" s="1756"/>
      <c r="D67" s="1434"/>
      <c r="E67" s="1434"/>
      <c r="F67" s="1434"/>
      <c r="G67" s="1434"/>
      <c r="H67" s="3006" t="s">
        <v>4478</v>
      </c>
      <c r="I67" s="3007" t="s">
        <v>4278</v>
      </c>
      <c r="J67" s="2401"/>
      <c r="K67" s="3007" t="s">
        <v>4280</v>
      </c>
      <c r="L67" s="2401"/>
      <c r="M67" s="3007" t="s">
        <v>4511</v>
      </c>
      <c r="N67" s="2402"/>
      <c r="O67" s="3006" t="s">
        <v>4478</v>
      </c>
      <c r="P67" s="2402"/>
      <c r="Q67" s="3008" t="s">
        <v>4278</v>
      </c>
      <c r="R67" s="3008" t="s">
        <v>4280</v>
      </c>
      <c r="S67" s="2422"/>
      <c r="T67" s="3007" t="s">
        <v>4511</v>
      </c>
      <c r="U67" s="1328"/>
    </row>
    <row r="68" spans="2:26" s="1743" customFormat="1">
      <c r="B68" s="1757"/>
      <c r="C68" s="1752"/>
      <c r="D68" s="1434"/>
      <c r="E68" s="1434"/>
      <c r="F68" s="1434"/>
      <c r="G68" s="1434"/>
      <c r="H68" s="3006"/>
      <c r="I68" s="3007"/>
      <c r="J68" s="2403"/>
      <c r="K68" s="3007"/>
      <c r="L68" s="2403"/>
      <c r="M68" s="3007"/>
      <c r="N68" s="2403"/>
      <c r="O68" s="3006"/>
      <c r="P68" s="2129"/>
      <c r="Q68" s="3009"/>
      <c r="R68" s="3009"/>
      <c r="S68" s="2422"/>
      <c r="T68" s="3007"/>
      <c r="U68" s="1328"/>
    </row>
    <row r="69" spans="2:26" s="1743" customFormat="1">
      <c r="B69" s="1757"/>
      <c r="C69" s="1449"/>
      <c r="D69" s="1434"/>
      <c r="E69" s="1434"/>
      <c r="F69" s="1434"/>
      <c r="G69" s="1434"/>
      <c r="H69" s="3006"/>
      <c r="I69" s="3007"/>
      <c r="J69" s="2403"/>
      <c r="K69" s="3007"/>
      <c r="L69" s="2403"/>
      <c r="M69" s="3007"/>
      <c r="N69" s="2403"/>
      <c r="O69" s="3006"/>
      <c r="P69" s="2129"/>
      <c r="Q69" s="3010"/>
      <c r="R69" s="3010"/>
      <c r="S69" s="2422"/>
      <c r="T69" s="3007"/>
      <c r="U69" s="1328"/>
    </row>
    <row r="70" spans="2:26" s="1743" customFormat="1">
      <c r="B70" s="1757"/>
      <c r="C70" s="1449"/>
      <c r="D70" s="1434"/>
      <c r="E70" s="1434"/>
      <c r="F70" s="1434"/>
      <c r="G70" s="1434"/>
      <c r="H70" s="2995" t="s">
        <v>4281</v>
      </c>
      <c r="I70" s="2995"/>
      <c r="J70" s="2995"/>
      <c r="K70" s="2995"/>
      <c r="L70" s="2995"/>
      <c r="M70" s="2995"/>
      <c r="N70" s="2403"/>
      <c r="O70" s="2995" t="s">
        <v>4282</v>
      </c>
      <c r="P70" s="2995"/>
      <c r="Q70" s="2995"/>
      <c r="R70" s="2995"/>
      <c r="S70" s="2995"/>
      <c r="T70" s="2995"/>
      <c r="U70" s="1328"/>
    </row>
    <row r="71" spans="2:26" s="1743" customFormat="1">
      <c r="B71" s="1757"/>
      <c r="C71" s="2613" t="s">
        <v>4279</v>
      </c>
      <c r="D71" s="2613"/>
      <c r="E71" s="2613"/>
      <c r="F71" s="2613"/>
      <c r="G71" s="2613"/>
      <c r="H71" s="1434"/>
      <c r="I71" s="2131"/>
      <c r="J71" s="2131"/>
      <c r="K71" s="2131"/>
      <c r="L71" s="2131"/>
      <c r="M71" s="2131"/>
      <c r="N71" s="2131"/>
      <c r="O71" s="2131"/>
      <c r="P71" s="2404"/>
      <c r="Q71" s="2404"/>
      <c r="R71" s="1326"/>
      <c r="S71" s="1326"/>
      <c r="T71" s="1326"/>
      <c r="U71" s="1328"/>
    </row>
    <row r="72" spans="2:26" s="1743" customFormat="1" ht="15" customHeight="1">
      <c r="B72" s="1757"/>
      <c r="C72" s="1434" t="s">
        <v>3797</v>
      </c>
      <c r="D72" s="2290"/>
      <c r="E72" s="2290"/>
      <c r="F72" s="2290"/>
      <c r="G72" s="2290"/>
      <c r="H72" s="2131">
        <v>47011</v>
      </c>
      <c r="I72" s="1758">
        <v>7958</v>
      </c>
      <c r="J72" s="1758"/>
      <c r="K72" s="1758">
        <v>4589</v>
      </c>
      <c r="L72" s="2131"/>
      <c r="M72" s="2131">
        <f>+H72+I72-K72</f>
        <v>50380</v>
      </c>
      <c r="N72" s="2131"/>
      <c r="O72" s="2131">
        <f>(H72*639.22)/1000</f>
        <v>30050</v>
      </c>
      <c r="P72" s="2404">
        <v>7090</v>
      </c>
      <c r="Q72" s="2423">
        <v>5049</v>
      </c>
      <c r="R72" s="2423">
        <v>2945</v>
      </c>
      <c r="S72" s="1759">
        <v>0</v>
      </c>
      <c r="T72" s="2423">
        <f>(M72*BS!E41)/1000</f>
        <v>30318</v>
      </c>
      <c r="U72" s="1328"/>
    </row>
    <row r="73" spans="2:26" s="1743" customFormat="1" ht="15" customHeight="1">
      <c r="B73" s="1757"/>
      <c r="C73" s="1434" t="s">
        <v>3078</v>
      </c>
      <c r="D73" s="2290"/>
      <c r="E73" s="2290"/>
      <c r="F73" s="2290"/>
      <c r="G73" s="2290"/>
      <c r="H73" s="2131">
        <v>9513</v>
      </c>
      <c r="I73" s="1758">
        <v>1759</v>
      </c>
      <c r="J73" s="1758"/>
      <c r="K73" s="1758">
        <v>1680</v>
      </c>
      <c r="L73" s="2131"/>
      <c r="M73" s="2131">
        <v>9592</v>
      </c>
      <c r="N73" s="2131"/>
      <c r="O73" s="2131">
        <f>+(H73*242.52)/1000</f>
        <v>2307</v>
      </c>
      <c r="P73" s="2404"/>
      <c r="Q73" s="1758">
        <v>431</v>
      </c>
      <c r="R73" s="1758">
        <v>409</v>
      </c>
      <c r="S73" s="1355"/>
      <c r="T73" s="1758">
        <f>(M73*BS!G41)/1000</f>
        <v>2374</v>
      </c>
      <c r="U73" s="1328"/>
    </row>
    <row r="74" spans="2:26" s="1326" customFormat="1" ht="15" customHeight="1">
      <c r="B74" s="2291"/>
      <c r="C74" s="1434" t="s">
        <v>3072</v>
      </c>
      <c r="D74" s="2424"/>
      <c r="E74" s="2424"/>
      <c r="F74" s="2424"/>
      <c r="G74" s="2424"/>
      <c r="H74" s="2131">
        <v>4017</v>
      </c>
      <c r="I74" s="1758">
        <v>2023</v>
      </c>
      <c r="J74" s="1758"/>
      <c r="K74" s="1758">
        <v>1338</v>
      </c>
      <c r="L74" s="2131"/>
      <c r="M74" s="2131">
        <v>4703</v>
      </c>
      <c r="N74" s="2131"/>
      <c r="O74" s="2131">
        <f>+(H74*218.36)/1000</f>
        <v>877</v>
      </c>
      <c r="P74" s="2404"/>
      <c r="Q74" s="1758">
        <v>445</v>
      </c>
      <c r="R74" s="1758">
        <v>295</v>
      </c>
      <c r="S74" s="1355">
        <v>0</v>
      </c>
      <c r="T74" s="1758">
        <f>(M74*BS!I41)/1000</f>
        <v>1044</v>
      </c>
      <c r="U74" s="1328"/>
      <c r="V74" s="1328"/>
      <c r="Y74" s="1328"/>
    </row>
    <row r="75" spans="2:26" s="1743" customFormat="1">
      <c r="B75" s="1757"/>
      <c r="C75" s="2290"/>
      <c r="D75" s="2290"/>
      <c r="E75" s="2290"/>
      <c r="F75" s="2290"/>
      <c r="G75" s="2290"/>
      <c r="H75" s="2292"/>
      <c r="I75" s="2292"/>
      <c r="J75" s="1758"/>
      <c r="K75" s="1758"/>
      <c r="L75" s="2131"/>
      <c r="M75" s="1758"/>
      <c r="N75" s="2131"/>
      <c r="O75" s="1758"/>
      <c r="P75" s="2278"/>
      <c r="Q75" s="2293"/>
      <c r="R75" s="1758"/>
      <c r="S75" s="1355"/>
      <c r="T75" s="1459"/>
      <c r="U75" s="1328"/>
      <c r="V75" s="1328"/>
      <c r="Y75" s="1328"/>
    </row>
    <row r="76" spans="2:26" s="1743" customFormat="1">
      <c r="B76" s="1757"/>
      <c r="C76" s="1762"/>
      <c r="D76" s="1434"/>
      <c r="E76" s="1434"/>
      <c r="F76" s="1434"/>
      <c r="G76" s="1434"/>
      <c r="H76" s="2592" t="s">
        <v>4383</v>
      </c>
      <c r="I76" s="2592"/>
      <c r="J76" s="2592"/>
      <c r="K76" s="2592"/>
      <c r="L76" s="2592"/>
      <c r="M76" s="2592"/>
      <c r="N76" s="2592"/>
      <c r="O76" s="2592"/>
      <c r="P76" s="2592"/>
      <c r="Q76" s="2592"/>
      <c r="R76" s="2592"/>
      <c r="S76" s="2592"/>
      <c r="T76" s="2592"/>
      <c r="U76" s="1328"/>
      <c r="V76" s="1328"/>
      <c r="Y76" s="1328"/>
      <c r="Z76" s="1328"/>
    </row>
    <row r="77" spans="2:26" s="1743" customFormat="1" ht="15" customHeight="1">
      <c r="B77" s="1757"/>
      <c r="C77" s="1762"/>
      <c r="D77" s="1434"/>
      <c r="E77" s="1434"/>
      <c r="F77" s="1434"/>
      <c r="G77" s="1434"/>
      <c r="H77" s="2997" t="s">
        <v>4379</v>
      </c>
      <c r="I77" s="2996" t="s">
        <v>4278</v>
      </c>
      <c r="J77" s="1333"/>
      <c r="K77" s="2996" t="s">
        <v>4280</v>
      </c>
      <c r="L77" s="1333"/>
      <c r="M77" s="2996" t="s">
        <v>4384</v>
      </c>
      <c r="N77" s="1806"/>
      <c r="O77" s="2997" t="s">
        <v>4379</v>
      </c>
      <c r="P77" s="1806"/>
      <c r="Q77" s="2998" t="s">
        <v>4278</v>
      </c>
      <c r="R77" s="2998" t="s">
        <v>4280</v>
      </c>
      <c r="S77" s="2417"/>
      <c r="T77" s="2996" t="s">
        <v>4384</v>
      </c>
      <c r="U77" s="1328"/>
      <c r="V77" s="1328"/>
      <c r="W77" s="2389"/>
      <c r="Y77" s="1328"/>
      <c r="Z77" s="1328"/>
    </row>
    <row r="78" spans="2:26" s="1743" customFormat="1">
      <c r="B78" s="1757"/>
      <c r="C78" s="1434"/>
      <c r="D78" s="1434"/>
      <c r="E78" s="1434"/>
      <c r="F78" s="1434"/>
      <c r="G78" s="1434"/>
      <c r="H78" s="2997"/>
      <c r="I78" s="2996"/>
      <c r="J78" s="1635"/>
      <c r="K78" s="2996"/>
      <c r="L78" s="1635"/>
      <c r="M78" s="2996"/>
      <c r="N78" s="1635"/>
      <c r="O78" s="2997"/>
      <c r="P78" s="1636"/>
      <c r="Q78" s="2999"/>
      <c r="R78" s="2999"/>
      <c r="S78" s="2417"/>
      <c r="T78" s="2996"/>
      <c r="U78" s="1328"/>
      <c r="V78" s="1328"/>
      <c r="Y78" s="1328"/>
      <c r="Z78" s="1328"/>
    </row>
    <row r="79" spans="2:26" s="1743" customFormat="1">
      <c r="B79" s="1757"/>
      <c r="C79" s="1434"/>
      <c r="D79" s="1434"/>
      <c r="E79" s="1434"/>
      <c r="F79" s="1434"/>
      <c r="G79" s="1434"/>
      <c r="H79" s="2997"/>
      <c r="I79" s="2996"/>
      <c r="J79" s="1635"/>
      <c r="K79" s="2996"/>
      <c r="L79" s="1635"/>
      <c r="M79" s="2996"/>
      <c r="N79" s="1635"/>
      <c r="O79" s="2997"/>
      <c r="P79" s="1636"/>
      <c r="Q79" s="3000"/>
      <c r="R79" s="3000"/>
      <c r="S79" s="2417"/>
      <c r="T79" s="2996"/>
      <c r="U79" s="1328"/>
      <c r="V79" s="1328"/>
      <c r="W79" s="1328"/>
      <c r="Y79" s="1328"/>
      <c r="Z79" s="1328"/>
    </row>
    <row r="80" spans="2:26" s="1743" customFormat="1">
      <c r="B80" s="1757"/>
      <c r="C80" s="1434"/>
      <c r="D80" s="1434"/>
      <c r="E80" s="1434"/>
      <c r="F80" s="1434"/>
      <c r="G80" s="1434"/>
      <c r="H80" s="2995" t="s">
        <v>4281</v>
      </c>
      <c r="I80" s="2995"/>
      <c r="J80" s="2995"/>
      <c r="K80" s="2995"/>
      <c r="L80" s="2995"/>
      <c r="M80" s="2995"/>
      <c r="N80" s="2394"/>
      <c r="O80" s="2995" t="s">
        <v>4282</v>
      </c>
      <c r="P80" s="2995"/>
      <c r="Q80" s="2995"/>
      <c r="R80" s="2995"/>
      <c r="S80" s="2995"/>
      <c r="T80" s="2995"/>
      <c r="U80" s="1328"/>
    </row>
    <row r="81" spans="2:26" s="1743" customFormat="1" ht="15" customHeight="1">
      <c r="B81" s="1757"/>
      <c r="C81" s="2613" t="s">
        <v>4279</v>
      </c>
      <c r="D81" s="2613"/>
      <c r="E81" s="2613"/>
      <c r="F81" s="2613"/>
      <c r="G81" s="2613"/>
      <c r="H81" s="1434"/>
      <c r="I81" s="2131"/>
      <c r="J81" s="2131"/>
      <c r="K81" s="2131"/>
      <c r="L81" s="2131"/>
      <c r="M81" s="2131"/>
      <c r="N81" s="2131"/>
      <c r="O81" s="2131"/>
      <c r="P81" s="2393"/>
      <c r="Q81" s="2393"/>
      <c r="R81" s="1326"/>
      <c r="S81" s="1326"/>
      <c r="T81" s="1326"/>
      <c r="U81" s="1328"/>
    </row>
    <row r="82" spans="2:26" s="1743" customFormat="1" ht="15" customHeight="1">
      <c r="B82" s="1765"/>
      <c r="C82" s="1434" t="s">
        <v>3797</v>
      </c>
      <c r="D82" s="2290"/>
      <c r="E82" s="2290"/>
      <c r="F82" s="2290"/>
      <c r="G82" s="2290"/>
      <c r="H82" s="1803">
        <v>58085</v>
      </c>
      <c r="I82" s="1803">
        <v>3504</v>
      </c>
      <c r="J82" s="1237">
        <v>-4415</v>
      </c>
      <c r="K82" s="1803">
        <v>983</v>
      </c>
      <c r="L82" s="1237"/>
      <c r="M82" s="1803">
        <v>56696</v>
      </c>
      <c r="N82" s="1361"/>
      <c r="O82" s="1459">
        <v>22506</v>
      </c>
      <c r="P82" s="2430">
        <v>7089716</v>
      </c>
      <c r="Q82" s="1459">
        <v>1898</v>
      </c>
      <c r="R82" s="1459">
        <v>512</v>
      </c>
      <c r="S82" s="2393"/>
      <c r="T82" s="1459">
        <v>31285</v>
      </c>
      <c r="U82" s="1328"/>
      <c r="V82" s="1328"/>
      <c r="W82" s="1328"/>
      <c r="X82" s="1328"/>
      <c r="Y82" s="1328"/>
      <c r="Z82" s="1328"/>
    </row>
    <row r="83" spans="2:26" s="1743" customFormat="1" ht="14.25" customHeight="1">
      <c r="B83" s="1765"/>
      <c r="C83" s="1434" t="s">
        <v>3078</v>
      </c>
      <c r="D83" s="2290"/>
      <c r="E83" s="2290"/>
      <c r="F83" s="2290"/>
      <c r="G83" s="2290"/>
      <c r="H83" s="1803">
        <v>4611</v>
      </c>
      <c r="I83" s="1803">
        <v>916</v>
      </c>
      <c r="J83" s="1361"/>
      <c r="K83" s="1803">
        <v>0</v>
      </c>
      <c r="L83" s="1361"/>
      <c r="M83" s="1459">
        <v>5527</v>
      </c>
      <c r="N83" s="1361"/>
      <c r="O83" s="1459">
        <v>968</v>
      </c>
      <c r="P83" s="2393"/>
      <c r="Q83" s="1459">
        <v>212</v>
      </c>
      <c r="R83" s="1459">
        <v>0</v>
      </c>
      <c r="S83" s="2393"/>
      <c r="T83" s="1459">
        <v>1287</v>
      </c>
      <c r="U83" s="1328"/>
      <c r="V83" s="1328"/>
      <c r="W83" s="1328"/>
      <c r="X83" s="1328"/>
      <c r="Y83" s="1328"/>
      <c r="Z83" s="1328"/>
    </row>
    <row r="84" spans="2:26" s="1743" customFormat="1" ht="15" customHeight="1">
      <c r="B84" s="1757"/>
      <c r="C84" s="1434" t="s">
        <v>3072</v>
      </c>
      <c r="D84" s="2290"/>
      <c r="E84" s="2290"/>
      <c r="F84" s="2290"/>
      <c r="G84" s="2290"/>
      <c r="H84" s="1459">
        <v>2293</v>
      </c>
      <c r="I84" s="1459">
        <v>422</v>
      </c>
      <c r="J84" s="2393"/>
      <c r="K84" s="1459">
        <v>0</v>
      </c>
      <c r="L84" s="2393"/>
      <c r="M84" s="1459">
        <v>2715</v>
      </c>
      <c r="N84" s="2131"/>
      <c r="O84" s="1459">
        <v>440</v>
      </c>
      <c r="P84" s="2393"/>
      <c r="Q84" s="1459">
        <v>89</v>
      </c>
      <c r="R84" s="1459">
        <v>0</v>
      </c>
      <c r="S84" s="2393"/>
      <c r="T84" s="1459">
        <v>572</v>
      </c>
      <c r="U84" s="1328"/>
      <c r="V84" s="1328"/>
      <c r="W84" s="1328"/>
      <c r="X84" s="1328"/>
      <c r="Y84" s="1328"/>
      <c r="Z84" s="1328"/>
    </row>
    <row r="85" spans="2:26" s="1743" customFormat="1" ht="9.9" customHeight="1">
      <c r="B85" s="1757"/>
      <c r="C85" s="1449"/>
      <c r="D85" s="1434"/>
      <c r="E85" s="1434"/>
      <c r="F85" s="1434"/>
      <c r="G85" s="1434"/>
      <c r="H85" s="1434"/>
      <c r="I85" s="2131"/>
      <c r="J85" s="2131"/>
      <c r="K85" s="2131"/>
      <c r="L85" s="2131"/>
      <c r="M85" s="2131"/>
      <c r="N85" s="2131"/>
      <c r="O85" s="2131"/>
      <c r="P85" s="2393"/>
      <c r="Q85" s="2393"/>
      <c r="R85" s="1326"/>
      <c r="S85" s="1326"/>
      <c r="T85" s="1326"/>
      <c r="U85" s="1328"/>
      <c r="V85" s="1328"/>
      <c r="W85" s="1328"/>
      <c r="X85" s="1328"/>
      <c r="Y85" s="1328"/>
    </row>
    <row r="86" spans="2:26" s="1743" customFormat="1">
      <c r="B86" s="1757"/>
      <c r="C86" s="1434"/>
      <c r="D86" s="1434"/>
      <c r="E86" s="1426"/>
      <c r="F86" s="1426"/>
      <c r="G86" s="1426"/>
      <c r="H86" s="1434"/>
      <c r="I86" s="2131"/>
      <c r="J86" s="2131"/>
      <c r="K86" s="2131"/>
      <c r="L86" s="2131"/>
      <c r="M86" s="2131"/>
      <c r="N86" s="2131"/>
      <c r="O86" s="2131"/>
      <c r="P86" s="2278"/>
      <c r="Q86" s="2278"/>
      <c r="R86" s="1326"/>
      <c r="S86" s="1326"/>
      <c r="T86" s="1326"/>
      <c r="U86" s="1328"/>
      <c r="V86" s="1328"/>
      <c r="W86" s="1328"/>
      <c r="X86" s="1328"/>
      <c r="Y86" s="1328"/>
    </row>
    <row r="87" spans="2:26" s="1743" customFormat="1">
      <c r="B87" s="1757"/>
      <c r="C87" s="1434"/>
      <c r="D87" s="1434"/>
      <c r="E87" s="1426"/>
      <c r="F87" s="1426"/>
      <c r="G87" s="1426"/>
      <c r="H87" s="1434"/>
      <c r="I87" s="2131"/>
      <c r="J87" s="2131"/>
      <c r="K87" s="2131"/>
      <c r="L87" s="2131"/>
      <c r="M87" s="2131"/>
      <c r="N87" s="2131"/>
      <c r="O87" s="2131"/>
      <c r="P87" s="2278"/>
      <c r="Q87" s="2278"/>
      <c r="R87" s="1326"/>
      <c r="S87" s="1326"/>
      <c r="T87" s="1326"/>
      <c r="U87" s="1328"/>
    </row>
    <row r="88" spans="2:26" s="1743" customFormat="1">
      <c r="B88" s="1757"/>
      <c r="C88" s="1449"/>
      <c r="D88" s="1434"/>
      <c r="E88" s="1426"/>
      <c r="F88" s="1426"/>
      <c r="G88" s="1426"/>
      <c r="H88" s="1434"/>
      <c r="I88" s="2131"/>
      <c r="J88" s="2131"/>
      <c r="K88" s="2131"/>
      <c r="L88" s="2131"/>
      <c r="M88" s="2131"/>
      <c r="N88" s="2131"/>
      <c r="O88" s="2131"/>
      <c r="P88" s="2278"/>
      <c r="Q88" s="2278"/>
      <c r="R88" s="1326"/>
      <c r="S88" s="1326"/>
      <c r="T88" s="1326"/>
      <c r="U88" s="1328"/>
    </row>
    <row r="89" spans="2:26" s="1743" customFormat="1">
      <c r="B89" s="1757"/>
      <c r="C89" s="1434"/>
      <c r="D89" s="1434"/>
      <c r="E89" s="1426"/>
      <c r="F89" s="1426"/>
      <c r="G89" s="1426"/>
      <c r="H89" s="1434"/>
      <c r="I89" s="2131"/>
      <c r="J89" s="2131"/>
      <c r="K89" s="2131"/>
      <c r="L89" s="2131"/>
      <c r="M89" s="2131"/>
      <c r="N89" s="2131"/>
      <c r="O89" s="2131"/>
      <c r="P89" s="2278"/>
      <c r="Q89" s="2278"/>
      <c r="R89" s="1326"/>
      <c r="S89" s="1326"/>
      <c r="T89" s="1326"/>
      <c r="U89" s="1328"/>
    </row>
    <row r="90" spans="2:26" s="1743" customFormat="1">
      <c r="B90" s="1757"/>
      <c r="C90" s="1434"/>
      <c r="D90" s="1434"/>
      <c r="E90" s="1426"/>
      <c r="F90" s="1426"/>
      <c r="G90" s="1426"/>
      <c r="H90" s="1434"/>
      <c r="I90" s="2131"/>
      <c r="J90" s="2131"/>
      <c r="K90" s="2131"/>
      <c r="L90" s="2131"/>
      <c r="M90" s="2131"/>
      <c r="N90" s="2131"/>
      <c r="O90" s="2131"/>
      <c r="P90" s="2278"/>
      <c r="Q90" s="2278"/>
      <c r="R90" s="1326"/>
      <c r="S90" s="1326"/>
      <c r="T90" s="1326"/>
      <c r="U90" s="1328"/>
    </row>
    <row r="91" spans="2:26" s="1743" customFormat="1">
      <c r="B91" s="1757"/>
      <c r="C91" s="1762"/>
      <c r="D91" s="1434"/>
      <c r="E91" s="1426"/>
      <c r="F91" s="1426"/>
      <c r="G91" s="1426"/>
      <c r="H91" s="1434"/>
      <c r="I91" s="2131"/>
      <c r="J91" s="2131"/>
      <c r="K91" s="2131"/>
      <c r="L91" s="2131"/>
      <c r="M91" s="2131"/>
      <c r="N91" s="2131"/>
      <c r="O91" s="2131"/>
      <c r="P91" s="2278"/>
      <c r="Q91" s="2278"/>
      <c r="R91" s="1326"/>
      <c r="S91" s="1326"/>
      <c r="T91" s="1326"/>
      <c r="U91" s="1328"/>
    </row>
    <row r="92" spans="2:26" s="1743" customFormat="1">
      <c r="B92" s="1757"/>
      <c r="C92" s="1762"/>
      <c r="D92" s="1434"/>
      <c r="E92" s="1426"/>
      <c r="F92" s="1426"/>
      <c r="G92" s="1426"/>
      <c r="H92" s="1434"/>
      <c r="I92" s="2131"/>
      <c r="J92" s="2131"/>
      <c r="K92" s="2131"/>
      <c r="L92" s="2131"/>
      <c r="M92" s="2131"/>
      <c r="N92" s="2131"/>
      <c r="O92" s="2131"/>
      <c r="P92" s="2278"/>
      <c r="Q92" s="2278"/>
      <c r="R92" s="1326"/>
      <c r="S92" s="1326"/>
      <c r="T92" s="1326"/>
      <c r="U92" s="1328"/>
    </row>
    <row r="93" spans="2:26" s="1743" customFormat="1">
      <c r="B93" s="1757"/>
      <c r="C93" s="1762"/>
      <c r="D93" s="1434"/>
      <c r="E93" s="1426"/>
      <c r="F93" s="1426"/>
      <c r="G93" s="1426"/>
      <c r="H93" s="1434"/>
      <c r="I93" s="2131"/>
      <c r="J93" s="2131"/>
      <c r="K93" s="2131"/>
      <c r="L93" s="2131"/>
      <c r="M93" s="2131"/>
      <c r="N93" s="2131"/>
      <c r="O93" s="2131"/>
      <c r="P93" s="2278"/>
      <c r="Q93" s="2278"/>
      <c r="R93" s="1326"/>
      <c r="S93" s="1326"/>
      <c r="T93" s="1326"/>
      <c r="U93" s="1328"/>
    </row>
    <row r="94" spans="2:26" s="1743" customFormat="1">
      <c r="B94" s="1757"/>
      <c r="C94" s="1434"/>
      <c r="D94" s="1434"/>
      <c r="E94" s="1426"/>
      <c r="F94" s="1426"/>
      <c r="G94" s="1426"/>
      <c r="H94" s="1434"/>
      <c r="I94" s="2131"/>
      <c r="J94" s="2131"/>
      <c r="K94" s="2131"/>
      <c r="L94" s="2131"/>
      <c r="M94" s="2131"/>
      <c r="N94" s="2131"/>
      <c r="O94" s="2131"/>
      <c r="P94" s="2278"/>
      <c r="Q94" s="2278"/>
      <c r="R94" s="1326"/>
      <c r="S94" s="1326"/>
      <c r="T94" s="1326"/>
      <c r="U94" s="1328"/>
    </row>
    <row r="95" spans="2:26" s="1743" customFormat="1">
      <c r="B95" s="1757"/>
      <c r="C95" s="1762"/>
      <c r="D95" s="1434"/>
      <c r="E95" s="1426"/>
      <c r="F95" s="1426"/>
      <c r="G95" s="1426"/>
      <c r="H95" s="1434"/>
      <c r="I95" s="2131"/>
      <c r="J95" s="2131"/>
      <c r="K95" s="2131"/>
      <c r="L95" s="2131"/>
      <c r="M95" s="2131"/>
      <c r="N95" s="2131"/>
      <c r="O95" s="2131"/>
      <c r="P95" s="2278"/>
      <c r="Q95" s="2278"/>
      <c r="R95" s="1326"/>
      <c r="S95" s="1326"/>
      <c r="T95" s="1326"/>
      <c r="U95" s="1328"/>
    </row>
    <row r="96" spans="2:26" s="1743" customFormat="1">
      <c r="B96" s="1757"/>
      <c r="C96" s="1762"/>
      <c r="D96" s="1434"/>
      <c r="E96" s="1426"/>
      <c r="F96" s="1426"/>
      <c r="G96" s="1426"/>
      <c r="H96" s="1434"/>
      <c r="I96" s="1771"/>
      <c r="J96" s="1771"/>
      <c r="K96" s="1772"/>
      <c r="L96" s="1772"/>
      <c r="M96" s="1772"/>
      <c r="N96" s="1771"/>
      <c r="O96" s="1772"/>
      <c r="P96" s="1771"/>
      <c r="Q96" s="1771"/>
      <c r="R96" s="1326"/>
      <c r="S96" s="1326"/>
      <c r="T96" s="1326"/>
      <c r="U96" s="1328"/>
    </row>
    <row r="97" spans="2:21" s="1743" customFormat="1">
      <c r="B97" s="1757"/>
      <c r="C97" s="1762"/>
      <c r="D97" s="1434"/>
      <c r="E97" s="1426"/>
      <c r="F97" s="1426"/>
      <c r="G97" s="1426"/>
      <c r="H97" s="1434"/>
      <c r="I97" s="1771"/>
      <c r="J97" s="1771"/>
      <c r="K97" s="1772"/>
      <c r="L97" s="1772"/>
      <c r="M97" s="1772"/>
      <c r="N97" s="1771"/>
      <c r="O97" s="1772"/>
      <c r="P97" s="1771"/>
      <c r="Q97" s="1771"/>
      <c r="R97" s="1326"/>
      <c r="S97" s="1326"/>
      <c r="T97" s="1326"/>
      <c r="U97" s="1328"/>
    </row>
    <row r="98" spans="2:21" s="1743" customFormat="1">
      <c r="B98" s="1757"/>
      <c r="C98" s="1434"/>
      <c r="D98" s="1434"/>
      <c r="E98" s="1426"/>
      <c r="F98" s="1426"/>
      <c r="G98" s="1426"/>
      <c r="H98" s="1434"/>
      <c r="I98" s="1771"/>
      <c r="J98" s="1771"/>
      <c r="K98" s="1772"/>
      <c r="L98" s="1772"/>
      <c r="M98" s="1772"/>
      <c r="N98" s="1771"/>
      <c r="O98" s="1772"/>
      <c r="P98" s="1771"/>
      <c r="Q98" s="1771"/>
      <c r="R98" s="1326"/>
      <c r="S98" s="1326"/>
      <c r="T98" s="1326"/>
      <c r="U98" s="1328"/>
    </row>
    <row r="99" spans="2:21" s="1743" customFormat="1">
      <c r="B99" s="1757"/>
      <c r="C99" s="1762"/>
      <c r="D99" s="1434"/>
      <c r="E99" s="1426"/>
      <c r="F99" s="1426"/>
      <c r="G99" s="1426"/>
      <c r="H99" s="1434"/>
      <c r="I99" s="1771"/>
      <c r="J99" s="1771"/>
      <c r="K99" s="1772"/>
      <c r="L99" s="1772"/>
      <c r="M99" s="1772"/>
      <c r="N99" s="1771"/>
      <c r="O99" s="1772"/>
      <c r="P99" s="1771"/>
      <c r="Q99" s="1771"/>
      <c r="R99" s="1326"/>
      <c r="S99" s="1326"/>
      <c r="T99" s="1326"/>
      <c r="U99" s="1328"/>
    </row>
    <row r="100" spans="2:21" s="1743" customFormat="1">
      <c r="B100" s="1757"/>
      <c r="C100" s="1762"/>
      <c r="D100" s="1434"/>
      <c r="E100" s="1426"/>
      <c r="F100" s="1426"/>
      <c r="G100" s="1426"/>
      <c r="H100" s="1434"/>
      <c r="I100" s="1771"/>
      <c r="J100" s="1771"/>
      <c r="K100" s="1772"/>
      <c r="L100" s="1772"/>
      <c r="M100" s="1772"/>
      <c r="N100" s="1771"/>
      <c r="O100" s="1772"/>
      <c r="P100" s="1771"/>
      <c r="Q100" s="1771"/>
      <c r="R100" s="1326"/>
      <c r="S100" s="1326"/>
      <c r="T100" s="1326"/>
      <c r="U100" s="1328"/>
    </row>
    <row r="101" spans="2:21" s="1743" customFormat="1">
      <c r="B101" s="1757"/>
      <c r="C101" s="1756"/>
      <c r="D101" s="1434"/>
      <c r="E101" s="1426"/>
      <c r="F101" s="1426"/>
      <c r="G101" s="1426"/>
      <c r="H101" s="1434"/>
      <c r="I101" s="1771"/>
      <c r="J101" s="1771"/>
      <c r="K101" s="1771"/>
      <c r="L101" s="1771"/>
      <c r="M101" s="1771"/>
      <c r="N101" s="1771"/>
      <c r="O101" s="1772"/>
      <c r="P101" s="1771"/>
      <c r="Q101" s="1771"/>
      <c r="R101" s="1326"/>
      <c r="S101" s="1326"/>
      <c r="T101" s="1326"/>
      <c r="U101" s="1328"/>
    </row>
    <row r="102" spans="2:21" s="1743" customFormat="1">
      <c r="B102" s="1757"/>
      <c r="C102" s="1756"/>
      <c r="D102" s="1434"/>
      <c r="E102" s="1426"/>
      <c r="F102" s="1426"/>
      <c r="G102" s="1426"/>
      <c r="H102" s="1434"/>
      <c r="I102" s="1771"/>
      <c r="J102" s="1771"/>
      <c r="K102" s="1771"/>
      <c r="L102" s="1771"/>
      <c r="M102" s="1771"/>
      <c r="N102" s="1771"/>
      <c r="O102" s="1772"/>
      <c r="P102" s="1771"/>
      <c r="Q102" s="1771"/>
      <c r="R102" s="1326"/>
      <c r="S102" s="1326"/>
      <c r="T102" s="1326"/>
      <c r="U102" s="1328"/>
    </row>
    <row r="103" spans="2:21">
      <c r="I103" s="1731"/>
      <c r="J103" s="1731"/>
      <c r="K103" s="1731"/>
      <c r="L103" s="1731"/>
      <c r="M103" s="1731"/>
      <c r="N103" s="1731"/>
      <c r="O103" s="1726"/>
      <c r="P103" s="1731"/>
      <c r="Q103" s="1773"/>
    </row>
    <row r="104" spans="2:21">
      <c r="I104" s="1731"/>
      <c r="J104" s="1731"/>
      <c r="K104" s="1731"/>
      <c r="L104" s="1731"/>
      <c r="M104" s="1731"/>
      <c r="N104" s="1731"/>
      <c r="O104" s="1726"/>
      <c r="P104" s="1731"/>
      <c r="Q104" s="1773"/>
    </row>
    <row r="105" spans="2:21">
      <c r="I105" s="1731"/>
      <c r="J105" s="1731"/>
      <c r="K105" s="1731"/>
      <c r="L105" s="1731"/>
      <c r="M105" s="1731"/>
      <c r="N105" s="1731"/>
      <c r="O105" s="1731"/>
      <c r="P105" s="1731"/>
      <c r="Q105" s="1773"/>
    </row>
    <row r="106" spans="2:21">
      <c r="I106" s="1731"/>
      <c r="J106" s="1731"/>
      <c r="K106" s="1731"/>
      <c r="L106" s="1731"/>
      <c r="M106" s="1731"/>
      <c r="N106" s="1731"/>
      <c r="O106" s="1731"/>
      <c r="P106" s="1731"/>
      <c r="Q106" s="1773"/>
    </row>
    <row r="107" spans="2:21">
      <c r="I107" s="1731"/>
      <c r="J107" s="1731"/>
      <c r="K107" s="1731"/>
      <c r="L107" s="1731"/>
      <c r="M107" s="1731"/>
      <c r="N107" s="1731"/>
      <c r="O107" s="1731"/>
      <c r="P107" s="1731"/>
      <c r="Q107" s="1773"/>
    </row>
    <row r="108" spans="2:21">
      <c r="I108" s="1731"/>
      <c r="J108" s="1731"/>
      <c r="K108" s="1731"/>
      <c r="L108" s="1731"/>
      <c r="M108" s="1731"/>
      <c r="N108" s="1731"/>
      <c r="O108" s="1731"/>
      <c r="P108" s="1731"/>
      <c r="Q108" s="1773"/>
    </row>
    <row r="109" spans="2:21">
      <c r="C109" s="1752"/>
      <c r="D109" s="1324"/>
      <c r="E109" s="1444"/>
      <c r="F109" s="1444"/>
      <c r="G109" s="1444"/>
      <c r="H109" s="1434"/>
      <c r="I109" s="1445"/>
      <c r="J109" s="1445"/>
      <c r="K109" s="1446"/>
      <c r="L109" s="1446"/>
      <c r="M109" s="1446"/>
      <c r="N109" s="1446"/>
      <c r="O109" s="1446"/>
      <c r="P109" s="1446"/>
      <c r="Q109" s="2595"/>
    </row>
    <row r="110" spans="2:21">
      <c r="C110" s="1774"/>
      <c r="D110" s="1324"/>
      <c r="E110" s="1444"/>
      <c r="F110" s="1444"/>
      <c r="G110" s="1444"/>
      <c r="H110" s="1434"/>
      <c r="I110" s="1445"/>
      <c r="J110" s="1445"/>
      <c r="K110" s="1446"/>
      <c r="L110" s="1446"/>
      <c r="M110" s="1446"/>
      <c r="N110" s="1446"/>
      <c r="O110" s="1446"/>
      <c r="P110" s="1446"/>
      <c r="Q110" s="2596"/>
    </row>
    <row r="111" spans="2:21">
      <c r="B111" s="1775"/>
      <c r="C111" s="1776"/>
      <c r="D111" s="1434"/>
      <c r="E111" s="1426"/>
      <c r="F111" s="1426"/>
      <c r="G111" s="1426"/>
      <c r="H111" s="1434"/>
      <c r="I111" s="2597"/>
      <c r="J111" s="2133"/>
      <c r="K111" s="2597"/>
      <c r="L111" s="2133"/>
      <c r="M111" s="2597"/>
      <c r="N111" s="2133"/>
      <c r="O111" s="2597"/>
      <c r="P111" s="2133"/>
      <c r="Q111" s="2596"/>
    </row>
    <row r="112" spans="2:21">
      <c r="B112" s="1755"/>
      <c r="C112" s="1777"/>
      <c r="D112" s="2138"/>
      <c r="E112" s="1455"/>
      <c r="F112" s="1455"/>
      <c r="G112" s="1455"/>
      <c r="H112" s="2116"/>
      <c r="I112" s="2597"/>
      <c r="J112" s="2133"/>
      <c r="K112" s="2597"/>
      <c r="L112" s="2133"/>
      <c r="M112" s="2597"/>
      <c r="N112" s="2133"/>
      <c r="O112" s="2597"/>
      <c r="P112" s="2133"/>
      <c r="Q112" s="2596"/>
    </row>
    <row r="113" spans="2:21">
      <c r="B113" s="1755"/>
      <c r="C113" s="1756"/>
      <c r="D113" s="1324"/>
      <c r="E113" s="1444"/>
      <c r="F113" s="1444"/>
      <c r="G113" s="1444"/>
      <c r="H113" s="1434"/>
      <c r="I113" s="2597"/>
      <c r="J113" s="2133"/>
      <c r="K113" s="2597"/>
      <c r="L113" s="2133"/>
      <c r="M113" s="2597"/>
      <c r="N113" s="2133"/>
      <c r="O113" s="2597"/>
      <c r="P113" s="2133"/>
      <c r="Q113" s="2596"/>
    </row>
    <row r="114" spans="2:21">
      <c r="B114" s="1775"/>
      <c r="C114" s="1778"/>
      <c r="D114" s="1324"/>
      <c r="E114" s="1444"/>
      <c r="F114" s="1444"/>
      <c r="G114" s="1444"/>
      <c r="H114" s="1434"/>
      <c r="I114" s="2470"/>
      <c r="J114" s="2470"/>
      <c r="K114" s="2473"/>
      <c r="L114" s="2473"/>
      <c r="M114" s="2473"/>
      <c r="N114" s="2473"/>
      <c r="O114" s="2994"/>
      <c r="P114" s="2994"/>
      <c r="Q114" s="2994"/>
      <c r="R114" s="1326"/>
      <c r="T114" s="1326"/>
      <c r="U114" s="1328"/>
    </row>
    <row r="115" spans="2:21">
      <c r="B115" s="1775"/>
      <c r="C115" s="1778"/>
      <c r="D115" s="1324"/>
      <c r="E115" s="1444"/>
      <c r="F115" s="1444"/>
      <c r="G115" s="1444"/>
      <c r="H115" s="1434"/>
      <c r="I115" s="2130"/>
      <c r="J115" s="2130"/>
      <c r="K115" s="2130"/>
      <c r="L115" s="2130"/>
      <c r="M115" s="2130"/>
      <c r="N115" s="2130"/>
      <c r="O115" s="1237"/>
      <c r="P115" s="1237"/>
      <c r="Q115" s="2116"/>
      <c r="R115" s="1326"/>
      <c r="T115" s="1326"/>
      <c r="U115" s="1328"/>
    </row>
    <row r="116" spans="2:21">
      <c r="B116" s="1775"/>
      <c r="C116" s="1779"/>
      <c r="D116" s="1324"/>
      <c r="E116" s="1444"/>
      <c r="F116" s="1444"/>
      <c r="G116" s="1444"/>
      <c r="H116" s="1324"/>
      <c r="I116" s="1326"/>
      <c r="J116" s="1326"/>
      <c r="K116" s="1459"/>
      <c r="L116" s="1459"/>
      <c r="M116" s="1361"/>
      <c r="N116" s="1361"/>
      <c r="O116" s="2129"/>
      <c r="P116" s="2129"/>
      <c r="Q116" s="1460"/>
      <c r="R116" s="1326"/>
      <c r="T116" s="1326"/>
      <c r="U116" s="1328"/>
    </row>
    <row r="117" spans="2:21">
      <c r="B117" s="1775"/>
      <c r="C117" s="1779"/>
      <c r="D117" s="1324"/>
      <c r="E117" s="1444"/>
      <c r="F117" s="1444"/>
      <c r="G117" s="1444"/>
      <c r="H117" s="1324"/>
      <c r="I117" s="1459"/>
      <c r="J117" s="1459"/>
      <c r="K117" s="1459"/>
      <c r="L117" s="1459"/>
      <c r="M117" s="1361"/>
      <c r="N117" s="1361"/>
      <c r="O117" s="2129"/>
      <c r="P117" s="2129"/>
      <c r="Q117" s="1460"/>
      <c r="R117" s="1326"/>
      <c r="T117" s="1326"/>
      <c r="U117" s="1328"/>
    </row>
    <row r="118" spans="2:21">
      <c r="B118" s="1775"/>
      <c r="C118" s="1779"/>
      <c r="D118" s="1324"/>
      <c r="E118" s="1444"/>
      <c r="F118" s="1444"/>
      <c r="G118" s="1444"/>
      <c r="H118" s="1324"/>
      <c r="I118" s="1459"/>
      <c r="J118" s="1459"/>
      <c r="K118" s="1459"/>
      <c r="L118" s="1459"/>
      <c r="M118" s="1361"/>
      <c r="N118" s="1361"/>
      <c r="O118" s="2129"/>
      <c r="P118" s="2129"/>
      <c r="Q118" s="1460"/>
      <c r="R118" s="1326"/>
      <c r="T118" s="1326"/>
      <c r="U118" s="1328"/>
    </row>
    <row r="119" spans="2:21">
      <c r="B119" s="1775"/>
      <c r="C119" s="1779"/>
      <c r="D119" s="1324"/>
      <c r="E119" s="1444"/>
      <c r="F119" s="1444"/>
      <c r="G119" s="1444"/>
      <c r="H119" s="1324"/>
      <c r="I119" s="1459"/>
      <c r="J119" s="1459"/>
      <c r="K119" s="1459"/>
      <c r="L119" s="1459"/>
      <c r="M119" s="1361"/>
      <c r="N119" s="1361"/>
      <c r="O119" s="2129"/>
      <c r="P119" s="2129"/>
      <c r="Q119" s="1460"/>
      <c r="R119" s="1326"/>
      <c r="T119" s="1326"/>
      <c r="U119" s="1328"/>
    </row>
    <row r="120" spans="2:21">
      <c r="B120" s="1775"/>
      <c r="C120" s="1778"/>
      <c r="D120" s="1324"/>
      <c r="E120" s="1444"/>
      <c r="F120" s="1444"/>
      <c r="G120" s="1444"/>
      <c r="H120" s="1324"/>
      <c r="I120" s="1459"/>
      <c r="J120" s="1459"/>
      <c r="K120" s="1459"/>
      <c r="L120" s="1459"/>
      <c r="M120" s="1459"/>
      <c r="N120" s="1459"/>
      <c r="O120" s="1459"/>
      <c r="P120" s="1459"/>
      <c r="Q120" s="1461"/>
      <c r="R120" s="1326"/>
      <c r="T120" s="1326"/>
      <c r="U120" s="1328"/>
    </row>
    <row r="121" spans="2:21">
      <c r="B121" s="1775"/>
      <c r="C121" s="1780"/>
      <c r="D121" s="1324"/>
      <c r="E121" s="1444"/>
      <c r="F121" s="1444"/>
      <c r="G121" s="1444"/>
      <c r="H121" s="1324"/>
      <c r="I121" s="1459"/>
      <c r="J121" s="1459"/>
      <c r="K121" s="1459"/>
      <c r="L121" s="1459"/>
      <c r="M121" s="1459"/>
      <c r="N121" s="1459"/>
      <c r="O121" s="1361"/>
      <c r="P121" s="1361"/>
      <c r="Q121" s="1461"/>
      <c r="R121" s="1326"/>
      <c r="T121" s="1326"/>
      <c r="U121" s="1328"/>
    </row>
    <row r="122" spans="2:21">
      <c r="B122" s="1775"/>
      <c r="C122" s="1778"/>
      <c r="D122" s="1324"/>
      <c r="E122" s="1444"/>
      <c r="F122" s="1444"/>
      <c r="G122" s="1444"/>
      <c r="H122" s="1324"/>
      <c r="I122" s="1459"/>
      <c r="J122" s="1459"/>
      <c r="K122" s="1459"/>
      <c r="L122" s="1459"/>
      <c r="M122" s="1459"/>
      <c r="N122" s="1459"/>
      <c r="O122" s="1361"/>
      <c r="P122" s="1361"/>
      <c r="Q122" s="1461"/>
      <c r="R122" s="1326"/>
      <c r="T122" s="1326"/>
      <c r="U122" s="1328"/>
    </row>
    <row r="123" spans="2:21">
      <c r="B123" s="1775"/>
      <c r="C123" s="1756"/>
      <c r="D123" s="1324"/>
      <c r="E123" s="1444"/>
      <c r="F123" s="1444"/>
      <c r="G123" s="1444"/>
      <c r="H123" s="1324"/>
      <c r="I123" s="1361"/>
      <c r="J123" s="1361"/>
      <c r="K123" s="1361"/>
      <c r="L123" s="1361"/>
      <c r="M123" s="1361"/>
      <c r="N123" s="1361"/>
      <c r="O123" s="2129"/>
      <c r="P123" s="2129"/>
      <c r="Q123" s="1461"/>
      <c r="R123" s="1326"/>
      <c r="T123" s="1326"/>
      <c r="U123" s="1328"/>
    </row>
    <row r="124" spans="2:21">
      <c r="B124" s="1775"/>
      <c r="C124" s="1756"/>
      <c r="D124" s="1324"/>
      <c r="E124" s="1444"/>
      <c r="F124" s="1444"/>
      <c r="G124" s="1444"/>
      <c r="H124" s="1324"/>
      <c r="I124" s="1361"/>
      <c r="J124" s="1361"/>
      <c r="K124" s="1361"/>
      <c r="L124" s="1361"/>
      <c r="M124" s="1361"/>
      <c r="N124" s="1361"/>
      <c r="O124" s="2129"/>
      <c r="P124" s="2129"/>
      <c r="Q124" s="1461"/>
      <c r="R124" s="1326"/>
      <c r="T124" s="1326"/>
      <c r="U124" s="1328"/>
    </row>
    <row r="125" spans="2:21">
      <c r="B125" s="1775"/>
      <c r="C125" s="1756"/>
      <c r="D125" s="1324"/>
      <c r="E125" s="1444"/>
      <c r="F125" s="1444"/>
      <c r="G125" s="1444"/>
      <c r="H125" s="1324"/>
      <c r="I125" s="1361"/>
      <c r="J125" s="1361"/>
      <c r="K125" s="1361"/>
      <c r="L125" s="1361"/>
      <c r="M125" s="1361"/>
      <c r="N125" s="1361"/>
      <c r="O125" s="2129"/>
      <c r="P125" s="2129"/>
      <c r="Q125" s="1461"/>
      <c r="R125" s="1326"/>
      <c r="T125" s="1326"/>
      <c r="U125" s="1328"/>
    </row>
    <row r="126" spans="2:21">
      <c r="B126" s="1775"/>
      <c r="C126" s="1756"/>
      <c r="D126" s="1324"/>
      <c r="E126" s="1444"/>
      <c r="F126" s="1444"/>
      <c r="G126" s="1444"/>
      <c r="H126" s="1324"/>
      <c r="I126" s="1361"/>
      <c r="J126" s="1361"/>
      <c r="K126" s="1361"/>
      <c r="L126" s="1361"/>
      <c r="M126" s="1361"/>
      <c r="N126" s="1361"/>
      <c r="O126" s="2129"/>
      <c r="P126" s="2129"/>
      <c r="Q126" s="1461"/>
      <c r="R126" s="1326"/>
      <c r="T126" s="1326"/>
      <c r="U126" s="1328"/>
    </row>
    <row r="127" spans="2:21">
      <c r="B127" s="1775"/>
      <c r="C127" s="1781"/>
      <c r="D127" s="1324"/>
      <c r="E127" s="1444"/>
      <c r="F127" s="1444"/>
      <c r="G127" s="1444"/>
      <c r="H127" s="1324"/>
      <c r="I127" s="1361"/>
      <c r="J127" s="1361"/>
      <c r="K127" s="1361"/>
      <c r="L127" s="1361"/>
      <c r="M127" s="1361"/>
      <c r="N127" s="1361"/>
      <c r="O127" s="2129"/>
      <c r="P127" s="2129"/>
      <c r="Q127" s="1461"/>
      <c r="R127" s="1326"/>
      <c r="T127" s="1326"/>
      <c r="U127" s="1328"/>
    </row>
    <row r="128" spans="2:21">
      <c r="B128" s="1775"/>
      <c r="C128" s="1781"/>
      <c r="D128" s="1324"/>
      <c r="E128" s="1444"/>
      <c r="F128" s="1444"/>
      <c r="G128" s="1444"/>
      <c r="H128" s="1324"/>
      <c r="I128" s="1361"/>
      <c r="J128" s="1361"/>
      <c r="K128" s="1361"/>
      <c r="L128" s="1361"/>
      <c r="M128" s="1361"/>
      <c r="N128" s="1361"/>
      <c r="O128" s="2129"/>
      <c r="P128" s="2129"/>
      <c r="Q128" s="1461"/>
      <c r="R128" s="1326"/>
      <c r="T128" s="1326"/>
      <c r="U128" s="1328"/>
    </row>
    <row r="129" spans="2:21">
      <c r="B129" s="1775"/>
      <c r="C129" s="1778"/>
      <c r="D129" s="1324"/>
      <c r="E129" s="1444"/>
      <c r="F129" s="1444"/>
      <c r="G129" s="1444"/>
      <c r="H129" s="1324"/>
      <c r="I129" s="1459"/>
      <c r="J129" s="1459"/>
      <c r="K129" s="1459"/>
      <c r="L129" s="1459"/>
      <c r="M129" s="1459"/>
      <c r="N129" s="1459"/>
      <c r="O129" s="1459"/>
      <c r="P129" s="1459"/>
      <c r="Q129" s="1461"/>
      <c r="R129" s="1326"/>
      <c r="T129" s="1326"/>
      <c r="U129" s="1328"/>
    </row>
    <row r="130" spans="2:21">
      <c r="B130" s="1775"/>
      <c r="C130" s="1778"/>
      <c r="D130" s="1324"/>
      <c r="E130" s="1444"/>
      <c r="F130" s="1444"/>
      <c r="G130" s="1444"/>
      <c r="H130" s="1324"/>
      <c r="I130" s="1459"/>
      <c r="J130" s="1459"/>
      <c r="K130" s="1459"/>
      <c r="L130" s="1459"/>
      <c r="M130" s="1459"/>
      <c r="N130" s="1459"/>
      <c r="O130" s="1361"/>
      <c r="P130" s="1361"/>
      <c r="Q130" s="1461"/>
      <c r="R130" s="1326"/>
      <c r="T130" s="1326"/>
      <c r="U130" s="1328"/>
    </row>
    <row r="131" spans="2:21">
      <c r="B131" s="1775"/>
      <c r="C131" s="1756"/>
      <c r="D131" s="1434"/>
      <c r="E131" s="1426"/>
      <c r="F131" s="1426"/>
      <c r="G131" s="1426"/>
      <c r="H131" s="1434"/>
      <c r="I131" s="1361"/>
      <c r="J131" s="1361"/>
      <c r="K131" s="1361"/>
      <c r="L131" s="1361"/>
      <c r="M131" s="1361"/>
      <c r="N131" s="1361"/>
      <c r="O131" s="1361"/>
      <c r="P131" s="1361"/>
      <c r="Q131" s="1434"/>
      <c r="R131" s="1326"/>
      <c r="T131" s="1326"/>
      <c r="U131" s="1328"/>
    </row>
    <row r="132" spans="2:21">
      <c r="B132" s="1775"/>
      <c r="C132" s="1756"/>
      <c r="D132" s="1434"/>
      <c r="E132" s="1426"/>
      <c r="F132" s="1426"/>
      <c r="G132" s="1426"/>
      <c r="H132" s="1434"/>
      <c r="I132" s="1361"/>
      <c r="J132" s="1361"/>
      <c r="K132" s="1361"/>
      <c r="L132" s="1361"/>
      <c r="M132" s="1361"/>
      <c r="N132" s="1361"/>
      <c r="O132" s="1361"/>
      <c r="P132" s="1361"/>
      <c r="Q132" s="1434"/>
      <c r="R132" s="1326"/>
      <c r="T132" s="1326"/>
      <c r="U132" s="1328"/>
    </row>
    <row r="133" spans="2:21">
      <c r="B133" s="1757"/>
      <c r="C133" s="1756"/>
      <c r="D133" s="1434"/>
      <c r="E133" s="1426"/>
      <c r="F133" s="1426"/>
      <c r="G133" s="1426"/>
      <c r="H133" s="1434"/>
      <c r="I133" s="1361"/>
      <c r="J133" s="1361"/>
      <c r="K133" s="1361"/>
      <c r="L133" s="1361"/>
      <c r="M133" s="1361"/>
      <c r="N133" s="1361"/>
      <c r="O133" s="1361"/>
      <c r="P133" s="1361"/>
      <c r="Q133" s="1434"/>
      <c r="R133" s="1326"/>
      <c r="T133" s="1326"/>
      <c r="U133" s="1328"/>
    </row>
    <row r="134" spans="2:21">
      <c r="B134" s="1757"/>
      <c r="C134" s="1756"/>
      <c r="D134" s="1434"/>
      <c r="E134" s="1426"/>
      <c r="F134" s="1426"/>
      <c r="G134" s="1426"/>
      <c r="H134" s="1434"/>
      <c r="I134" s="1361"/>
      <c r="J134" s="1361"/>
      <c r="K134" s="1361"/>
      <c r="L134" s="1361"/>
      <c r="M134" s="1361"/>
      <c r="N134" s="1361"/>
      <c r="O134" s="1361"/>
      <c r="P134" s="1361"/>
      <c r="Q134" s="1434"/>
      <c r="R134" s="1326"/>
      <c r="T134" s="1326"/>
      <c r="U134" s="1328"/>
    </row>
    <row r="135" spans="2:21">
      <c r="B135" s="1757"/>
      <c r="C135" s="1756"/>
      <c r="D135" s="1434"/>
      <c r="E135" s="1426"/>
      <c r="F135" s="1426"/>
      <c r="G135" s="1426"/>
      <c r="H135" s="1434"/>
      <c r="I135" s="1361"/>
      <c r="J135" s="1361"/>
      <c r="K135" s="1361"/>
      <c r="L135" s="1361"/>
      <c r="M135" s="1361"/>
      <c r="N135" s="1361"/>
      <c r="O135" s="1361"/>
      <c r="P135" s="1361"/>
      <c r="Q135" s="1434"/>
      <c r="R135" s="1326"/>
      <c r="T135" s="1326"/>
      <c r="U135" s="1328"/>
    </row>
    <row r="136" spans="2:21">
      <c r="B136" s="1757"/>
      <c r="C136" s="1756"/>
      <c r="D136" s="1434"/>
      <c r="E136" s="1426"/>
      <c r="F136" s="1426"/>
      <c r="G136" s="1426"/>
      <c r="H136" s="1434"/>
      <c r="I136" s="1361"/>
      <c r="J136" s="1361"/>
      <c r="K136" s="1361"/>
      <c r="L136" s="1361"/>
      <c r="M136" s="1361"/>
      <c r="N136" s="1361"/>
      <c r="O136" s="1361"/>
      <c r="P136" s="1361"/>
      <c r="Q136" s="1434"/>
      <c r="R136" s="1326"/>
      <c r="T136" s="1326"/>
      <c r="U136" s="1328"/>
    </row>
    <row r="137" spans="2:21">
      <c r="B137" s="1757"/>
      <c r="C137" s="1756"/>
      <c r="D137" s="1434"/>
      <c r="E137" s="1426"/>
      <c r="F137" s="1426"/>
      <c r="G137" s="1426"/>
      <c r="H137" s="1434"/>
      <c r="I137" s="1361"/>
      <c r="J137" s="1361"/>
      <c r="K137" s="1361"/>
      <c r="L137" s="1361"/>
      <c r="M137" s="1361"/>
      <c r="N137" s="1361"/>
      <c r="O137" s="1361"/>
      <c r="P137" s="1361"/>
      <c r="Q137" s="1434"/>
      <c r="R137" s="1326"/>
      <c r="T137" s="1326"/>
      <c r="U137" s="1328"/>
    </row>
    <row r="138" spans="2:21">
      <c r="B138" s="1757"/>
      <c r="C138" s="1756"/>
      <c r="D138" s="1434"/>
      <c r="E138" s="1426"/>
      <c r="F138" s="1426"/>
      <c r="G138" s="1426"/>
      <c r="H138" s="1434"/>
      <c r="I138" s="1361"/>
      <c r="J138" s="1361"/>
      <c r="K138" s="1361"/>
      <c r="L138" s="1361"/>
      <c r="M138" s="1361"/>
      <c r="N138" s="1361"/>
      <c r="O138" s="1361"/>
      <c r="P138" s="1361"/>
      <c r="Q138" s="1434"/>
      <c r="R138" s="1326"/>
      <c r="T138" s="1326"/>
      <c r="U138" s="1328"/>
    </row>
    <row r="139" spans="2:21">
      <c r="B139" s="1757"/>
      <c r="C139" s="1756"/>
      <c r="D139" s="1434"/>
      <c r="E139" s="1426"/>
      <c r="F139" s="1426"/>
      <c r="G139" s="1426"/>
      <c r="H139" s="1434"/>
      <c r="I139" s="1361"/>
      <c r="J139" s="1361"/>
      <c r="K139" s="1361"/>
      <c r="L139" s="1361"/>
      <c r="M139" s="1361"/>
      <c r="N139" s="1361"/>
      <c r="O139" s="1361"/>
      <c r="P139" s="1361"/>
      <c r="Q139" s="1434"/>
      <c r="R139" s="1326"/>
      <c r="T139" s="1326"/>
      <c r="U139" s="1328"/>
    </row>
    <row r="140" spans="2:21">
      <c r="B140" s="1757"/>
      <c r="C140" s="1778"/>
      <c r="D140" s="1434"/>
      <c r="E140" s="1426"/>
      <c r="F140" s="1426"/>
      <c r="G140" s="1426"/>
      <c r="H140" s="1434"/>
      <c r="I140" s="1445"/>
      <c r="J140" s="1445"/>
      <c r="K140" s="1446"/>
      <c r="L140" s="1446"/>
      <c r="M140" s="1446"/>
      <c r="N140" s="1446"/>
      <c r="O140" s="1446"/>
      <c r="P140" s="1446"/>
      <c r="Q140" s="2595"/>
      <c r="R140" s="1326"/>
      <c r="T140" s="1326"/>
      <c r="U140" s="1328"/>
    </row>
    <row r="141" spans="2:21">
      <c r="B141" s="1757"/>
      <c r="C141" s="1780"/>
      <c r="D141" s="1434"/>
      <c r="E141" s="1426"/>
      <c r="F141" s="1426"/>
      <c r="G141" s="1426"/>
      <c r="H141" s="1434"/>
      <c r="I141" s="1445"/>
      <c r="J141" s="1445"/>
      <c r="K141" s="1446"/>
      <c r="L141" s="1446"/>
      <c r="M141" s="1446"/>
      <c r="N141" s="1446"/>
      <c r="O141" s="1446"/>
      <c r="P141" s="1446"/>
      <c r="Q141" s="2596"/>
      <c r="R141" s="1326"/>
      <c r="T141" s="1326"/>
      <c r="U141" s="1328"/>
    </row>
    <row r="142" spans="2:21">
      <c r="B142" s="1775"/>
      <c r="C142" s="1776"/>
      <c r="D142" s="1434"/>
      <c r="E142" s="1426"/>
      <c r="F142" s="1426"/>
      <c r="G142" s="1426"/>
      <c r="H142" s="1434"/>
      <c r="I142" s="2597"/>
      <c r="J142" s="2133"/>
      <c r="K142" s="2597"/>
      <c r="L142" s="2133"/>
      <c r="M142" s="2597"/>
      <c r="N142" s="2133"/>
      <c r="O142" s="2597"/>
      <c r="P142" s="2133"/>
      <c r="Q142" s="2596"/>
      <c r="R142" s="1326"/>
      <c r="T142" s="1326"/>
      <c r="U142" s="1328"/>
    </row>
    <row r="143" spans="2:21">
      <c r="B143" s="1755"/>
      <c r="C143" s="1777"/>
      <c r="D143" s="2138"/>
      <c r="E143" s="1455"/>
      <c r="F143" s="1455"/>
      <c r="G143" s="1455"/>
      <c r="H143" s="2116"/>
      <c r="I143" s="2597"/>
      <c r="J143" s="2133"/>
      <c r="K143" s="2597"/>
      <c r="L143" s="2133"/>
      <c r="M143" s="2597"/>
      <c r="N143" s="2133"/>
      <c r="O143" s="2603"/>
      <c r="P143" s="2135"/>
      <c r="Q143" s="2596"/>
      <c r="R143" s="1326"/>
      <c r="T143" s="1326"/>
      <c r="U143" s="1328"/>
    </row>
    <row r="144" spans="2:21">
      <c r="B144" s="1755"/>
      <c r="C144" s="1756"/>
      <c r="D144" s="1324"/>
      <c r="E144" s="1444"/>
      <c r="F144" s="1444"/>
      <c r="G144" s="1444"/>
      <c r="H144" s="1434"/>
      <c r="I144" s="2597"/>
      <c r="J144" s="2133"/>
      <c r="K144" s="2597"/>
      <c r="L144" s="2133"/>
      <c r="M144" s="2597"/>
      <c r="N144" s="2133"/>
      <c r="O144" s="2603"/>
      <c r="P144" s="2135"/>
      <c r="Q144" s="2596"/>
      <c r="R144" s="1326"/>
      <c r="T144" s="1326"/>
      <c r="U144" s="1328"/>
    </row>
    <row r="145" spans="2:21">
      <c r="B145" s="1775"/>
      <c r="C145" s="1756"/>
      <c r="D145" s="1324"/>
      <c r="E145" s="1444"/>
      <c r="F145" s="1444"/>
      <c r="G145" s="1444"/>
      <c r="H145" s="1434"/>
      <c r="I145" s="1463"/>
      <c r="J145" s="1463"/>
      <c r="K145" s="1464"/>
      <c r="L145" s="1464"/>
      <c r="M145" s="1464"/>
      <c r="N145" s="1464"/>
      <c r="O145" s="1465"/>
      <c r="P145" s="1465"/>
      <c r="Q145" s="1466"/>
      <c r="R145" s="1326"/>
      <c r="T145" s="1326"/>
      <c r="U145" s="1328"/>
    </row>
    <row r="146" spans="2:21">
      <c r="B146" s="1757"/>
      <c r="C146" s="1781"/>
      <c r="D146" s="1324"/>
      <c r="E146" s="1444"/>
      <c r="F146" s="1444"/>
      <c r="G146" s="1444"/>
      <c r="H146" s="1324"/>
      <c r="I146" s="1326"/>
      <c r="J146" s="1326"/>
      <c r="K146" s="1459"/>
      <c r="L146" s="1459"/>
      <c r="M146" s="1361"/>
      <c r="N146" s="1361"/>
      <c r="O146" s="1361"/>
      <c r="P146" s="1361"/>
      <c r="Q146" s="1434"/>
      <c r="R146" s="1326"/>
      <c r="T146" s="1326"/>
      <c r="U146" s="1328"/>
    </row>
    <row r="147" spans="2:21">
      <c r="B147" s="1757"/>
      <c r="C147" s="1781"/>
      <c r="D147" s="1324"/>
      <c r="E147" s="1444"/>
      <c r="F147" s="1444"/>
      <c r="G147" s="1444"/>
      <c r="H147" s="1324"/>
      <c r="I147" s="1326"/>
      <c r="J147" s="1326"/>
      <c r="K147" s="1459"/>
      <c r="L147" s="1459"/>
      <c r="M147" s="1361"/>
      <c r="N147" s="1361"/>
      <c r="O147" s="2129"/>
      <c r="P147" s="2129"/>
      <c r="Q147" s="1467"/>
      <c r="R147" s="1326"/>
      <c r="T147" s="1326"/>
      <c r="U147" s="1328"/>
    </row>
    <row r="148" spans="2:21">
      <c r="B148" s="1775"/>
      <c r="C148" s="1781"/>
      <c r="D148" s="1324"/>
      <c r="E148" s="1444"/>
      <c r="F148" s="1444"/>
      <c r="G148" s="1444"/>
      <c r="H148" s="1434"/>
      <c r="I148" s="2129"/>
      <c r="J148" s="2129"/>
      <c r="K148" s="2129"/>
      <c r="L148" s="2129"/>
      <c r="M148" s="2129"/>
      <c r="N148" s="2129"/>
      <c r="O148" s="2129"/>
      <c r="P148" s="2129"/>
      <c r="Q148" s="1467"/>
      <c r="R148" s="1326"/>
      <c r="T148" s="1326"/>
      <c r="U148" s="1328"/>
    </row>
    <row r="149" spans="2:21">
      <c r="B149" s="1775"/>
      <c r="C149" s="1781"/>
      <c r="D149" s="1324"/>
      <c r="E149" s="1444"/>
      <c r="F149" s="1444"/>
      <c r="G149" s="1444"/>
      <c r="H149" s="1434"/>
      <c r="I149" s="2129"/>
      <c r="J149" s="2129"/>
      <c r="K149" s="2129"/>
      <c r="L149" s="2129"/>
      <c r="M149" s="2129"/>
      <c r="N149" s="2129"/>
      <c r="O149" s="2129"/>
      <c r="P149" s="2129"/>
      <c r="Q149" s="1468"/>
      <c r="R149" s="1326"/>
      <c r="T149" s="1326"/>
      <c r="U149" s="1328"/>
    </row>
    <row r="150" spans="2:21">
      <c r="B150" s="1775"/>
      <c r="C150" s="1781"/>
      <c r="D150" s="1324"/>
      <c r="E150" s="1444"/>
      <c r="F150" s="1444"/>
      <c r="G150" s="1444"/>
      <c r="H150" s="1434"/>
      <c r="I150" s="2129"/>
      <c r="J150" s="2129"/>
      <c r="K150" s="2129"/>
      <c r="L150" s="2129"/>
      <c r="M150" s="2129"/>
      <c r="N150" s="2129"/>
      <c r="O150" s="2129"/>
      <c r="P150" s="2129"/>
      <c r="Q150" s="1468"/>
      <c r="R150" s="1326"/>
      <c r="T150" s="1326"/>
      <c r="U150" s="1328"/>
    </row>
    <row r="151" spans="2:21">
      <c r="B151" s="1775"/>
      <c r="C151" s="1782"/>
      <c r="D151" s="1324"/>
      <c r="E151" s="1444"/>
      <c r="F151" s="1444"/>
      <c r="G151" s="1444"/>
      <c r="H151" s="1434"/>
      <c r="I151" s="2129"/>
      <c r="J151" s="2129"/>
      <c r="K151" s="2129"/>
      <c r="L151" s="2129"/>
      <c r="M151" s="2129"/>
      <c r="N151" s="2129"/>
      <c r="O151" s="2129"/>
      <c r="P151" s="2129"/>
      <c r="Q151" s="1468"/>
      <c r="R151" s="1326"/>
      <c r="T151" s="1326"/>
      <c r="U151" s="1328"/>
    </row>
    <row r="152" spans="2:21">
      <c r="B152" s="1775"/>
      <c r="C152" s="1756"/>
      <c r="D152" s="1434"/>
      <c r="E152" s="1426"/>
      <c r="F152" s="1426"/>
      <c r="G152" s="1426"/>
      <c r="H152" s="1434"/>
      <c r="I152" s="1361"/>
      <c r="J152" s="1361"/>
      <c r="K152" s="1361"/>
      <c r="L152" s="1361"/>
      <c r="M152" s="1361"/>
      <c r="N152" s="1361"/>
      <c r="O152" s="1361"/>
      <c r="P152" s="1361"/>
      <c r="Q152" s="1434"/>
      <c r="R152" s="1326"/>
      <c r="T152" s="1326"/>
      <c r="U152" s="1328"/>
    </row>
    <row r="153" spans="2:21">
      <c r="B153" s="1775"/>
      <c r="C153" s="1756"/>
      <c r="D153" s="1434"/>
      <c r="E153" s="1426"/>
      <c r="F153" s="1426"/>
      <c r="G153" s="1426"/>
      <c r="H153" s="1434"/>
      <c r="I153" s="1361"/>
      <c r="J153" s="1361"/>
      <c r="K153" s="1361"/>
      <c r="L153" s="1361"/>
      <c r="M153" s="1361"/>
      <c r="N153" s="1361"/>
      <c r="O153" s="1361"/>
      <c r="P153" s="1361"/>
      <c r="Q153" s="1434"/>
      <c r="R153" s="1326"/>
      <c r="T153" s="1326"/>
      <c r="U153" s="1328"/>
    </row>
    <row r="154" spans="2:21">
      <c r="B154" s="1757"/>
      <c r="C154" s="1756"/>
      <c r="D154" s="1434"/>
      <c r="E154" s="1426"/>
      <c r="F154" s="1426"/>
      <c r="G154" s="1426"/>
      <c r="H154" s="1434"/>
      <c r="I154" s="1361"/>
      <c r="J154" s="1361"/>
      <c r="K154" s="1361"/>
      <c r="L154" s="1361"/>
      <c r="M154" s="1361"/>
      <c r="N154" s="1361"/>
      <c r="O154" s="1361"/>
      <c r="P154" s="1361"/>
      <c r="Q154" s="1434"/>
      <c r="R154" s="1326"/>
      <c r="T154" s="1326"/>
      <c r="U154" s="1328"/>
    </row>
    <row r="155" spans="2:21">
      <c r="B155" s="1757"/>
      <c r="C155" s="1756"/>
      <c r="D155" s="1434"/>
      <c r="E155" s="1426"/>
      <c r="F155" s="1426"/>
      <c r="G155" s="1426"/>
      <c r="H155" s="1434"/>
      <c r="I155" s="1361"/>
      <c r="J155" s="1361"/>
      <c r="K155" s="1361"/>
      <c r="L155" s="1361"/>
      <c r="M155" s="1361"/>
      <c r="N155" s="1361"/>
      <c r="O155" s="1361"/>
      <c r="P155" s="1361"/>
      <c r="Q155" s="1434"/>
      <c r="R155" s="1326"/>
      <c r="T155" s="1326"/>
      <c r="U155" s="1328"/>
    </row>
    <row r="156" spans="2:21">
      <c r="B156" s="1757"/>
      <c r="C156" s="1756"/>
      <c r="D156" s="1434"/>
      <c r="E156" s="1426"/>
      <c r="F156" s="1426"/>
      <c r="G156" s="1426"/>
      <c r="H156" s="1434"/>
      <c r="I156" s="1361"/>
      <c r="J156" s="1361"/>
      <c r="K156" s="1361"/>
      <c r="L156" s="1361"/>
      <c r="M156" s="1361"/>
      <c r="N156" s="1361"/>
      <c r="O156" s="1361"/>
      <c r="P156" s="1361"/>
      <c r="Q156" s="1434"/>
      <c r="R156" s="1326"/>
      <c r="T156" s="1326"/>
      <c r="U156" s="1328"/>
    </row>
    <row r="157" spans="2:21">
      <c r="B157" s="1757"/>
      <c r="C157" s="1756"/>
      <c r="D157" s="1434"/>
      <c r="E157" s="1426"/>
      <c r="F157" s="1426"/>
      <c r="G157" s="1426"/>
      <c r="H157" s="1434"/>
      <c r="I157" s="1361"/>
      <c r="J157" s="1361"/>
      <c r="K157" s="1361"/>
      <c r="L157" s="1361"/>
      <c r="M157" s="1361"/>
      <c r="N157" s="1361"/>
      <c r="O157" s="1361"/>
      <c r="P157" s="1361"/>
      <c r="Q157" s="1434"/>
      <c r="R157" s="1326"/>
      <c r="T157" s="1326"/>
      <c r="U157" s="1328"/>
    </row>
    <row r="158" spans="2:21">
      <c r="B158" s="1757"/>
      <c r="C158" s="1783"/>
      <c r="D158" s="1470"/>
      <c r="E158" s="1470"/>
      <c r="F158" s="1470"/>
      <c r="G158" s="1470"/>
      <c r="H158" s="1470"/>
      <c r="I158" s="1471"/>
      <c r="J158" s="1471"/>
      <c r="K158" s="1471"/>
      <c r="L158" s="1471"/>
      <c r="M158" s="1471"/>
      <c r="N158" s="1471"/>
      <c r="O158" s="1471"/>
      <c r="P158" s="1471"/>
      <c r="Q158" s="1470"/>
      <c r="R158" s="1326"/>
      <c r="T158" s="1326"/>
      <c r="U158" s="1328"/>
    </row>
    <row r="159" spans="2:21">
      <c r="B159" s="1757"/>
      <c r="C159" s="1756"/>
      <c r="D159" s="1324"/>
      <c r="E159" s="1444"/>
      <c r="F159" s="1444"/>
      <c r="G159" s="1444"/>
      <c r="H159" s="1434"/>
      <c r="I159" s="1445"/>
      <c r="J159" s="1445"/>
      <c r="K159" s="1446"/>
      <c r="L159" s="1446"/>
      <c r="M159" s="1446"/>
      <c r="N159" s="1446"/>
      <c r="O159" s="1446"/>
      <c r="P159" s="1446"/>
      <c r="Q159" s="2595"/>
      <c r="R159" s="1326"/>
      <c r="T159" s="1326"/>
      <c r="U159" s="1328"/>
    </row>
    <row r="160" spans="2:21">
      <c r="B160" s="1775"/>
      <c r="C160" s="1782"/>
      <c r="D160" s="1324"/>
      <c r="E160" s="1444"/>
      <c r="F160" s="1444"/>
      <c r="G160" s="1444"/>
      <c r="H160" s="1434"/>
      <c r="I160" s="1445"/>
      <c r="J160" s="1445"/>
      <c r="K160" s="1446"/>
      <c r="L160" s="1446"/>
      <c r="M160" s="1446"/>
      <c r="N160" s="1446"/>
      <c r="O160" s="1446"/>
      <c r="P160" s="1446"/>
      <c r="Q160" s="2596"/>
      <c r="R160" s="1326"/>
      <c r="T160" s="1326"/>
      <c r="U160" s="1328"/>
    </row>
    <row r="161" spans="2:21">
      <c r="B161" s="1757"/>
      <c r="C161" s="1782"/>
      <c r="D161" s="1324"/>
      <c r="E161" s="1444"/>
      <c r="F161" s="1444"/>
      <c r="G161" s="1444"/>
      <c r="H161" s="2136"/>
      <c r="I161" s="2597"/>
      <c r="J161" s="2133"/>
      <c r="K161" s="2597"/>
      <c r="L161" s="2133"/>
      <c r="M161" s="2597"/>
      <c r="N161" s="2133"/>
      <c r="O161" s="2597"/>
      <c r="P161" s="2133"/>
      <c r="Q161" s="2596"/>
      <c r="R161" s="1326"/>
      <c r="T161" s="1326"/>
      <c r="U161" s="1328"/>
    </row>
    <row r="162" spans="2:21">
      <c r="B162" s="1775"/>
      <c r="C162" s="1782"/>
      <c r="D162" s="1324"/>
      <c r="E162" s="1444"/>
      <c r="F162" s="1444"/>
      <c r="G162" s="1444"/>
      <c r="H162" s="1434"/>
      <c r="I162" s="2597"/>
      <c r="J162" s="2133"/>
      <c r="K162" s="2597"/>
      <c r="L162" s="2133"/>
      <c r="M162" s="2597"/>
      <c r="N162" s="2133"/>
      <c r="O162" s="2603"/>
      <c r="P162" s="2135"/>
      <c r="Q162" s="2596"/>
      <c r="R162" s="1326"/>
      <c r="T162" s="1326"/>
      <c r="U162" s="1328"/>
    </row>
    <row r="163" spans="2:21">
      <c r="B163" s="1775"/>
      <c r="C163" s="1782"/>
      <c r="D163" s="1324"/>
      <c r="E163" s="1444"/>
      <c r="F163" s="1444"/>
      <c r="G163" s="1444"/>
      <c r="H163" s="1434"/>
      <c r="I163" s="2597"/>
      <c r="J163" s="2133"/>
      <c r="K163" s="2597"/>
      <c r="L163" s="2133"/>
      <c r="M163" s="2597"/>
      <c r="N163" s="2133"/>
      <c r="O163" s="2603"/>
      <c r="P163" s="2135"/>
      <c r="Q163" s="2596"/>
      <c r="R163" s="1326"/>
      <c r="T163" s="1326"/>
      <c r="U163" s="1328"/>
    </row>
    <row r="164" spans="2:21">
      <c r="B164" s="1775"/>
      <c r="C164" s="1756"/>
      <c r="D164" s="1324"/>
      <c r="E164" s="1444"/>
      <c r="F164" s="1444"/>
      <c r="G164" s="1444"/>
      <c r="H164" s="1434"/>
      <c r="I164" s="2470"/>
      <c r="J164" s="2470"/>
      <c r="K164" s="2473"/>
      <c r="L164" s="2473"/>
      <c r="M164" s="2473"/>
      <c r="N164" s="2473"/>
      <c r="O164" s="2994"/>
      <c r="P164" s="2994"/>
      <c r="Q164" s="2994"/>
      <c r="R164" s="1326"/>
      <c r="T164" s="1326"/>
      <c r="U164" s="1328"/>
    </row>
    <row r="165" spans="2:21">
      <c r="B165" s="1775"/>
      <c r="C165" s="1782"/>
      <c r="D165" s="1324"/>
      <c r="E165" s="1444"/>
      <c r="F165" s="1444"/>
      <c r="G165" s="1444"/>
      <c r="H165" s="1434"/>
      <c r="I165" s="2129"/>
      <c r="J165" s="2129"/>
      <c r="K165" s="2129"/>
      <c r="L165" s="2129"/>
      <c r="M165" s="2129"/>
      <c r="N165" s="2129"/>
      <c r="O165" s="2129"/>
      <c r="P165" s="2129"/>
      <c r="Q165" s="1468"/>
      <c r="R165" s="1326"/>
      <c r="T165" s="1326"/>
      <c r="U165" s="1328"/>
    </row>
    <row r="166" spans="2:21">
      <c r="B166" s="1757"/>
      <c r="C166" s="1784"/>
      <c r="D166" s="1324"/>
      <c r="E166" s="1444"/>
      <c r="F166" s="1444"/>
      <c r="G166" s="1444"/>
      <c r="H166" s="1474"/>
      <c r="I166" s="2129"/>
      <c r="J166" s="2129"/>
      <c r="K166" s="2129"/>
      <c r="L166" s="2129"/>
      <c r="M166" s="2129"/>
      <c r="N166" s="2129"/>
      <c r="O166" s="2129"/>
      <c r="P166" s="2129"/>
      <c r="Q166" s="1468"/>
      <c r="R166" s="1326"/>
      <c r="T166" s="1326"/>
      <c r="U166" s="1328"/>
    </row>
    <row r="167" spans="2:21">
      <c r="B167" s="1775"/>
      <c r="C167" s="1756"/>
      <c r="D167" s="1434"/>
      <c r="E167" s="1426"/>
      <c r="F167" s="1426"/>
      <c r="G167" s="1426"/>
      <c r="H167" s="1434"/>
      <c r="I167" s="1361"/>
      <c r="J167" s="1361"/>
      <c r="K167" s="1361"/>
      <c r="L167" s="1361"/>
      <c r="M167" s="1361"/>
      <c r="N167" s="1361"/>
      <c r="O167" s="1361"/>
      <c r="P167" s="1361"/>
      <c r="Q167" s="1434"/>
      <c r="R167" s="1326"/>
      <c r="T167" s="1326"/>
      <c r="U167" s="1328"/>
    </row>
    <row r="168" spans="2:21">
      <c r="B168" s="1775"/>
      <c r="C168" s="1756"/>
      <c r="D168" s="1434"/>
      <c r="E168" s="1426"/>
      <c r="F168" s="1426"/>
      <c r="G168" s="1426"/>
      <c r="H168" s="1434"/>
      <c r="I168" s="1361"/>
      <c r="J168" s="1361"/>
      <c r="K168" s="1361"/>
      <c r="L168" s="1361"/>
      <c r="M168" s="1361"/>
      <c r="N168" s="1361"/>
      <c r="O168" s="1361"/>
      <c r="P168" s="1361"/>
      <c r="Q168" s="1434"/>
      <c r="R168" s="1326"/>
      <c r="T168" s="1326"/>
      <c r="U168" s="1328"/>
    </row>
    <row r="169" spans="2:21">
      <c r="B169" s="1757"/>
      <c r="C169" s="1756"/>
      <c r="D169" s="1434"/>
      <c r="E169" s="1426"/>
      <c r="F169" s="1426"/>
      <c r="G169" s="1426"/>
      <c r="H169" s="1434"/>
      <c r="I169" s="1361"/>
      <c r="J169" s="1361"/>
      <c r="K169" s="1361"/>
      <c r="L169" s="1361"/>
      <c r="M169" s="1361"/>
      <c r="N169" s="1361"/>
      <c r="O169" s="1361"/>
      <c r="P169" s="1361"/>
      <c r="Q169" s="1434"/>
      <c r="R169" s="1326"/>
      <c r="T169" s="1326"/>
      <c r="U169" s="1328"/>
    </row>
    <row r="170" spans="2:21">
      <c r="B170" s="1757"/>
      <c r="C170" s="1756"/>
      <c r="D170" s="1434"/>
      <c r="E170" s="1426"/>
      <c r="F170" s="1426"/>
      <c r="G170" s="1426"/>
      <c r="H170" s="1434"/>
      <c r="I170" s="1361"/>
      <c r="J170" s="1361"/>
      <c r="K170" s="1361"/>
      <c r="L170" s="1361"/>
      <c r="M170" s="1361"/>
      <c r="N170" s="1361"/>
      <c r="O170" s="1361"/>
      <c r="P170" s="1361"/>
      <c r="Q170" s="1434"/>
      <c r="R170" s="1326"/>
      <c r="T170" s="1326"/>
      <c r="U170" s="1328"/>
    </row>
    <row r="171" spans="2:21">
      <c r="B171" s="1757"/>
      <c r="C171" s="1756"/>
      <c r="D171" s="1434"/>
      <c r="E171" s="1426"/>
      <c r="F171" s="1426"/>
      <c r="G171" s="1426"/>
      <c r="H171" s="1434"/>
      <c r="I171" s="1361"/>
      <c r="J171" s="1361"/>
      <c r="K171" s="1361"/>
      <c r="L171" s="1361"/>
      <c r="M171" s="1361"/>
      <c r="N171" s="1361"/>
      <c r="O171" s="1361"/>
      <c r="P171" s="1361"/>
      <c r="Q171" s="1434"/>
      <c r="R171" s="1326"/>
      <c r="T171" s="1326"/>
      <c r="U171" s="1328"/>
    </row>
    <row r="172" spans="2:21">
      <c r="B172" s="1757"/>
      <c r="C172" s="1756"/>
      <c r="D172" s="1434"/>
      <c r="E172" s="1426"/>
      <c r="F172" s="1426"/>
      <c r="G172" s="1426"/>
      <c r="H172" s="1434"/>
      <c r="I172" s="1361"/>
      <c r="J172" s="1361"/>
      <c r="K172" s="1361"/>
      <c r="L172" s="1361"/>
      <c r="M172" s="1361"/>
      <c r="N172" s="1361"/>
      <c r="O172" s="1361"/>
      <c r="P172" s="1361"/>
      <c r="Q172" s="1434"/>
      <c r="R172" s="1326"/>
      <c r="T172" s="1326"/>
      <c r="U172" s="1328"/>
    </row>
    <row r="173" spans="2:21">
      <c r="B173" s="1757"/>
      <c r="C173" s="1756"/>
      <c r="D173" s="1434"/>
      <c r="E173" s="1426"/>
      <c r="F173" s="1426"/>
      <c r="G173" s="1426"/>
      <c r="H173" s="1434"/>
      <c r="I173" s="1361"/>
      <c r="J173" s="1361"/>
      <c r="K173" s="1361"/>
      <c r="L173" s="1361"/>
      <c r="M173" s="1361"/>
      <c r="N173" s="1361"/>
      <c r="O173" s="1361"/>
      <c r="P173" s="1361"/>
      <c r="Q173" s="1434"/>
      <c r="R173" s="1326"/>
      <c r="T173" s="1326"/>
      <c r="U173" s="1328"/>
    </row>
    <row r="174" spans="2:21">
      <c r="B174" s="1757"/>
      <c r="C174" s="1756"/>
      <c r="D174" s="1434"/>
      <c r="E174" s="1426"/>
      <c r="F174" s="1426"/>
      <c r="G174" s="1426"/>
      <c r="H174" s="1434"/>
      <c r="I174" s="1361"/>
      <c r="J174" s="1361"/>
      <c r="K174" s="1361"/>
      <c r="L174" s="1361"/>
      <c r="M174" s="1361"/>
      <c r="N174" s="1361"/>
      <c r="O174" s="1361"/>
      <c r="P174" s="1361"/>
      <c r="Q174" s="1434"/>
      <c r="R174" s="1326"/>
      <c r="T174" s="1326"/>
      <c r="U174" s="1328"/>
    </row>
    <row r="175" spans="2:21">
      <c r="B175" s="1757"/>
      <c r="C175" s="1756"/>
      <c r="D175" s="1434"/>
      <c r="E175" s="1426"/>
      <c r="F175" s="1426"/>
      <c r="G175" s="1426"/>
      <c r="H175" s="1434"/>
      <c r="I175" s="1361"/>
      <c r="J175" s="1361"/>
      <c r="K175" s="1361"/>
      <c r="L175" s="1361"/>
      <c r="M175" s="1361"/>
      <c r="N175" s="1361"/>
      <c r="O175" s="1361"/>
      <c r="P175" s="1361"/>
      <c r="Q175" s="1434"/>
      <c r="R175" s="1326"/>
      <c r="T175" s="1326"/>
      <c r="U175" s="1328"/>
    </row>
    <row r="176" spans="2:21">
      <c r="B176" s="1757"/>
      <c r="C176" s="1756"/>
      <c r="D176" s="1434"/>
      <c r="E176" s="1426"/>
      <c r="F176" s="1426"/>
      <c r="G176" s="1426"/>
      <c r="H176" s="1434"/>
      <c r="I176" s="1361"/>
      <c r="J176" s="1361"/>
      <c r="K176" s="1361"/>
      <c r="L176" s="1361"/>
      <c r="M176" s="1361"/>
      <c r="N176" s="1361"/>
      <c r="O176" s="1361"/>
      <c r="P176" s="1361"/>
      <c r="Q176" s="1434"/>
      <c r="R176" s="1326"/>
      <c r="T176" s="1326"/>
      <c r="U176" s="1328"/>
    </row>
    <row r="177" spans="2:21">
      <c r="B177" s="1757"/>
      <c r="C177" s="1756"/>
      <c r="D177" s="1434"/>
      <c r="E177" s="1426"/>
      <c r="F177" s="1426"/>
      <c r="G177" s="1426"/>
      <c r="H177" s="1434"/>
      <c r="I177" s="1361"/>
      <c r="J177" s="1361"/>
      <c r="K177" s="1361"/>
      <c r="L177" s="1361"/>
      <c r="M177" s="1361"/>
      <c r="N177" s="1361"/>
      <c r="O177" s="1361"/>
      <c r="P177" s="1361"/>
      <c r="Q177" s="1434"/>
      <c r="R177" s="1326"/>
      <c r="T177" s="1326"/>
      <c r="U177" s="1328"/>
    </row>
    <row r="178" spans="2:21">
      <c r="B178" s="1757"/>
      <c r="C178" s="1756"/>
      <c r="D178" s="1434"/>
      <c r="E178" s="1426"/>
      <c r="F178" s="1426"/>
      <c r="G178" s="1426"/>
      <c r="H178" s="1434"/>
      <c r="I178" s="1361"/>
      <c r="J178" s="1361"/>
      <c r="K178" s="1361"/>
      <c r="L178" s="1361"/>
      <c r="M178" s="1361"/>
      <c r="N178" s="1361"/>
      <c r="O178" s="1361"/>
      <c r="P178" s="1361"/>
      <c r="Q178" s="1434"/>
      <c r="R178" s="1326"/>
      <c r="T178" s="1326"/>
      <c r="U178" s="1328"/>
    </row>
    <row r="179" spans="2:21">
      <c r="B179" s="1757"/>
      <c r="C179" s="1756"/>
      <c r="D179" s="1434"/>
      <c r="E179" s="1426"/>
      <c r="F179" s="1426"/>
      <c r="G179" s="1426"/>
      <c r="H179" s="1434"/>
      <c r="I179" s="1361"/>
      <c r="J179" s="1361"/>
      <c r="K179" s="1361"/>
      <c r="L179" s="1361"/>
      <c r="M179" s="1361"/>
      <c r="N179" s="1361"/>
      <c r="O179" s="1361"/>
      <c r="P179" s="1361"/>
      <c r="Q179" s="1434"/>
      <c r="R179" s="1326"/>
      <c r="T179" s="1326"/>
      <c r="U179" s="1328"/>
    </row>
    <row r="180" spans="2:21">
      <c r="B180" s="1757"/>
      <c r="C180" s="1756"/>
      <c r="D180" s="1434"/>
      <c r="E180" s="1426"/>
      <c r="F180" s="1426"/>
      <c r="G180" s="1426"/>
      <c r="H180" s="1434"/>
      <c r="I180" s="1361"/>
      <c r="J180" s="1361"/>
      <c r="K180" s="1361"/>
      <c r="L180" s="1361"/>
      <c r="M180" s="1361"/>
      <c r="N180" s="1361"/>
      <c r="O180" s="1361"/>
      <c r="P180" s="1361"/>
      <c r="Q180" s="1434"/>
      <c r="R180" s="1326"/>
      <c r="T180" s="1326"/>
      <c r="U180" s="1328"/>
    </row>
    <row r="181" spans="2:21">
      <c r="B181" s="1757"/>
      <c r="C181" s="1756"/>
      <c r="D181" s="1434"/>
      <c r="E181" s="1426"/>
      <c r="F181" s="1426"/>
      <c r="G181" s="1426"/>
      <c r="H181" s="1434"/>
      <c r="I181" s="1361"/>
      <c r="J181" s="1361"/>
      <c r="K181" s="1361"/>
      <c r="L181" s="1361"/>
      <c r="M181" s="1361"/>
      <c r="N181" s="1361"/>
      <c r="O181" s="1361"/>
      <c r="P181" s="1361"/>
      <c r="Q181" s="1434"/>
      <c r="R181" s="1326"/>
      <c r="T181" s="1326"/>
      <c r="U181" s="1328"/>
    </row>
    <row r="182" spans="2:21">
      <c r="B182" s="1757"/>
      <c r="C182" s="1756"/>
      <c r="D182" s="1434"/>
      <c r="E182" s="1426"/>
      <c r="F182" s="1426"/>
      <c r="G182" s="1426"/>
      <c r="H182" s="1434"/>
      <c r="I182" s="1361"/>
      <c r="J182" s="1361"/>
      <c r="K182" s="1361"/>
      <c r="L182" s="1361"/>
      <c r="M182" s="1361"/>
      <c r="N182" s="1361"/>
      <c r="O182" s="1361"/>
      <c r="P182" s="1361"/>
      <c r="Q182" s="1434"/>
      <c r="R182" s="1326"/>
      <c r="T182" s="1326"/>
      <c r="U182" s="1328"/>
    </row>
    <row r="183" spans="2:21">
      <c r="B183" s="1757"/>
      <c r="C183" s="1756"/>
      <c r="D183" s="1434"/>
      <c r="E183" s="1426"/>
      <c r="F183" s="1426"/>
      <c r="G183" s="1426"/>
      <c r="H183" s="1434"/>
      <c r="I183" s="1361"/>
      <c r="J183" s="1361"/>
      <c r="K183" s="1361"/>
      <c r="L183" s="1361"/>
      <c r="M183" s="1361"/>
      <c r="N183" s="1361"/>
      <c r="O183" s="1361"/>
      <c r="P183" s="1361"/>
      <c r="Q183" s="1434"/>
      <c r="R183" s="1326"/>
      <c r="T183" s="1326"/>
      <c r="U183" s="1328"/>
    </row>
    <row r="184" spans="2:21">
      <c r="B184" s="1757"/>
      <c r="C184" s="1756"/>
      <c r="D184" s="1434"/>
      <c r="E184" s="1426"/>
      <c r="F184" s="1426"/>
      <c r="G184" s="1426"/>
      <c r="H184" s="1434"/>
      <c r="I184" s="1361"/>
      <c r="J184" s="1361"/>
      <c r="K184" s="1361"/>
      <c r="L184" s="1361"/>
      <c r="M184" s="1361"/>
      <c r="N184" s="1361"/>
      <c r="O184" s="1361"/>
      <c r="P184" s="1361"/>
      <c r="Q184" s="1434"/>
      <c r="R184" s="1326"/>
      <c r="T184" s="1326"/>
      <c r="U184" s="1328"/>
    </row>
    <row r="185" spans="2:21">
      <c r="B185" s="1757"/>
      <c r="C185" s="1756"/>
      <c r="D185" s="1434"/>
      <c r="E185" s="1426"/>
      <c r="F185" s="1426"/>
      <c r="G185" s="1426"/>
      <c r="H185" s="1434"/>
      <c r="I185" s="1361"/>
      <c r="J185" s="1361"/>
      <c r="K185" s="1361"/>
      <c r="L185" s="1361"/>
      <c r="M185" s="1361"/>
      <c r="N185" s="1361"/>
      <c r="O185" s="1361"/>
      <c r="P185" s="1361"/>
      <c r="Q185" s="1434"/>
      <c r="R185" s="1326"/>
      <c r="T185" s="1326"/>
      <c r="U185" s="1328"/>
    </row>
    <row r="186" spans="2:21">
      <c r="B186" s="1757"/>
      <c r="C186" s="1756"/>
      <c r="D186" s="1434"/>
      <c r="E186" s="1426"/>
      <c r="F186" s="1426"/>
      <c r="G186" s="1426"/>
      <c r="H186" s="1434"/>
      <c r="I186" s="1361"/>
      <c r="J186" s="1361"/>
      <c r="K186" s="1361"/>
      <c r="L186" s="1361"/>
      <c r="M186" s="1361"/>
      <c r="N186" s="1361"/>
      <c r="O186" s="1361"/>
      <c r="P186" s="1361"/>
      <c r="Q186" s="1434"/>
      <c r="R186" s="1326"/>
      <c r="T186" s="1326"/>
      <c r="U186" s="1328"/>
    </row>
    <row r="187" spans="2:21">
      <c r="B187" s="1757"/>
      <c r="C187" s="1756"/>
      <c r="D187" s="1434"/>
      <c r="E187" s="1426"/>
      <c r="F187" s="1426"/>
      <c r="G187" s="1426"/>
      <c r="H187" s="1434"/>
      <c r="I187" s="1361"/>
      <c r="J187" s="1361"/>
      <c r="K187" s="1361"/>
      <c r="L187" s="1361"/>
      <c r="M187" s="1361"/>
      <c r="N187" s="1361"/>
      <c r="O187" s="1361"/>
      <c r="P187" s="1361"/>
      <c r="Q187" s="1434"/>
      <c r="R187" s="1326"/>
      <c r="T187" s="1326"/>
      <c r="U187" s="1328"/>
    </row>
    <row r="188" spans="2:21">
      <c r="B188" s="1757"/>
      <c r="C188" s="1756"/>
      <c r="D188" s="1434"/>
      <c r="E188" s="1426"/>
      <c r="F188" s="1426"/>
      <c r="G188" s="1426"/>
      <c r="H188" s="1434"/>
      <c r="I188" s="1361"/>
      <c r="J188" s="1361"/>
      <c r="K188" s="1361"/>
      <c r="L188" s="1361"/>
      <c r="M188" s="1361"/>
      <c r="N188" s="1361"/>
      <c r="O188" s="1361"/>
      <c r="P188" s="1361"/>
      <c r="Q188" s="1434"/>
      <c r="R188" s="1326"/>
      <c r="T188" s="1326"/>
      <c r="U188" s="1328"/>
    </row>
    <row r="189" spans="2:21">
      <c r="B189" s="1757"/>
      <c r="C189" s="1756"/>
      <c r="D189" s="1434"/>
      <c r="E189" s="1426"/>
      <c r="F189" s="1426"/>
      <c r="G189" s="1426"/>
      <c r="H189" s="1434"/>
      <c r="I189" s="1361"/>
      <c r="J189" s="1361"/>
      <c r="K189" s="1361"/>
      <c r="L189" s="1361"/>
      <c r="M189" s="1361"/>
      <c r="N189" s="1361"/>
      <c r="O189" s="1361"/>
      <c r="P189" s="1361"/>
      <c r="Q189" s="1434"/>
      <c r="R189" s="1326"/>
      <c r="T189" s="1326"/>
      <c r="U189" s="1328"/>
    </row>
    <row r="190" spans="2:21">
      <c r="B190" s="1757"/>
      <c r="C190" s="1756"/>
      <c r="D190" s="1434"/>
      <c r="E190" s="1426"/>
      <c r="F190" s="1426"/>
      <c r="G190" s="1426"/>
      <c r="H190" s="1434"/>
      <c r="I190" s="1361"/>
      <c r="J190" s="1361"/>
      <c r="K190" s="1361"/>
      <c r="L190" s="1361"/>
      <c r="M190" s="1361"/>
      <c r="N190" s="1361"/>
      <c r="O190" s="1361"/>
      <c r="P190" s="1361"/>
      <c r="Q190" s="1434"/>
      <c r="R190" s="1326"/>
      <c r="T190" s="1326"/>
      <c r="U190" s="1328"/>
    </row>
    <row r="191" spans="2:21">
      <c r="B191" s="1757"/>
      <c r="C191" s="1756"/>
      <c r="D191" s="1434"/>
      <c r="E191" s="1426"/>
      <c r="F191" s="1426"/>
      <c r="G191" s="1426"/>
      <c r="H191" s="1434"/>
      <c r="I191" s="1361"/>
      <c r="J191" s="1361"/>
      <c r="K191" s="1361"/>
      <c r="L191" s="1361"/>
      <c r="M191" s="1361"/>
      <c r="N191" s="1361"/>
      <c r="O191" s="1361"/>
      <c r="P191" s="1361"/>
      <c r="Q191" s="1434"/>
      <c r="R191" s="1326"/>
      <c r="T191" s="1326"/>
      <c r="U191" s="1328"/>
    </row>
    <row r="192" spans="2:21">
      <c r="B192" s="1757"/>
      <c r="C192" s="1756"/>
      <c r="D192" s="1434"/>
      <c r="E192" s="1426"/>
      <c r="F192" s="1426"/>
      <c r="G192" s="1426"/>
      <c r="H192" s="1434"/>
      <c r="I192" s="1361"/>
      <c r="J192" s="1361"/>
      <c r="K192" s="1361"/>
      <c r="L192" s="1361"/>
      <c r="M192" s="1361"/>
      <c r="N192" s="1361"/>
      <c r="O192" s="1361"/>
      <c r="P192" s="1361"/>
      <c r="Q192" s="1434"/>
      <c r="R192" s="1326"/>
      <c r="T192" s="1326"/>
      <c r="U192" s="1328"/>
    </row>
    <row r="193" spans="2:21">
      <c r="B193" s="1757"/>
      <c r="R193" s="1326"/>
      <c r="T193" s="1326"/>
      <c r="U193" s="1328"/>
    </row>
    <row r="194" spans="2:21">
      <c r="B194" s="1757"/>
      <c r="R194" s="1326"/>
      <c r="T194" s="1326"/>
      <c r="U194" s="1328"/>
    </row>
    <row r="195" spans="2:21">
      <c r="R195" s="1326"/>
      <c r="T195" s="1326"/>
      <c r="U195" s="1328"/>
    </row>
    <row r="196" spans="2:21">
      <c r="R196" s="1326"/>
      <c r="T196" s="1326"/>
      <c r="U196" s="1328"/>
    </row>
    <row r="197" spans="2:21">
      <c r="R197" s="1326"/>
      <c r="T197" s="1326"/>
      <c r="U197" s="1328"/>
    </row>
  </sheetData>
  <mergeCells count="50">
    <mergeCell ref="H76:T76"/>
    <mergeCell ref="H77:H79"/>
    <mergeCell ref="I77:I79"/>
    <mergeCell ref="M37:R37"/>
    <mergeCell ref="M41:T41"/>
    <mergeCell ref="C32:T34"/>
    <mergeCell ref="C81:G81"/>
    <mergeCell ref="H66:T66"/>
    <mergeCell ref="H67:H69"/>
    <mergeCell ref="I67:I69"/>
    <mergeCell ref="K67:K69"/>
    <mergeCell ref="M67:M69"/>
    <mergeCell ref="O67:O69"/>
    <mergeCell ref="Q67:Q69"/>
    <mergeCell ref="R67:R69"/>
    <mergeCell ref="T67:T69"/>
    <mergeCell ref="H70:M70"/>
    <mergeCell ref="O70:T70"/>
    <mergeCell ref="T77:T79"/>
    <mergeCell ref="H80:M80"/>
    <mergeCell ref="C71:G71"/>
    <mergeCell ref="B3:T5"/>
    <mergeCell ref="B7:T8"/>
    <mergeCell ref="B10:T10"/>
    <mergeCell ref="M14:R14"/>
    <mergeCell ref="M19:T19"/>
    <mergeCell ref="T14:T18"/>
    <mergeCell ref="Q109:Q113"/>
    <mergeCell ref="I111:I113"/>
    <mergeCell ref="K111:K113"/>
    <mergeCell ref="M111:M113"/>
    <mergeCell ref="O111:O113"/>
    <mergeCell ref="O80:T80"/>
    <mergeCell ref="K77:K79"/>
    <mergeCell ref="M77:M79"/>
    <mergeCell ref="O77:O79"/>
    <mergeCell ref="Q77:Q79"/>
    <mergeCell ref="R77:R79"/>
    <mergeCell ref="I164:Q164"/>
    <mergeCell ref="I114:Q114"/>
    <mergeCell ref="Q140:Q144"/>
    <mergeCell ref="I142:I144"/>
    <mergeCell ref="K142:K144"/>
    <mergeCell ref="M142:M144"/>
    <mergeCell ref="O142:O144"/>
    <mergeCell ref="Q159:Q163"/>
    <mergeCell ref="I161:I163"/>
    <mergeCell ref="K161:K163"/>
    <mergeCell ref="M161:M163"/>
    <mergeCell ref="O161:O163"/>
  </mergeCells>
  <pageMargins left="0.6" right="0.25" top="0.53" bottom="0" header="0.25" footer="0"/>
  <pageSetup paperSize="9" scale="70" firstPageNumber="19" orientation="landscape" useFirstPageNumber="1" r:id="rId1"/>
  <headerFooter>
    <oddHeader>&amp;C&amp;"Arial Black,Regular"&amp;11&amp;P&amp;R&amp;"Arial Black,Regular"&amp;11ALHAMRA ISLAMIC PENSION FUND</oddHeader>
  </headerFooter>
  <rowBreaks count="2" manualBreakCount="2">
    <brk id="35" max="19" man="1"/>
    <brk id="86" max="19" man="1"/>
  </rowBreak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M65"/>
  <sheetViews>
    <sheetView showWhiteSpace="0" view="pageBreakPreview" topLeftCell="A61" zoomScaleNormal="75" zoomScaleSheetLayoutView="100" workbookViewId="0">
      <selection sqref="A1:M1"/>
    </sheetView>
  </sheetViews>
  <sheetFormatPr defaultColWidth="9.109375" defaultRowHeight="13.8"/>
  <cols>
    <col min="1" max="1" width="5.33203125" style="1156" customWidth="1"/>
    <col min="2" max="3" width="5.33203125" style="1160" customWidth="1"/>
    <col min="4" max="4" width="21.5546875" style="1160" customWidth="1"/>
    <col min="5" max="5" width="8.109375" style="1160" customWidth="1"/>
    <col min="6" max="6" width="15.6640625" style="1160" customWidth="1"/>
    <col min="7" max="7" width="0.88671875" style="1160" customWidth="1"/>
    <col min="8" max="8" width="15.6640625" style="1160" customWidth="1"/>
    <col min="9" max="9" width="0.88671875" style="1160" customWidth="1"/>
    <col min="10" max="10" width="15.6640625" style="1160" customWidth="1"/>
    <col min="11" max="11" width="0.88671875" style="1160" customWidth="1"/>
    <col min="12" max="12" width="15.6640625" style="1160" customWidth="1"/>
    <col min="13" max="13" width="9.109375" style="1160"/>
    <col min="14" max="14" width="14" style="1160" bestFit="1" customWidth="1"/>
    <col min="15" max="16384" width="9.109375" style="1160"/>
  </cols>
  <sheetData>
    <row r="1" spans="1:12">
      <c r="A1" s="1209" t="s">
        <v>4228</v>
      </c>
      <c r="B1" s="1210" t="s">
        <v>4077</v>
      </c>
    </row>
    <row r="3" spans="1:12">
      <c r="B3" s="3011" t="s">
        <v>4161</v>
      </c>
      <c r="C3" s="3011"/>
      <c r="D3" s="3011"/>
      <c r="E3" s="3011"/>
      <c r="F3" s="3011"/>
      <c r="G3" s="3011"/>
      <c r="H3" s="3011"/>
      <c r="I3" s="3011"/>
      <c r="J3" s="3011"/>
      <c r="K3" s="3011"/>
      <c r="L3" s="3011"/>
    </row>
    <row r="4" spans="1:12">
      <c r="B4" s="3011"/>
      <c r="C4" s="3011"/>
      <c r="D4" s="3011"/>
      <c r="E4" s="3011"/>
      <c r="F4" s="3011"/>
      <c r="G4" s="3011"/>
      <c r="H4" s="3011"/>
      <c r="I4" s="3011"/>
      <c r="J4" s="3011"/>
      <c r="K4" s="3011"/>
      <c r="L4" s="3011"/>
    </row>
    <row r="5" spans="1:12">
      <c r="B5" s="3011"/>
      <c r="C5" s="3011"/>
      <c r="D5" s="3011"/>
      <c r="E5" s="3011"/>
      <c r="F5" s="3011"/>
      <c r="G5" s="3011"/>
      <c r="H5" s="3011"/>
      <c r="I5" s="3011"/>
      <c r="J5" s="3011"/>
      <c r="K5" s="3011"/>
      <c r="L5" s="3011"/>
    </row>
    <row r="6" spans="1:12">
      <c r="B6" s="3011"/>
      <c r="C6" s="3011"/>
      <c r="D6" s="3011"/>
      <c r="E6" s="3011"/>
      <c r="F6" s="3011"/>
      <c r="G6" s="3011"/>
      <c r="H6" s="3011"/>
      <c r="I6" s="3011"/>
      <c r="J6" s="3011"/>
      <c r="K6" s="3011"/>
      <c r="L6" s="3011"/>
    </row>
    <row r="8" spans="1:12">
      <c r="B8" s="3011" t="s">
        <v>4162</v>
      </c>
      <c r="C8" s="3011"/>
      <c r="D8" s="3011"/>
      <c r="E8" s="3011"/>
      <c r="F8" s="3011"/>
      <c r="G8" s="3011"/>
      <c r="H8" s="3011"/>
      <c r="I8" s="3011"/>
      <c r="J8" s="3011"/>
      <c r="K8" s="3011"/>
      <c r="L8" s="3011"/>
    </row>
    <row r="9" spans="1:12">
      <c r="B9" s="3011"/>
      <c r="C9" s="3011"/>
      <c r="D9" s="3011"/>
      <c r="E9" s="3011"/>
      <c r="F9" s="3011"/>
      <c r="G9" s="3011"/>
      <c r="H9" s="3011"/>
      <c r="I9" s="3011"/>
      <c r="J9" s="3011"/>
      <c r="K9" s="3011"/>
      <c r="L9" s="3011"/>
    </row>
    <row r="10" spans="1:12">
      <c r="B10" s="3011"/>
      <c r="C10" s="3011"/>
      <c r="D10" s="3011"/>
      <c r="E10" s="3011"/>
      <c r="F10" s="3011"/>
      <c r="G10" s="3011"/>
      <c r="H10" s="3011"/>
      <c r="I10" s="3011"/>
      <c r="J10" s="3011"/>
      <c r="K10" s="3011"/>
      <c r="L10" s="3011"/>
    </row>
    <row r="12" spans="1:12">
      <c r="B12" s="3011" t="s">
        <v>4080</v>
      </c>
      <c r="C12" s="3011"/>
      <c r="D12" s="3011"/>
      <c r="E12" s="3011"/>
      <c r="F12" s="3011"/>
      <c r="G12" s="3011"/>
      <c r="H12" s="3011"/>
      <c r="I12" s="3011"/>
      <c r="J12" s="3011"/>
      <c r="K12" s="3011"/>
      <c r="L12" s="3011"/>
    </row>
    <row r="13" spans="1:12">
      <c r="B13" s="3015"/>
      <c r="C13" s="3015"/>
      <c r="D13" s="3015"/>
      <c r="E13" s="3015"/>
      <c r="F13" s="3015"/>
      <c r="G13" s="3015"/>
      <c r="H13" s="3015"/>
      <c r="I13" s="3015"/>
      <c r="J13" s="3015"/>
      <c r="K13" s="3015"/>
      <c r="L13" s="3015"/>
    </row>
    <row r="15" spans="1:12">
      <c r="B15" s="1998" t="s">
        <v>3576</v>
      </c>
      <c r="C15" s="1999"/>
      <c r="D15" s="2000" t="s">
        <v>4081</v>
      </c>
      <c r="E15" s="1197"/>
      <c r="F15" s="1197"/>
      <c r="G15" s="1197"/>
      <c r="H15" s="1197"/>
      <c r="I15" s="1197"/>
      <c r="J15" s="1186"/>
    </row>
    <row r="16" spans="1:12">
      <c r="B16" s="2001"/>
      <c r="C16" s="1999"/>
      <c r="D16" s="1197"/>
      <c r="E16" s="1197"/>
      <c r="F16" s="1197"/>
      <c r="G16" s="1197"/>
      <c r="H16" s="1197"/>
      <c r="I16" s="1197"/>
      <c r="J16" s="1186"/>
    </row>
    <row r="17" spans="1:12">
      <c r="B17" s="1998" t="s">
        <v>3577</v>
      </c>
      <c r="C17" s="1999"/>
      <c r="D17" s="3012" t="s">
        <v>4082</v>
      </c>
      <c r="E17" s="3012"/>
      <c r="F17" s="3012"/>
      <c r="G17" s="3012"/>
      <c r="H17" s="3012"/>
      <c r="I17" s="3012"/>
      <c r="J17" s="3012"/>
      <c r="K17" s="3012"/>
      <c r="L17" s="3012"/>
    </row>
    <row r="18" spans="1:12">
      <c r="B18" s="1998"/>
      <c r="C18" s="1999"/>
      <c r="D18" s="3012"/>
      <c r="E18" s="3012"/>
      <c r="F18" s="3012"/>
      <c r="G18" s="3012"/>
      <c r="H18" s="3012"/>
      <c r="I18" s="3012"/>
      <c r="J18" s="3012"/>
      <c r="K18" s="3012"/>
      <c r="L18" s="3012"/>
    </row>
    <row r="19" spans="1:12">
      <c r="B19" s="2001"/>
      <c r="C19" s="1999"/>
      <c r="D19" s="1476"/>
      <c r="E19" s="1476"/>
      <c r="F19" s="1476"/>
      <c r="G19" s="1476"/>
      <c r="H19" s="1476"/>
      <c r="I19" s="1476"/>
      <c r="J19" s="1476"/>
    </row>
    <row r="20" spans="1:12">
      <c r="B20" s="1998" t="s">
        <v>3578</v>
      </c>
      <c r="C20" s="1999"/>
      <c r="D20" s="3012" t="s">
        <v>4083</v>
      </c>
      <c r="E20" s="3015"/>
      <c r="F20" s="3015"/>
      <c r="G20" s="3015"/>
      <c r="H20" s="3015"/>
      <c r="I20" s="3015"/>
      <c r="J20" s="3015"/>
      <c r="K20" s="3015"/>
      <c r="L20" s="3015"/>
    </row>
    <row r="21" spans="1:12">
      <c r="B21" s="1998"/>
      <c r="C21" s="1999"/>
      <c r="D21" s="3015"/>
      <c r="E21" s="3015"/>
      <c r="F21" s="3015"/>
      <c r="G21" s="3015"/>
      <c r="H21" s="3015"/>
      <c r="I21" s="3015"/>
      <c r="J21" s="3015"/>
      <c r="K21" s="3015"/>
      <c r="L21" s="3015"/>
    </row>
    <row r="22" spans="1:12">
      <c r="B22" s="1998"/>
      <c r="C22" s="1999"/>
      <c r="D22" s="1214"/>
      <c r="E22" s="1476"/>
      <c r="F22" s="1476"/>
      <c r="G22" s="1476"/>
      <c r="H22" s="1476"/>
      <c r="I22" s="1476"/>
      <c r="J22" s="1476"/>
    </row>
    <row r="23" spans="1:12">
      <c r="B23" s="2287" t="s">
        <v>4294</v>
      </c>
      <c r="C23" s="1999"/>
      <c r="D23" s="1214"/>
      <c r="E23" s="1476"/>
      <c r="F23" s="1476"/>
      <c r="G23" s="1476"/>
      <c r="H23" s="1476"/>
      <c r="I23" s="1476"/>
      <c r="J23" s="1476"/>
    </row>
    <row r="24" spans="1:12">
      <c r="B24" s="1157"/>
      <c r="C24" s="1999"/>
      <c r="D24" s="1476"/>
      <c r="E24" s="1476"/>
      <c r="F24" s="1476"/>
      <c r="G24" s="1476"/>
      <c r="H24" s="1476"/>
      <c r="I24" s="1476"/>
      <c r="J24" s="1476"/>
    </row>
    <row r="25" spans="1:12" s="1999" customFormat="1">
      <c r="A25" s="1161"/>
      <c r="B25" s="1162"/>
      <c r="C25" s="1163"/>
      <c r="E25" s="2144"/>
      <c r="F25" s="1170" t="s">
        <v>3579</v>
      </c>
      <c r="G25" s="1171"/>
      <c r="H25" s="1170" t="s">
        <v>3580</v>
      </c>
      <c r="I25" s="1171"/>
      <c r="J25" s="1170" t="s">
        <v>3581</v>
      </c>
      <c r="K25" s="1172"/>
      <c r="L25" s="1170" t="s">
        <v>2928</v>
      </c>
    </row>
    <row r="26" spans="1:12" s="1999" customFormat="1">
      <c r="A26" s="1161"/>
      <c r="B26" s="1162"/>
      <c r="C26" s="1163"/>
      <c r="E26" s="1229" t="s">
        <v>2945</v>
      </c>
      <c r="F26" s="3013" t="s">
        <v>4163</v>
      </c>
      <c r="G26" s="3013"/>
      <c r="H26" s="3013"/>
      <c r="I26" s="3013"/>
      <c r="J26" s="3013"/>
      <c r="K26" s="3013"/>
      <c r="L26" s="3013"/>
    </row>
    <row r="27" spans="1:12" s="1999" customFormat="1">
      <c r="A27" s="1161"/>
      <c r="B27" s="2288" t="s">
        <v>3933</v>
      </c>
      <c r="C27" s="1163"/>
      <c r="E27" s="1229"/>
      <c r="F27" s="2140"/>
      <c r="G27" s="2140"/>
      <c r="H27" s="2140"/>
      <c r="I27" s="2140"/>
      <c r="J27" s="2140"/>
      <c r="K27" s="2140"/>
      <c r="L27" s="2140"/>
    </row>
    <row r="28" spans="1:12" s="1999" customFormat="1">
      <c r="A28" s="1161"/>
      <c r="B28" s="2002"/>
      <c r="C28" s="1163"/>
      <c r="E28" s="1229"/>
      <c r="F28" s="2140"/>
      <c r="G28" s="2140"/>
      <c r="H28" s="2140"/>
      <c r="I28" s="2140"/>
      <c r="J28" s="2140"/>
      <c r="K28" s="2140"/>
      <c r="L28" s="2140"/>
    </row>
    <row r="29" spans="1:12" s="1999" customFormat="1">
      <c r="A29" s="1161"/>
      <c r="B29" s="2006" t="s">
        <v>3797</v>
      </c>
      <c r="C29" s="1163"/>
      <c r="E29" s="1229"/>
      <c r="G29" s="2140"/>
      <c r="H29" s="2140"/>
      <c r="I29" s="2140"/>
      <c r="J29" s="2140"/>
      <c r="K29" s="2140"/>
      <c r="L29" s="2140"/>
    </row>
    <row r="30" spans="1:12" s="1999" customFormat="1">
      <c r="A30" s="1161"/>
      <c r="B30" s="2003" t="s">
        <v>4262</v>
      </c>
      <c r="C30" s="1163"/>
      <c r="E30" s="1229"/>
      <c r="F30" s="1359">
        <f>'3-7'!F41</f>
        <v>657865</v>
      </c>
      <c r="G30" s="2266"/>
      <c r="H30" s="1359">
        <v>0</v>
      </c>
      <c r="I30" s="2266"/>
      <c r="J30" s="1359">
        <v>0</v>
      </c>
      <c r="K30" s="2266"/>
      <c r="L30" s="2266">
        <f>F30+H30+J30</f>
        <v>657865</v>
      </c>
    </row>
    <row r="31" spans="1:12" s="1999" customFormat="1">
      <c r="A31" s="1161"/>
      <c r="B31" s="2002"/>
      <c r="C31" s="1163"/>
      <c r="E31" s="1229"/>
      <c r="F31" s="2266"/>
      <c r="G31" s="2266"/>
      <c r="H31" s="2266"/>
      <c r="I31" s="2266"/>
      <c r="J31" s="2266"/>
      <c r="K31" s="2266"/>
      <c r="L31" s="2266"/>
    </row>
    <row r="32" spans="1:12" s="1999" customFormat="1">
      <c r="A32" s="1161"/>
      <c r="B32" s="2006" t="s">
        <v>3078</v>
      </c>
      <c r="C32" s="1163"/>
      <c r="E32" s="1229"/>
      <c r="F32" s="2266"/>
      <c r="G32" s="2266"/>
      <c r="H32" s="2266"/>
      <c r="I32" s="2266"/>
      <c r="J32" s="2266"/>
      <c r="K32" s="2266"/>
      <c r="L32" s="2266"/>
    </row>
    <row r="33" spans="1:12" s="1999" customFormat="1">
      <c r="A33" s="1161"/>
      <c r="B33" s="2003" t="s">
        <v>4264</v>
      </c>
      <c r="C33" s="1163"/>
      <c r="E33" s="2004" t="s">
        <v>4266</v>
      </c>
      <c r="F33" s="1359">
        <v>0</v>
      </c>
      <c r="G33" s="2266"/>
      <c r="H33" s="1359">
        <f>'3-7'!G42</f>
        <v>90747</v>
      </c>
      <c r="I33" s="2266"/>
      <c r="J33" s="1359">
        <v>0</v>
      </c>
      <c r="K33" s="2266"/>
      <c r="L33" s="2266">
        <f>F33+H33+J33</f>
        <v>90747</v>
      </c>
    </row>
    <row r="34" spans="1:12" s="1999" customFormat="1">
      <c r="A34" s="1161"/>
      <c r="B34" s="1271" t="s">
        <v>4239</v>
      </c>
      <c r="C34" s="1163"/>
      <c r="E34" s="2004" t="s">
        <v>4266</v>
      </c>
      <c r="F34" s="1359">
        <v>0</v>
      </c>
      <c r="G34" s="2266"/>
      <c r="H34" s="1359" t="e">
        <f>+'3-7'!#REF!</f>
        <v>#REF!</v>
      </c>
      <c r="I34" s="2266"/>
      <c r="J34" s="1359">
        <v>0</v>
      </c>
      <c r="K34" s="2266"/>
      <c r="L34" s="2266" t="e">
        <f>F34+H34+J34</f>
        <v>#REF!</v>
      </c>
    </row>
    <row r="35" spans="1:12" s="1999" customFormat="1">
      <c r="A35" s="1161"/>
      <c r="B35" s="1268"/>
      <c r="C35" s="1163"/>
      <c r="E35" s="1229"/>
      <c r="F35" s="2266"/>
      <c r="G35" s="2266"/>
      <c r="H35" s="2266"/>
      <c r="I35" s="2266"/>
      <c r="J35" s="2266"/>
      <c r="K35" s="2266"/>
      <c r="L35" s="2266"/>
    </row>
    <row r="36" spans="1:12" s="1999" customFormat="1">
      <c r="A36" s="1161"/>
      <c r="B36" s="2007" t="s">
        <v>3072</v>
      </c>
      <c r="C36" s="1163"/>
      <c r="E36" s="1229"/>
      <c r="F36" s="2266"/>
      <c r="G36" s="2266"/>
      <c r="H36" s="2266"/>
      <c r="I36" s="2266"/>
      <c r="J36" s="2266"/>
      <c r="K36" s="2266"/>
      <c r="L36" s="2266"/>
    </row>
    <row r="37" spans="1:12" s="1999" customFormat="1">
      <c r="A37" s="1161"/>
      <c r="B37" s="2003" t="s">
        <v>4264</v>
      </c>
      <c r="C37" s="1163"/>
      <c r="E37" s="2004" t="s">
        <v>4266</v>
      </c>
      <c r="F37" s="1359">
        <v>0</v>
      </c>
      <c r="G37" s="2266"/>
      <c r="H37" s="1359">
        <f>'3-7'!H42</f>
        <v>40332</v>
      </c>
      <c r="I37" s="2266"/>
      <c r="J37" s="1359">
        <v>0</v>
      </c>
      <c r="K37" s="2266"/>
      <c r="L37" s="2266">
        <f>F37+H37+J37</f>
        <v>40332</v>
      </c>
    </row>
    <row r="38" spans="1:12" s="1999" customFormat="1" ht="14.4" thickBot="1">
      <c r="A38" s="1161"/>
      <c r="B38" s="2002"/>
      <c r="C38" s="1163"/>
      <c r="E38" s="1229"/>
      <c r="F38" s="2267">
        <f>SUM(F30:F37)</f>
        <v>657865</v>
      </c>
      <c r="G38" s="2267"/>
      <c r="H38" s="2267" t="e">
        <f>SUM(H30:H37)</f>
        <v>#REF!</v>
      </c>
      <c r="I38" s="2267"/>
      <c r="J38" s="2268">
        <f>SUM(J30:J37)</f>
        <v>0</v>
      </c>
      <c r="K38" s="2267"/>
      <c r="L38" s="2267" t="e">
        <f>SUM(L30:L37)</f>
        <v>#REF!</v>
      </c>
    </row>
    <row r="39" spans="1:12" s="1999" customFormat="1" ht="14.4" thickTop="1">
      <c r="A39" s="1161"/>
      <c r="B39" s="2002"/>
      <c r="C39" s="1163"/>
      <c r="E39" s="1229"/>
      <c r="F39" s="2140"/>
      <c r="G39" s="2140"/>
      <c r="H39" s="2140"/>
      <c r="I39" s="2140"/>
      <c r="J39" s="2140"/>
      <c r="K39" s="2140"/>
      <c r="L39" s="2140"/>
    </row>
    <row r="40" spans="1:12" s="1999" customFormat="1">
      <c r="A40" s="1161"/>
      <c r="B40" s="2288" t="s">
        <v>3938</v>
      </c>
      <c r="C40" s="1163"/>
      <c r="E40" s="1229"/>
      <c r="F40" s="2140"/>
      <c r="G40" s="2140"/>
      <c r="H40" s="2140"/>
      <c r="I40" s="2140"/>
      <c r="J40" s="2140"/>
      <c r="K40" s="2140"/>
      <c r="L40" s="2140"/>
    </row>
    <row r="41" spans="1:12" s="1999" customFormat="1">
      <c r="A41" s="1161"/>
      <c r="B41" s="2003"/>
      <c r="C41" s="1163"/>
      <c r="E41" s="1229"/>
      <c r="F41" s="1244"/>
      <c r="G41" s="1244"/>
      <c r="H41" s="1244"/>
      <c r="I41" s="1244"/>
      <c r="J41" s="1244"/>
      <c r="K41" s="1244"/>
      <c r="L41" s="1244"/>
    </row>
    <row r="42" spans="1:12" s="1999" customFormat="1">
      <c r="A42" s="1161"/>
      <c r="B42" s="2006" t="s">
        <v>3797</v>
      </c>
      <c r="C42" s="1163"/>
      <c r="E42" s="1229"/>
      <c r="F42" s="2008"/>
      <c r="G42" s="2005"/>
      <c r="H42" s="2008"/>
      <c r="I42" s="2005"/>
      <c r="J42" s="2008"/>
      <c r="K42" s="2005"/>
      <c r="L42" s="2008"/>
    </row>
    <row r="43" spans="1:12" s="1999" customFormat="1">
      <c r="A43" s="1161"/>
      <c r="B43" s="2003" t="s">
        <v>4262</v>
      </c>
      <c r="C43" s="1163"/>
      <c r="E43" s="1229"/>
      <c r="F43" s="2313">
        <v>405149042</v>
      </c>
      <c r="G43" s="2314"/>
      <c r="H43" s="2313">
        <v>0</v>
      </c>
      <c r="I43" s="2314"/>
      <c r="J43" s="2313">
        <v>0</v>
      </c>
      <c r="K43" s="2314"/>
      <c r="L43" s="2313">
        <f>F43+H43+J43</f>
        <v>405149042</v>
      </c>
    </row>
    <row r="44" spans="1:12" s="1999" customFormat="1">
      <c r="A44" s="1161"/>
      <c r="B44" s="2002"/>
      <c r="C44" s="1163"/>
      <c r="E44" s="1229"/>
      <c r="F44" s="2313"/>
      <c r="G44" s="2314"/>
      <c r="H44" s="2313"/>
      <c r="I44" s="2314"/>
      <c r="J44" s="2313"/>
      <c r="K44" s="2314"/>
      <c r="L44" s="2313"/>
    </row>
    <row r="45" spans="1:12" s="1999" customFormat="1">
      <c r="A45" s="1161"/>
      <c r="B45" s="2006" t="s">
        <v>3078</v>
      </c>
      <c r="C45" s="1163"/>
      <c r="E45" s="1229"/>
      <c r="F45" s="2313"/>
      <c r="G45" s="2314"/>
      <c r="H45" s="2313"/>
      <c r="I45" s="2314"/>
      <c r="J45" s="2313"/>
      <c r="K45" s="2314"/>
      <c r="L45" s="2313"/>
    </row>
    <row r="46" spans="1:12" s="1999" customFormat="1">
      <c r="A46" s="1161"/>
      <c r="B46" s="2003" t="s">
        <v>4264</v>
      </c>
      <c r="C46" s="1163"/>
      <c r="E46" s="1229"/>
      <c r="F46" s="2313">
        <v>0</v>
      </c>
      <c r="G46" s="2314"/>
      <c r="H46" s="2313">
        <v>60729900</v>
      </c>
      <c r="I46" s="2314"/>
      <c r="J46" s="2313">
        <v>0</v>
      </c>
      <c r="K46" s="2314"/>
      <c r="L46" s="2313">
        <f>F46+H46+J46</f>
        <v>60729900</v>
      </c>
    </row>
    <row r="47" spans="1:12" s="1999" customFormat="1">
      <c r="A47" s="1161"/>
      <c r="B47" s="1271" t="s">
        <v>4239</v>
      </c>
      <c r="C47" s="1163"/>
      <c r="E47" s="1229"/>
      <c r="F47" s="2313">
        <v>0</v>
      </c>
      <c r="G47" s="2314"/>
      <c r="H47" s="2313">
        <v>26343416</v>
      </c>
      <c r="I47" s="2314"/>
      <c r="J47" s="2313">
        <v>0</v>
      </c>
      <c r="K47" s="2314"/>
      <c r="L47" s="2313">
        <f>F47+H47+J47</f>
        <v>26343416</v>
      </c>
    </row>
    <row r="48" spans="1:12" s="1999" customFormat="1">
      <c r="A48" s="1161"/>
      <c r="B48" s="1271"/>
      <c r="C48" s="1163"/>
      <c r="E48" s="1229"/>
      <c r="F48" s="2313"/>
      <c r="G48" s="2314"/>
      <c r="H48" s="2313"/>
      <c r="I48" s="2314"/>
      <c r="J48" s="2313"/>
      <c r="K48" s="2314"/>
      <c r="L48" s="2313"/>
    </row>
    <row r="49" spans="1:13" s="1999" customFormat="1">
      <c r="A49" s="1161"/>
      <c r="B49" s="2007" t="s">
        <v>3072</v>
      </c>
      <c r="C49" s="1163"/>
      <c r="E49" s="1229"/>
      <c r="F49" s="2313"/>
      <c r="G49" s="2314"/>
      <c r="H49" s="2313"/>
      <c r="I49" s="2314"/>
      <c r="J49" s="2313"/>
      <c r="K49" s="2314"/>
      <c r="L49" s="2313"/>
    </row>
    <row r="50" spans="1:13" s="1999" customFormat="1">
      <c r="A50" s="1161"/>
      <c r="B50" s="2003" t="s">
        <v>4264</v>
      </c>
      <c r="C50" s="1163"/>
      <c r="E50" s="1229"/>
      <c r="F50" s="2313">
        <v>0</v>
      </c>
      <c r="G50" s="2314"/>
      <c r="H50" s="2313">
        <v>2008600</v>
      </c>
      <c r="I50" s="2314"/>
      <c r="J50" s="2313">
        <v>0</v>
      </c>
      <c r="K50" s="2314"/>
      <c r="L50" s="2313">
        <f>F50+H50+J50</f>
        <v>2008600</v>
      </c>
    </row>
    <row r="51" spans="1:13" s="1999" customFormat="1">
      <c r="A51" s="1161" t="s">
        <v>2729</v>
      </c>
      <c r="B51" s="2003"/>
      <c r="C51" s="1163"/>
      <c r="E51" s="1229"/>
      <c r="F51" s="2313"/>
      <c r="G51" s="2314"/>
      <c r="H51" s="2313"/>
      <c r="I51" s="2314"/>
      <c r="J51" s="2313"/>
      <c r="K51" s="2314"/>
      <c r="L51" s="2313"/>
    </row>
    <row r="52" spans="1:13" s="1999" customFormat="1" ht="14.4" thickBot="1">
      <c r="A52" s="1161"/>
      <c r="B52" s="2003"/>
      <c r="C52" s="1163"/>
      <c r="E52" s="1229"/>
      <c r="F52" s="2315">
        <f>SUM(F43:F51)</f>
        <v>405149042</v>
      </c>
      <c r="G52" s="2315"/>
      <c r="H52" s="2315">
        <f>SUM(H43:H51)</f>
        <v>89081916</v>
      </c>
      <c r="I52" s="2315">
        <f>SUM(I43:I51)</f>
        <v>0</v>
      </c>
      <c r="J52" s="2315">
        <f>SUM(J43:J51)</f>
        <v>0</v>
      </c>
      <c r="K52" s="2315">
        <f>SUM(K43:K51)</f>
        <v>0</v>
      </c>
      <c r="L52" s="2315">
        <f>SUM(L43:L51)</f>
        <v>494230958</v>
      </c>
    </row>
    <row r="53" spans="1:13" s="1999" customFormat="1" ht="14.4" thickTop="1">
      <c r="A53" s="1161"/>
      <c r="B53" s="1193"/>
      <c r="C53" s="1163"/>
      <c r="D53" s="1179"/>
      <c r="E53" s="1179"/>
      <c r="F53" s="1206"/>
      <c r="G53" s="1203"/>
      <c r="H53" s="1203"/>
      <c r="I53" s="1203"/>
      <c r="J53" s="1206"/>
      <c r="K53" s="1204"/>
      <c r="L53" s="1200"/>
    </row>
    <row r="54" spans="1:13">
      <c r="B54" s="3011" t="s">
        <v>4075</v>
      </c>
      <c r="C54" s="3011"/>
      <c r="D54" s="3011"/>
      <c r="E54" s="3011"/>
      <c r="F54" s="3011"/>
      <c r="G54" s="3011"/>
      <c r="H54" s="3011"/>
      <c r="I54" s="3011"/>
      <c r="J54" s="3011"/>
      <c r="K54" s="3011"/>
      <c r="L54" s="3011"/>
    </row>
    <row r="55" spans="1:13">
      <c r="B55" s="3011"/>
      <c r="C55" s="3011"/>
      <c r="D55" s="3011"/>
      <c r="E55" s="3011"/>
      <c r="F55" s="3011"/>
      <c r="G55" s="3011"/>
      <c r="H55" s="3011"/>
      <c r="I55" s="3011"/>
      <c r="J55" s="3011"/>
      <c r="K55" s="3011"/>
      <c r="L55" s="3011"/>
    </row>
    <row r="56" spans="1:13">
      <c r="B56" s="2297"/>
      <c r="C56" s="2297"/>
      <c r="D56" s="2297"/>
      <c r="E56" s="2297"/>
      <c r="F56" s="2297"/>
      <c r="G56" s="2297"/>
      <c r="H56" s="2297"/>
      <c r="I56" s="2297"/>
      <c r="J56" s="2297"/>
      <c r="K56" s="2297"/>
      <c r="L56" s="2297"/>
    </row>
    <row r="57" spans="1:13">
      <c r="A57" s="1160"/>
      <c r="B57" s="1246">
        <v>13.1</v>
      </c>
      <c r="C57" s="3014" t="s">
        <v>4263</v>
      </c>
      <c r="D57" s="3014"/>
      <c r="E57" s="3014"/>
      <c r="F57" s="3014"/>
      <c r="G57" s="3014"/>
      <c r="H57" s="3014"/>
      <c r="I57" s="3014"/>
      <c r="J57" s="3014"/>
      <c r="K57" s="3014"/>
      <c r="L57" s="3014"/>
    </row>
    <row r="58" spans="1:13">
      <c r="A58" s="1160"/>
      <c r="B58" s="1246"/>
      <c r="C58" s="3014"/>
      <c r="D58" s="3014"/>
      <c r="E58" s="3014"/>
      <c r="F58" s="3014"/>
      <c r="G58" s="3014"/>
      <c r="H58" s="3014"/>
      <c r="I58" s="3014"/>
      <c r="J58" s="3014"/>
      <c r="K58" s="3014"/>
      <c r="L58" s="3014"/>
    </row>
    <row r="59" spans="1:13">
      <c r="C59" s="3014"/>
      <c r="D59" s="3014"/>
      <c r="E59" s="3014"/>
      <c r="F59" s="3014"/>
      <c r="G59" s="3014"/>
      <c r="H59" s="3014"/>
      <c r="I59" s="3014"/>
      <c r="J59" s="3014"/>
      <c r="K59" s="3014"/>
      <c r="L59" s="3014"/>
    </row>
    <row r="60" spans="1:13" ht="15" customHeight="1">
      <c r="C60" s="3014"/>
      <c r="D60" s="3014"/>
      <c r="E60" s="3014"/>
      <c r="F60" s="3014"/>
      <c r="G60" s="3014"/>
      <c r="H60" s="3014"/>
      <c r="I60" s="3014"/>
      <c r="J60" s="3014"/>
      <c r="K60" s="3014"/>
      <c r="L60" s="3014"/>
    </row>
    <row r="62" spans="1:13">
      <c r="B62" s="1246">
        <v>13.2</v>
      </c>
      <c r="C62" s="2975" t="s">
        <v>4301</v>
      </c>
      <c r="D62" s="2975"/>
      <c r="E62" s="2975"/>
      <c r="F62" s="2975"/>
      <c r="G62" s="2975"/>
      <c r="H62" s="2975"/>
      <c r="I62" s="2975"/>
      <c r="J62" s="2975"/>
      <c r="K62" s="2975"/>
      <c r="L62" s="2975"/>
      <c r="M62" s="2299"/>
    </row>
    <row r="63" spans="1:13">
      <c r="B63" s="1246"/>
      <c r="C63" s="2975"/>
      <c r="D63" s="2975"/>
      <c r="E63" s="2975"/>
      <c r="F63" s="2975"/>
      <c r="G63" s="2975"/>
      <c r="H63" s="2975"/>
      <c r="I63" s="2975"/>
      <c r="J63" s="2975"/>
      <c r="K63" s="2975"/>
      <c r="L63" s="2975"/>
      <c r="M63" s="2299"/>
    </row>
    <row r="64" spans="1:13">
      <c r="C64" s="2975"/>
      <c r="D64" s="2975"/>
      <c r="E64" s="2975"/>
      <c r="F64" s="2975"/>
      <c r="G64" s="2975"/>
      <c r="H64" s="2975"/>
      <c r="I64" s="2975"/>
      <c r="J64" s="2975"/>
      <c r="K64" s="2975"/>
      <c r="L64" s="2975"/>
      <c r="M64" s="2299"/>
    </row>
    <row r="65" spans="3:13">
      <c r="C65" s="2299"/>
      <c r="D65" s="2299"/>
      <c r="E65" s="2299"/>
      <c r="F65" s="2299"/>
      <c r="G65" s="2299"/>
      <c r="H65" s="2299"/>
      <c r="I65" s="2299"/>
      <c r="J65" s="2299"/>
      <c r="K65" s="2299"/>
      <c r="L65" s="2299"/>
      <c r="M65" s="2299"/>
    </row>
  </sheetData>
  <mergeCells count="9">
    <mergeCell ref="B3:L6"/>
    <mergeCell ref="B8:L10"/>
    <mergeCell ref="D17:L18"/>
    <mergeCell ref="F26:L26"/>
    <mergeCell ref="C62:L64"/>
    <mergeCell ref="B54:L55"/>
    <mergeCell ref="C57:L60"/>
    <mergeCell ref="D20:L21"/>
    <mergeCell ref="B12:L13"/>
  </mergeCells>
  <pageMargins left="0.75" right="0.25" top="0.75" bottom="0" header="0.25" footer="0"/>
  <pageSetup paperSize="9" scale="83" firstPageNumber="21" fitToHeight="0" orientation="portrait" useFirstPageNumber="1" r:id="rId1"/>
  <headerFooter>
    <oddHeader>&amp;C&amp;"Arial Black,Regular"&amp;11&amp;P&amp;R&amp;"Arial Black,Regular"&amp;11ALHAMRA ISLAMIC PENSION FUND</oddHead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tabColor rgb="FF92D050"/>
  </sheetPr>
  <dimension ref="A1:AL145"/>
  <sheetViews>
    <sheetView view="pageBreakPreview" topLeftCell="A32" zoomScaleSheetLayoutView="100" workbookViewId="0">
      <selection activeCell="A42" sqref="A42"/>
    </sheetView>
  </sheetViews>
  <sheetFormatPr defaultColWidth="9.109375" defaultRowHeight="13.8"/>
  <cols>
    <col min="1" max="1" width="4.109375" style="1475" customWidth="1"/>
    <col min="2" max="2" width="6.44140625" style="1364" customWidth="1"/>
    <col min="3" max="3" width="7" style="1364" customWidth="1"/>
    <col min="4" max="4" width="5" style="1425" customWidth="1"/>
    <col min="5" max="5" width="4.5546875" style="1425" customWidth="1"/>
    <col min="6" max="6" width="4.44140625" style="1425" customWidth="1"/>
    <col min="7" max="7" width="7" style="1364" customWidth="1"/>
    <col min="8" max="8" width="8" style="1360" customWidth="1"/>
    <col min="9" max="9" width="3" style="1360" customWidth="1"/>
    <col min="10" max="10" width="11.6640625" style="1360" customWidth="1"/>
    <col min="11" max="11" width="0.88671875" style="1360" customWidth="1"/>
    <col min="12" max="12" width="12.6640625" style="1360" customWidth="1"/>
    <col min="13" max="13" width="0.88671875" style="1360" customWidth="1"/>
    <col min="14" max="14" width="13.6640625" style="1360" customWidth="1"/>
    <col min="15" max="15" width="0.88671875" style="1360" customWidth="1"/>
    <col min="16" max="16" width="14.6640625" style="1364" customWidth="1"/>
    <col min="17" max="17" width="15.5546875" style="1360" hidden="1" customWidth="1"/>
    <col min="18" max="18" width="11.33203125" style="1364" customWidth="1"/>
    <col min="19" max="19" width="11.88671875" style="1364" customWidth="1"/>
    <col min="20" max="20" width="7.109375" style="1364" customWidth="1"/>
    <col min="21" max="21" width="11.6640625" style="1360" bestFit="1" customWidth="1"/>
    <col min="22" max="22" width="15.6640625" style="1360" bestFit="1" customWidth="1"/>
    <col min="23" max="23" width="13.5546875" style="1360" customWidth="1"/>
    <col min="24" max="24" width="13.5546875" style="1364" customWidth="1"/>
    <col min="25" max="25" width="1" style="1364" customWidth="1"/>
    <col min="26" max="27" width="12.33203125" style="1364" customWidth="1"/>
    <col min="28" max="30" width="9.33203125" style="1364" customWidth="1"/>
    <col min="31" max="31" width="12.33203125" style="1364" customWidth="1"/>
    <col min="32" max="32" width="9.33203125" style="1364" bestFit="1" customWidth="1"/>
    <col min="33" max="33" width="9.6640625" style="1364" customWidth="1"/>
    <col min="34" max="34" width="10.33203125" style="1364" bestFit="1" customWidth="1"/>
    <col min="35" max="16384" width="9.109375" style="1364"/>
  </cols>
  <sheetData>
    <row r="1" spans="1:20">
      <c r="A1" s="1424">
        <f>'15'!A1+1</f>
        <v>16</v>
      </c>
      <c r="B1" s="1415" t="s">
        <v>2940</v>
      </c>
      <c r="C1" s="1425"/>
      <c r="D1" s="1426"/>
      <c r="E1" s="1426"/>
      <c r="F1" s="1426"/>
      <c r="H1" s="1361"/>
      <c r="I1" s="1361"/>
      <c r="J1" s="1361"/>
      <c r="K1" s="1361"/>
      <c r="Q1" s="1360" t="e">
        <v>#REF!</v>
      </c>
    </row>
    <row r="2" spans="1:20" s="1319" customFormat="1">
      <c r="A2" s="1303"/>
      <c r="D2" s="1324"/>
      <c r="E2" s="1324"/>
      <c r="F2" s="1324"/>
      <c r="H2" s="1326"/>
      <c r="I2" s="1326"/>
      <c r="J2" s="1326"/>
      <c r="K2" s="1326"/>
      <c r="L2" s="1295"/>
      <c r="M2" s="1295"/>
      <c r="N2" s="1295"/>
      <c r="O2" s="1295"/>
      <c r="Q2" s="1295"/>
    </row>
    <row r="3" spans="1:20" ht="14.25" hidden="1" customHeight="1">
      <c r="A3" s="1421"/>
      <c r="B3" s="1246">
        <f>A1+0.1</f>
        <v>16.100000000000001</v>
      </c>
      <c r="C3" s="2270" t="s">
        <v>4267</v>
      </c>
      <c r="D3" s="2269"/>
      <c r="E3" s="2269"/>
      <c r="F3" s="2269"/>
      <c r="G3" s="2269"/>
      <c r="H3" s="2269"/>
      <c r="I3" s="2269"/>
      <c r="J3" s="2269"/>
      <c r="K3" s="2269"/>
      <c r="L3" s="2269"/>
      <c r="M3" s="2269"/>
      <c r="N3" s="2269"/>
      <c r="O3" s="2269"/>
      <c r="P3" s="2269"/>
      <c r="Q3" s="1422"/>
      <c r="R3" s="1423"/>
      <c r="S3" s="1423"/>
      <c r="T3" s="1423"/>
    </row>
    <row r="4" spans="1:20" ht="14.25" hidden="1" customHeight="1">
      <c r="A4" s="1421"/>
      <c r="B4" s="2270"/>
      <c r="C4" s="2269"/>
      <c r="D4" s="2269"/>
      <c r="E4" s="2269"/>
      <c r="F4" s="2269"/>
      <c r="G4" s="2269"/>
      <c r="H4" s="2269"/>
      <c r="I4" s="2269"/>
      <c r="J4" s="2269"/>
      <c r="K4" s="2269"/>
      <c r="L4" s="2269"/>
      <c r="M4" s="2269"/>
      <c r="N4" s="2269"/>
      <c r="O4" s="2269"/>
      <c r="P4" s="2269"/>
      <c r="Q4" s="1422"/>
      <c r="R4" s="1423"/>
      <c r="S4" s="1423"/>
      <c r="T4" s="1423"/>
    </row>
    <row r="5" spans="1:20" ht="14.25" customHeight="1">
      <c r="A5" s="1421"/>
      <c r="B5" s="2373">
        <v>16.100000000000001</v>
      </c>
      <c r="C5" s="2374" t="s">
        <v>4433</v>
      </c>
      <c r="D5" s="2269"/>
      <c r="E5" s="2269"/>
      <c r="F5" s="2269"/>
      <c r="G5" s="2269"/>
      <c r="H5" s="2269"/>
      <c r="I5" s="2269"/>
      <c r="J5" s="2269"/>
      <c r="K5" s="2269"/>
      <c r="L5" s="2269"/>
      <c r="M5" s="2269"/>
      <c r="N5" s="2269"/>
      <c r="O5" s="2269"/>
      <c r="P5" s="2269"/>
      <c r="Q5" s="1422"/>
      <c r="R5" s="1423"/>
      <c r="S5" s="1423"/>
      <c r="T5" s="1423"/>
    </row>
    <row r="6" spans="1:20" ht="14.25" customHeight="1">
      <c r="A6" s="1421"/>
      <c r="B6" s="2270"/>
      <c r="C6" s="2269"/>
      <c r="D6" s="2269"/>
      <c r="E6" s="2269"/>
      <c r="F6" s="2269"/>
      <c r="G6" s="2269"/>
      <c r="H6" s="2269"/>
      <c r="I6" s="2269"/>
      <c r="J6" s="2269"/>
      <c r="K6" s="2269"/>
      <c r="L6" s="2269"/>
      <c r="M6" s="2269"/>
      <c r="N6" s="2269"/>
      <c r="O6" s="2269"/>
      <c r="P6" s="2269"/>
      <c r="Q6" s="1422"/>
      <c r="R6" s="1423"/>
      <c r="S6" s="1423"/>
      <c r="T6" s="1423"/>
    </row>
    <row r="7" spans="1:20" ht="14.25" customHeight="1">
      <c r="A7" s="1421"/>
      <c r="B7" s="1246">
        <v>16.2</v>
      </c>
      <c r="C7" s="3016" t="s">
        <v>4337</v>
      </c>
      <c r="D7" s="3016"/>
      <c r="E7" s="3016"/>
      <c r="F7" s="3016"/>
      <c r="G7" s="3016"/>
      <c r="H7" s="3016"/>
      <c r="I7" s="3016"/>
      <c r="J7" s="3016"/>
      <c r="K7" s="3016"/>
      <c r="L7" s="3016"/>
      <c r="M7" s="3016"/>
      <c r="N7" s="3016"/>
      <c r="O7" s="3016"/>
      <c r="P7" s="3016"/>
      <c r="Q7" s="3016"/>
      <c r="R7" s="1423"/>
      <c r="S7" s="1423"/>
      <c r="T7" s="1423"/>
    </row>
    <row r="8" spans="1:20" ht="14.25" customHeight="1">
      <c r="A8" s="1421"/>
      <c r="B8" s="1246"/>
      <c r="C8" s="3016"/>
      <c r="D8" s="3016"/>
      <c r="E8" s="3016"/>
      <c r="F8" s="3016"/>
      <c r="G8" s="3016"/>
      <c r="H8" s="3016"/>
      <c r="I8" s="3016"/>
      <c r="J8" s="3016"/>
      <c r="K8" s="3016"/>
      <c r="L8" s="3016"/>
      <c r="M8" s="3016"/>
      <c r="N8" s="3016"/>
      <c r="O8" s="3016"/>
      <c r="P8" s="3016"/>
      <c r="Q8" s="3016"/>
      <c r="R8" s="1423"/>
      <c r="S8" s="1423"/>
      <c r="T8" s="1423"/>
    </row>
    <row r="9" spans="1:20" ht="30.75" customHeight="1">
      <c r="A9" s="1421"/>
      <c r="B9" s="2270"/>
      <c r="C9" s="3016"/>
      <c r="D9" s="3016"/>
      <c r="E9" s="3016"/>
      <c r="F9" s="3016"/>
      <c r="G9" s="3016"/>
      <c r="H9" s="3016"/>
      <c r="I9" s="3016"/>
      <c r="J9" s="3016"/>
      <c r="K9" s="3016"/>
      <c r="L9" s="3016"/>
      <c r="M9" s="3016"/>
      <c r="N9" s="3016"/>
      <c r="O9" s="3016"/>
      <c r="P9" s="3016"/>
      <c r="Q9" s="3016"/>
      <c r="R9" s="1423"/>
      <c r="S9" s="1423"/>
      <c r="T9" s="1423"/>
    </row>
    <row r="10" spans="1:20" ht="14.25" customHeight="1">
      <c r="A10" s="1421"/>
      <c r="B10" s="2270"/>
      <c r="C10" s="2269"/>
      <c r="D10" s="2269"/>
      <c r="E10" s="2269"/>
      <c r="F10" s="2269"/>
      <c r="G10" s="2269"/>
      <c r="H10" s="2269"/>
      <c r="I10" s="2269"/>
      <c r="J10" s="2269"/>
      <c r="K10" s="2269"/>
      <c r="L10" s="2269"/>
      <c r="M10" s="2269"/>
      <c r="N10" s="2269"/>
      <c r="O10" s="2269"/>
      <c r="P10" s="2269"/>
      <c r="Q10" s="1422"/>
      <c r="R10" s="1423"/>
      <c r="S10" s="1423"/>
      <c r="T10" s="1423"/>
    </row>
    <row r="11" spans="1:20" ht="13.8" customHeight="1">
      <c r="A11" s="2461">
        <f>+A1+1</f>
        <v>17</v>
      </c>
      <c r="B11" s="2456" t="s">
        <v>4592</v>
      </c>
      <c r="C11" s="2457"/>
      <c r="D11" s="2457"/>
      <c r="E11" s="2457"/>
      <c r="F11" s="2457"/>
      <c r="G11" s="2457"/>
      <c r="H11" s="2457"/>
      <c r="I11" s="2457"/>
      <c r="J11" s="2457"/>
      <c r="K11" s="2457"/>
      <c r="L11" s="2457"/>
      <c r="M11" s="2457"/>
      <c r="N11" s="2457"/>
      <c r="O11" s="2269"/>
      <c r="P11" s="2269"/>
      <c r="Q11" s="1422"/>
      <c r="R11" s="1423"/>
      <c r="S11" s="1423"/>
      <c r="T11" s="1423"/>
    </row>
    <row r="12" spans="1:20" ht="14.25" customHeight="1">
      <c r="A12" s="1421"/>
      <c r="B12" s="3018" t="s">
        <v>4593</v>
      </c>
      <c r="C12" s="3018"/>
      <c r="D12" s="3018"/>
      <c r="E12" s="3018"/>
      <c r="F12" s="3018"/>
      <c r="G12" s="3018"/>
      <c r="H12" s="3018"/>
      <c r="I12" s="3018"/>
      <c r="J12" s="3018"/>
      <c r="K12" s="3018"/>
      <c r="L12" s="3018"/>
      <c r="M12" s="3018"/>
      <c r="N12" s="3018"/>
      <c r="O12" s="3018"/>
      <c r="P12" s="3018"/>
      <c r="Q12" s="1422"/>
      <c r="R12" s="1423"/>
      <c r="S12" s="1423"/>
      <c r="T12" s="1423"/>
    </row>
    <row r="13" spans="1:20" ht="14.25" customHeight="1">
      <c r="A13" s="1421"/>
      <c r="B13" s="3018"/>
      <c r="C13" s="3018"/>
      <c r="D13" s="3018"/>
      <c r="E13" s="3018"/>
      <c r="F13" s="3018"/>
      <c r="G13" s="3018"/>
      <c r="H13" s="3018"/>
      <c r="I13" s="3018"/>
      <c r="J13" s="3018"/>
      <c r="K13" s="3018"/>
      <c r="L13" s="3018"/>
      <c r="M13" s="3018"/>
      <c r="N13" s="3018"/>
      <c r="O13" s="3018"/>
      <c r="P13" s="3018"/>
      <c r="Q13" s="1422"/>
      <c r="R13" s="1423"/>
      <c r="S13" s="1423"/>
      <c r="T13" s="1423"/>
    </row>
    <row r="14" spans="1:20" ht="14.25" customHeight="1">
      <c r="A14" s="1421"/>
      <c r="B14" s="3018"/>
      <c r="C14" s="3018"/>
      <c r="D14" s="3018"/>
      <c r="E14" s="3018"/>
      <c r="F14" s="3018"/>
      <c r="G14" s="3018"/>
      <c r="H14" s="3018"/>
      <c r="I14" s="3018"/>
      <c r="J14" s="3018"/>
      <c r="K14" s="3018"/>
      <c r="L14" s="3018"/>
      <c r="M14" s="3018"/>
      <c r="N14" s="3018"/>
      <c r="O14" s="3018"/>
      <c r="P14" s="3018"/>
      <c r="Q14" s="1422"/>
      <c r="R14" s="1423"/>
      <c r="S14" s="1423"/>
      <c r="T14" s="1423"/>
    </row>
    <row r="15" spans="1:20" ht="14.25" customHeight="1">
      <c r="A15" s="1421"/>
      <c r="B15" s="2457"/>
      <c r="C15" s="2457"/>
      <c r="D15" s="2457"/>
      <c r="E15" s="2457"/>
      <c r="F15" s="2457"/>
      <c r="G15" s="2457"/>
      <c r="H15" s="2457"/>
      <c r="I15" s="2457"/>
      <c r="J15" s="2457"/>
      <c r="K15" s="2457"/>
      <c r="L15" s="2457"/>
      <c r="M15" s="2457"/>
      <c r="N15" s="2457"/>
      <c r="O15" s="2269"/>
      <c r="P15" s="2269"/>
      <c r="Q15" s="1422"/>
      <c r="R15" s="1423"/>
      <c r="S15" s="1423"/>
      <c r="T15" s="1423"/>
    </row>
    <row r="16" spans="1:20" ht="14.25" customHeight="1">
      <c r="A16" s="1421"/>
      <c r="B16" s="3018" t="s">
        <v>4594</v>
      </c>
      <c r="C16" s="3018"/>
      <c r="D16" s="3018"/>
      <c r="E16" s="3018"/>
      <c r="F16" s="3018"/>
      <c r="G16" s="3018"/>
      <c r="H16" s="3018"/>
      <c r="I16" s="3018"/>
      <c r="J16" s="3018"/>
      <c r="K16" s="3018"/>
      <c r="L16" s="3018"/>
      <c r="M16" s="3018"/>
      <c r="N16" s="3018"/>
      <c r="O16" s="3018"/>
      <c r="P16" s="3018"/>
      <c r="Q16" s="1422"/>
      <c r="R16" s="1423"/>
      <c r="S16" s="1423"/>
      <c r="T16" s="1423"/>
    </row>
    <row r="17" spans="1:20" ht="15.6" customHeight="1">
      <c r="A17" s="1421"/>
      <c r="B17" s="3018"/>
      <c r="C17" s="3018"/>
      <c r="D17" s="3018"/>
      <c r="E17" s="3018"/>
      <c r="F17" s="3018"/>
      <c r="G17" s="3018"/>
      <c r="H17" s="3018"/>
      <c r="I17" s="3018"/>
      <c r="J17" s="3018"/>
      <c r="K17" s="3018"/>
      <c r="L17" s="3018"/>
      <c r="M17" s="3018"/>
      <c r="N17" s="3018"/>
      <c r="O17" s="3018"/>
      <c r="P17" s="3018"/>
      <c r="Q17" s="1422"/>
      <c r="R17" s="1423"/>
      <c r="S17" s="1423"/>
      <c r="T17" s="1423"/>
    </row>
    <row r="18" spans="1:20" ht="14.25" customHeight="1">
      <c r="A18" s="1421"/>
      <c r="B18" s="2457"/>
      <c r="C18" s="2457"/>
      <c r="D18" s="2457"/>
      <c r="E18" s="2457"/>
      <c r="F18" s="2457"/>
      <c r="G18" s="2457"/>
      <c r="H18" s="2457"/>
      <c r="I18" s="2457"/>
      <c r="J18" s="2457"/>
      <c r="K18" s="2457"/>
      <c r="L18" s="2457"/>
      <c r="M18" s="2457"/>
      <c r="N18" s="2457"/>
      <c r="O18" s="2269"/>
      <c r="P18" s="2269"/>
      <c r="Q18" s="1422"/>
      <c r="R18" s="1423"/>
      <c r="S18" s="1423"/>
      <c r="T18" s="1423"/>
    </row>
    <row r="19" spans="1:20" ht="14.25" customHeight="1">
      <c r="A19" s="1421"/>
      <c r="B19" s="3018" t="s">
        <v>4595</v>
      </c>
      <c r="C19" s="3018"/>
      <c r="D19" s="3018"/>
      <c r="E19" s="3018"/>
      <c r="F19" s="3018"/>
      <c r="G19" s="3018"/>
      <c r="H19" s="3018"/>
      <c r="I19" s="3018"/>
      <c r="J19" s="3018"/>
      <c r="K19" s="3018"/>
      <c r="L19" s="3018"/>
      <c r="M19" s="3018"/>
      <c r="N19" s="3018"/>
      <c r="O19" s="3018"/>
      <c r="P19" s="3018"/>
      <c r="Q19" s="1422"/>
      <c r="R19" s="1423"/>
      <c r="S19" s="1423"/>
      <c r="T19" s="1423"/>
    </row>
    <row r="20" spans="1:20" ht="14.25" customHeight="1">
      <c r="A20" s="1421"/>
      <c r="B20" s="3018"/>
      <c r="C20" s="3018"/>
      <c r="D20" s="3018"/>
      <c r="E20" s="3018"/>
      <c r="F20" s="3018"/>
      <c r="G20" s="3018"/>
      <c r="H20" s="3018"/>
      <c r="I20" s="3018"/>
      <c r="J20" s="3018"/>
      <c r="K20" s="3018"/>
      <c r="L20" s="3018"/>
      <c r="M20" s="3018"/>
      <c r="N20" s="3018"/>
      <c r="O20" s="3018"/>
      <c r="P20" s="3018"/>
      <c r="Q20" s="1422"/>
      <c r="R20" s="1423"/>
      <c r="S20" s="1423"/>
      <c r="T20" s="1423"/>
    </row>
    <row r="21" spans="1:20" ht="14.25" customHeight="1">
      <c r="A21" s="1421"/>
      <c r="B21" s="3018"/>
      <c r="C21" s="3018"/>
      <c r="D21" s="3018"/>
      <c r="E21" s="3018"/>
      <c r="F21" s="3018"/>
      <c r="G21" s="3018"/>
      <c r="H21" s="3018"/>
      <c r="I21" s="3018"/>
      <c r="J21" s="3018"/>
      <c r="K21" s="3018"/>
      <c r="L21" s="3018"/>
      <c r="M21" s="3018"/>
      <c r="N21" s="3018"/>
      <c r="O21" s="3018"/>
      <c r="P21" s="3018"/>
      <c r="Q21" s="1422"/>
      <c r="R21" s="1423"/>
      <c r="S21" s="1423"/>
      <c r="T21" s="1423"/>
    </row>
    <row r="22" spans="1:20" ht="5.4" customHeight="1">
      <c r="A22" s="1421"/>
      <c r="B22" s="3018"/>
      <c r="C22" s="3018"/>
      <c r="D22" s="3018"/>
      <c r="E22" s="3018"/>
      <c r="F22" s="3018"/>
      <c r="G22" s="3018"/>
      <c r="H22" s="3018"/>
      <c r="I22" s="3018"/>
      <c r="J22" s="3018"/>
      <c r="K22" s="3018"/>
      <c r="L22" s="3018"/>
      <c r="M22" s="3018"/>
      <c r="N22" s="3018"/>
      <c r="O22" s="3018"/>
      <c r="P22" s="3018"/>
      <c r="Q22" s="1422"/>
      <c r="R22" s="1423"/>
      <c r="S22" s="1423"/>
      <c r="T22" s="1423"/>
    </row>
    <row r="23" spans="1:20" ht="14.25" customHeight="1">
      <c r="A23" s="1421"/>
      <c r="B23" s="2457"/>
      <c r="C23" s="2457"/>
      <c r="D23" s="2457"/>
      <c r="E23" s="2457"/>
      <c r="F23" s="2457"/>
      <c r="G23" s="2457"/>
      <c r="H23" s="2457"/>
      <c r="I23" s="2457"/>
      <c r="J23" s="2457"/>
      <c r="K23" s="2457"/>
      <c r="L23" s="2457"/>
      <c r="M23" s="2457"/>
      <c r="N23" s="2457"/>
      <c r="O23" s="2269"/>
      <c r="P23" s="2269"/>
      <c r="Q23" s="1422"/>
      <c r="R23" s="1423"/>
      <c r="S23" s="1423"/>
      <c r="T23" s="1423"/>
    </row>
    <row r="24" spans="1:20" ht="14.25" customHeight="1">
      <c r="A24" s="1421"/>
      <c r="B24" s="3019" t="s">
        <v>4596</v>
      </c>
      <c r="C24" s="3019"/>
      <c r="D24" s="3019"/>
      <c r="E24" s="3019"/>
      <c r="F24" s="3019"/>
      <c r="G24" s="3019"/>
      <c r="H24" s="3019"/>
      <c r="I24" s="3019"/>
      <c r="J24" s="3019"/>
      <c r="K24" s="3019"/>
      <c r="L24" s="3019"/>
      <c r="M24" s="3019"/>
      <c r="N24" s="3019"/>
      <c r="O24" s="2269"/>
      <c r="P24" s="2269"/>
      <c r="Q24" s="1422"/>
      <c r="R24" s="1423"/>
      <c r="S24" s="1423"/>
      <c r="T24" s="1423"/>
    </row>
    <row r="25" spans="1:20" ht="14.25" customHeight="1">
      <c r="A25" s="1421"/>
      <c r="B25" s="2457"/>
      <c r="C25" s="2457"/>
      <c r="D25" s="2457"/>
      <c r="E25" s="2457"/>
      <c r="F25" s="2457"/>
      <c r="G25" s="2457"/>
      <c r="H25" s="2457"/>
      <c r="I25" s="2457"/>
      <c r="J25" s="2457"/>
      <c r="K25" s="2457"/>
      <c r="L25" s="2457"/>
      <c r="M25" s="2457"/>
      <c r="N25" s="2457"/>
      <c r="O25" s="2269"/>
      <c r="P25" s="2269"/>
      <c r="Q25" s="1422"/>
      <c r="R25" s="1423"/>
      <c r="S25" s="1423"/>
      <c r="T25" s="1423"/>
    </row>
    <row r="26" spans="1:20" ht="14.25" customHeight="1">
      <c r="A26" s="1421"/>
      <c r="B26" s="3018" t="s">
        <v>4597</v>
      </c>
      <c r="C26" s="3018"/>
      <c r="D26" s="3018"/>
      <c r="E26" s="3018"/>
      <c r="F26" s="3018"/>
      <c r="G26" s="3018"/>
      <c r="H26" s="3018"/>
      <c r="I26" s="3018"/>
      <c r="J26" s="3018"/>
      <c r="K26" s="3018"/>
      <c r="L26" s="3018"/>
      <c r="M26" s="3018"/>
      <c r="N26" s="3018"/>
      <c r="O26" s="3018"/>
      <c r="P26" s="3018"/>
      <c r="Q26" s="1422"/>
      <c r="R26" s="1423"/>
      <c r="S26" s="1423"/>
      <c r="T26" s="1423"/>
    </row>
    <row r="27" spans="1:20" ht="14.25" customHeight="1">
      <c r="A27" s="1421"/>
      <c r="B27" s="3018"/>
      <c r="C27" s="3018"/>
      <c r="D27" s="3018"/>
      <c r="E27" s="3018"/>
      <c r="F27" s="3018"/>
      <c r="G27" s="3018"/>
      <c r="H27" s="3018"/>
      <c r="I27" s="3018"/>
      <c r="J27" s="3018"/>
      <c r="K27" s="3018"/>
      <c r="L27" s="3018"/>
      <c r="M27" s="3018"/>
      <c r="N27" s="3018"/>
      <c r="O27" s="3018"/>
      <c r="P27" s="3018"/>
      <c r="Q27" s="1422"/>
      <c r="R27" s="1423"/>
      <c r="S27" s="1423"/>
      <c r="T27" s="1423"/>
    </row>
    <row r="28" spans="1:20" ht="14.25" customHeight="1">
      <c r="A28" s="1421"/>
      <c r="B28" s="3018"/>
      <c r="C28" s="3018"/>
      <c r="D28" s="3018"/>
      <c r="E28" s="3018"/>
      <c r="F28" s="3018"/>
      <c r="G28" s="3018"/>
      <c r="H28" s="3018"/>
      <c r="I28" s="3018"/>
      <c r="J28" s="3018"/>
      <c r="K28" s="3018"/>
      <c r="L28" s="3018"/>
      <c r="M28" s="3018"/>
      <c r="N28" s="3018"/>
      <c r="O28" s="3018"/>
      <c r="P28" s="3018"/>
      <c r="Q28" s="1422"/>
      <c r="R28" s="1423"/>
      <c r="S28" s="1423"/>
      <c r="T28" s="1423"/>
    </row>
    <row r="29" spans="1:20" ht="14.25" customHeight="1">
      <c r="A29" s="1421"/>
      <c r="B29" s="2457"/>
      <c r="C29" s="2457"/>
      <c r="D29" s="2457"/>
      <c r="E29" s="2457"/>
      <c r="F29" s="2457"/>
      <c r="G29" s="2457"/>
      <c r="H29" s="2457"/>
      <c r="I29" s="2457"/>
      <c r="J29" s="2457"/>
      <c r="K29" s="2457"/>
      <c r="L29" s="2457"/>
      <c r="M29" s="2457"/>
      <c r="N29" s="2457"/>
      <c r="O29" s="2269"/>
      <c r="P29" s="2269"/>
      <c r="Q29" s="1422"/>
      <c r="R29" s="1423"/>
      <c r="S29" s="1423"/>
      <c r="T29" s="1423"/>
    </row>
    <row r="30" spans="1:20" ht="14.25" customHeight="1">
      <c r="A30" s="1421"/>
      <c r="B30" s="3018" t="s">
        <v>4598</v>
      </c>
      <c r="C30" s="3018"/>
      <c r="D30" s="3018"/>
      <c r="E30" s="3018"/>
      <c r="F30" s="3018"/>
      <c r="G30" s="3018"/>
      <c r="H30" s="3018"/>
      <c r="I30" s="3018"/>
      <c r="J30" s="3018"/>
      <c r="K30" s="3018"/>
      <c r="L30" s="3018"/>
      <c r="M30" s="3018"/>
      <c r="N30" s="3018"/>
      <c r="O30" s="3018"/>
      <c r="P30" s="3018"/>
      <c r="Q30" s="1422"/>
      <c r="R30" s="1423"/>
      <c r="S30" s="1423"/>
      <c r="T30" s="1423"/>
    </row>
    <row r="31" spans="1:20" ht="14.25" customHeight="1">
      <c r="A31" s="1421"/>
      <c r="B31" s="2457"/>
      <c r="C31" s="2457"/>
      <c r="D31" s="2457"/>
      <c r="E31" s="2457"/>
      <c r="F31" s="2457"/>
      <c r="G31" s="2457"/>
      <c r="H31" s="2457"/>
      <c r="I31" s="2457"/>
      <c r="J31" s="2457"/>
      <c r="K31" s="2457"/>
      <c r="L31" s="2457"/>
      <c r="M31" s="2457"/>
      <c r="N31" s="2457"/>
      <c r="O31" s="2269"/>
      <c r="P31" s="2269"/>
      <c r="Q31" s="1422"/>
      <c r="R31" s="1423"/>
      <c r="S31" s="1423"/>
      <c r="T31" s="1423"/>
    </row>
    <row r="32" spans="1:20" ht="29.4" customHeight="1">
      <c r="A32" s="1421"/>
      <c r="B32" s="3018" t="s">
        <v>4599</v>
      </c>
      <c r="C32" s="3018"/>
      <c r="D32" s="3018"/>
      <c r="E32" s="3018"/>
      <c r="F32" s="3018"/>
      <c r="G32" s="3018"/>
      <c r="H32" s="3018"/>
      <c r="I32" s="3018"/>
      <c r="J32" s="3018"/>
      <c r="K32" s="3018"/>
      <c r="L32" s="3018"/>
      <c r="M32" s="3018"/>
      <c r="N32" s="3018"/>
      <c r="O32" s="3018"/>
      <c r="P32" s="3018"/>
      <c r="Q32" s="1422"/>
      <c r="R32" s="1423"/>
      <c r="S32" s="1423"/>
      <c r="T32" s="1423"/>
    </row>
    <row r="33" spans="1:29" ht="14.25" customHeight="1">
      <c r="A33" s="1421"/>
      <c r="B33" s="3018"/>
      <c r="C33" s="3018"/>
      <c r="D33" s="3018"/>
      <c r="E33" s="3018"/>
      <c r="F33" s="3018"/>
      <c r="G33" s="3018"/>
      <c r="H33" s="3018"/>
      <c r="I33" s="3018"/>
      <c r="J33" s="3018"/>
      <c r="K33" s="3018"/>
      <c r="L33" s="3018"/>
      <c r="M33" s="3018"/>
      <c r="N33" s="3018"/>
      <c r="O33" s="3018"/>
      <c r="P33" s="3018"/>
      <c r="Q33" s="1422"/>
      <c r="R33" s="1423"/>
      <c r="S33" s="1423"/>
      <c r="T33" s="1423"/>
    </row>
    <row r="34" spans="1:29" ht="14.25" customHeight="1">
      <c r="A34" s="1421"/>
      <c r="B34" s="3018" t="s">
        <v>4600</v>
      </c>
      <c r="C34" s="3018"/>
      <c r="D34" s="3018"/>
      <c r="E34" s="3018"/>
      <c r="F34" s="3018"/>
      <c r="G34" s="3018"/>
      <c r="H34" s="3018"/>
      <c r="I34" s="3018"/>
      <c r="J34" s="3018"/>
      <c r="K34" s="3018"/>
      <c r="L34" s="3018"/>
      <c r="M34" s="3018"/>
      <c r="N34" s="3018"/>
      <c r="O34" s="3018"/>
      <c r="P34" s="3018"/>
      <c r="Q34" s="1422"/>
      <c r="R34" s="1423"/>
      <c r="S34" s="1423"/>
      <c r="T34" s="1423"/>
    </row>
    <row r="35" spans="1:29" ht="14.25" customHeight="1">
      <c r="A35" s="1421"/>
      <c r="B35" s="3018"/>
      <c r="C35" s="3018"/>
      <c r="D35" s="3018"/>
      <c r="E35" s="3018"/>
      <c r="F35" s="3018"/>
      <c r="G35" s="3018"/>
      <c r="H35" s="3018"/>
      <c r="I35" s="3018"/>
      <c r="J35" s="3018"/>
      <c r="K35" s="3018"/>
      <c r="L35" s="3018"/>
      <c r="M35" s="3018"/>
      <c r="N35" s="3018"/>
      <c r="O35" s="3018"/>
      <c r="P35" s="3018"/>
      <c r="Q35" s="1422"/>
      <c r="R35" s="1423"/>
      <c r="S35" s="1423"/>
      <c r="T35" s="1423"/>
    </row>
    <row r="36" spans="1:29" ht="14.25" customHeight="1">
      <c r="A36" s="1421"/>
      <c r="B36" s="2458"/>
      <c r="C36" s="2459"/>
      <c r="D36" s="2459"/>
      <c r="E36" s="2459"/>
      <c r="F36" s="2460"/>
      <c r="G36" s="2460"/>
      <c r="H36" s="2459"/>
      <c r="I36" s="2459"/>
      <c r="J36" s="2459"/>
      <c r="K36" s="2459"/>
      <c r="L36" s="2459"/>
      <c r="M36" s="2459"/>
      <c r="N36" s="2459"/>
      <c r="O36" s="2269"/>
      <c r="P36" s="2269"/>
      <c r="Q36" s="1422"/>
      <c r="R36" s="1423"/>
      <c r="S36" s="1423"/>
      <c r="T36" s="1423"/>
    </row>
    <row r="37" spans="1:29" ht="14.25" customHeight="1">
      <c r="A37" s="1421">
        <f>+A11+1</f>
        <v>18</v>
      </c>
      <c r="B37" s="2456" t="s">
        <v>4601</v>
      </c>
      <c r="C37" s="2456"/>
      <c r="D37" s="2456"/>
      <c r="E37" s="2456"/>
      <c r="F37" s="2456"/>
      <c r="G37" s="2456"/>
      <c r="H37" s="2456"/>
      <c r="I37" s="2456"/>
      <c r="J37" s="2456"/>
      <c r="K37" s="2456"/>
      <c r="L37" s="2456"/>
      <c r="M37" s="2459"/>
      <c r="N37" s="2459"/>
      <c r="O37" s="2269"/>
      <c r="P37" s="2269"/>
      <c r="Q37" s="1422"/>
      <c r="R37" s="1423"/>
      <c r="S37" s="1423"/>
      <c r="T37" s="1423"/>
    </row>
    <row r="38" spans="1:29" ht="14.25" customHeight="1">
      <c r="A38" s="1421"/>
      <c r="B38" s="2458"/>
      <c r="C38" s="2459"/>
      <c r="D38" s="2459"/>
      <c r="E38" s="2459"/>
      <c r="F38" s="2460"/>
      <c r="G38" s="2460"/>
      <c r="H38" s="2459"/>
      <c r="I38" s="2459"/>
      <c r="J38" s="2459"/>
      <c r="K38" s="2459"/>
      <c r="L38" s="2459"/>
      <c r="M38" s="2459"/>
      <c r="N38" s="2459"/>
      <c r="O38" s="2269"/>
      <c r="P38" s="2269"/>
      <c r="Q38" s="1422"/>
      <c r="R38" s="1423"/>
      <c r="S38" s="1423"/>
      <c r="T38" s="1423"/>
    </row>
    <row r="39" spans="1:29" ht="126.6" customHeight="1">
      <c r="A39" s="1421"/>
      <c r="B39" s="3018" t="s">
        <v>4602</v>
      </c>
      <c r="C39" s="3018"/>
      <c r="D39" s="3018"/>
      <c r="E39" s="3018"/>
      <c r="F39" s="3018"/>
      <c r="G39" s="3018"/>
      <c r="H39" s="3018"/>
      <c r="I39" s="3018"/>
      <c r="J39" s="3018"/>
      <c r="K39" s="3018"/>
      <c r="L39" s="3018"/>
      <c r="M39" s="3018"/>
      <c r="N39" s="3018"/>
      <c r="O39" s="3018"/>
      <c r="P39" s="3018"/>
      <c r="Q39" s="1422"/>
      <c r="R39" s="1423"/>
      <c r="S39" s="1423"/>
      <c r="T39" s="1423"/>
    </row>
    <row r="40" spans="1:29" ht="14.25" customHeight="1">
      <c r="A40" s="1421"/>
      <c r="B40" s="2270"/>
      <c r="C40" s="2269"/>
      <c r="D40" s="2269"/>
      <c r="E40" s="2269"/>
      <c r="F40" s="2269"/>
      <c r="G40" s="2269"/>
      <c r="H40" s="2269"/>
      <c r="I40" s="2269"/>
      <c r="J40" s="2269"/>
      <c r="K40" s="2269"/>
      <c r="L40" s="2269"/>
      <c r="M40" s="2269"/>
      <c r="N40" s="2269"/>
      <c r="O40" s="2269"/>
      <c r="P40" s="2269"/>
      <c r="Q40" s="1422"/>
      <c r="R40" s="1423"/>
      <c r="S40" s="1423"/>
      <c r="T40" s="1423"/>
    </row>
    <row r="41" spans="1:29">
      <c r="A41" s="1414">
        <f>+A37+1</f>
        <v>19</v>
      </c>
      <c r="B41" s="1415" t="s">
        <v>2939</v>
      </c>
      <c r="C41" s="1416"/>
      <c r="D41" s="1417"/>
      <c r="E41" s="1417"/>
      <c r="F41" s="1417"/>
      <c r="G41" s="1418"/>
      <c r="H41" s="1419"/>
      <c r="I41" s="1419"/>
      <c r="J41" s="1419"/>
      <c r="K41" s="1419"/>
      <c r="L41" s="1420"/>
      <c r="M41" s="1420"/>
      <c r="N41" s="1420"/>
      <c r="O41" s="1420"/>
      <c r="P41" s="1418"/>
      <c r="Q41" s="1422"/>
      <c r="R41" s="1423"/>
      <c r="S41" s="1423"/>
      <c r="T41" s="1423"/>
    </row>
    <row r="42" spans="1:29">
      <c r="A42" s="1303"/>
      <c r="B42" s="1304"/>
      <c r="C42" s="1304"/>
      <c r="D42" s="1327"/>
      <c r="E42" s="1327"/>
      <c r="F42" s="1327"/>
      <c r="G42" s="1304"/>
      <c r="H42" s="1321"/>
      <c r="I42" s="1321"/>
      <c r="J42" s="1321"/>
      <c r="K42" s="1321"/>
      <c r="L42" s="1320"/>
      <c r="M42" s="1320"/>
      <c r="N42" s="1320"/>
      <c r="O42" s="1320"/>
      <c r="P42" s="1304"/>
      <c r="Q42" s="1422"/>
      <c r="R42" s="1423"/>
      <c r="S42" s="1423"/>
      <c r="T42" s="1423"/>
    </row>
    <row r="43" spans="1:29">
      <c r="A43" s="1421"/>
      <c r="B43" s="3016" t="s">
        <v>4411</v>
      </c>
      <c r="C43" s="3016"/>
      <c r="D43" s="3016"/>
      <c r="E43" s="3016"/>
      <c r="F43" s="3016"/>
      <c r="G43" s="3016"/>
      <c r="H43" s="3016"/>
      <c r="I43" s="3016"/>
      <c r="J43" s="3016"/>
      <c r="K43" s="3016"/>
      <c r="L43" s="3016"/>
      <c r="M43" s="3016"/>
      <c r="N43" s="3016"/>
      <c r="O43" s="3016"/>
      <c r="P43" s="3016"/>
      <c r="Q43" s="1422"/>
      <c r="R43" s="1423"/>
      <c r="S43" s="1423"/>
      <c r="T43" s="1423"/>
    </row>
    <row r="44" spans="1:29">
      <c r="A44" s="1421"/>
      <c r="B44" s="3016"/>
      <c r="C44" s="3016"/>
      <c r="D44" s="3016"/>
      <c r="E44" s="3016"/>
      <c r="F44" s="3016"/>
      <c r="G44" s="3016"/>
      <c r="H44" s="3016"/>
      <c r="I44" s="3016"/>
      <c r="J44" s="3016"/>
      <c r="K44" s="3016"/>
      <c r="L44" s="3016"/>
      <c r="M44" s="3016"/>
      <c r="N44" s="3016"/>
      <c r="O44" s="3016"/>
      <c r="P44" s="3016"/>
      <c r="Q44" s="1422"/>
      <c r="R44" s="1423"/>
      <c r="S44" s="1423"/>
      <c r="T44" s="1423"/>
    </row>
    <row r="45" spans="1:29" s="1319" customFormat="1">
      <c r="C45" s="1428"/>
      <c r="D45" s="1428"/>
      <c r="E45" s="1428"/>
      <c r="F45" s="1428"/>
      <c r="G45" s="1428"/>
      <c r="H45" s="1428"/>
      <c r="I45" s="1428"/>
      <c r="J45" s="1428"/>
      <c r="K45" s="1428"/>
      <c r="L45" s="1428"/>
      <c r="M45" s="1428"/>
      <c r="N45" s="1428"/>
      <c r="O45" s="1428"/>
      <c r="P45" s="1428"/>
      <c r="Q45" s="1295"/>
      <c r="U45" s="1295"/>
      <c r="V45" s="1295"/>
      <c r="W45" s="1295"/>
    </row>
    <row r="46" spans="1:29" s="1319" customFormat="1">
      <c r="C46" s="1428"/>
      <c r="D46" s="1428"/>
      <c r="E46" s="1428"/>
      <c r="F46" s="1428"/>
      <c r="G46" s="1428"/>
      <c r="H46" s="1428"/>
      <c r="I46" s="1428"/>
      <c r="J46" s="1428"/>
      <c r="K46" s="1428"/>
      <c r="L46" s="1428"/>
      <c r="M46" s="1428"/>
      <c r="N46" s="1428"/>
      <c r="O46" s="1428"/>
      <c r="P46" s="1428"/>
      <c r="Q46" s="1295"/>
      <c r="U46" s="1295"/>
      <c r="V46" s="1295"/>
      <c r="W46" s="1295"/>
    </row>
    <row r="47" spans="1:29" s="1399" customFormat="1">
      <c r="A47" s="3017" t="str">
        <f>'FORM 9 Q'!A26:M26</f>
        <v>For MCB-Arif Habib Savings and Investments Limited</v>
      </c>
      <c r="B47" s="3017"/>
      <c r="C47" s="3017"/>
      <c r="D47" s="3017"/>
      <c r="E47" s="3017"/>
      <c r="F47" s="3017"/>
      <c r="G47" s="3017"/>
      <c r="H47" s="3017"/>
      <c r="I47" s="3017"/>
      <c r="J47" s="3017"/>
      <c r="K47" s="3017"/>
      <c r="L47" s="3017"/>
      <c r="M47" s="3017"/>
      <c r="N47" s="3017"/>
      <c r="O47" s="3017"/>
      <c r="P47" s="3017"/>
      <c r="Q47" s="1429"/>
      <c r="R47" s="1430"/>
      <c r="S47" s="1430"/>
      <c r="T47" s="1430"/>
      <c r="U47" s="1400"/>
      <c r="V47" s="1400"/>
      <c r="W47" s="1400"/>
    </row>
    <row r="48" spans="1:29" s="1399" customFormat="1">
      <c r="A48" s="2469" t="s">
        <v>2942</v>
      </c>
      <c r="B48" s="2469"/>
      <c r="C48" s="2469"/>
      <c r="D48" s="2469"/>
      <c r="E48" s="2469"/>
      <c r="F48" s="2469"/>
      <c r="G48" s="2469"/>
      <c r="H48" s="2469"/>
      <c r="I48" s="2469"/>
      <c r="J48" s="2469"/>
      <c r="K48" s="2469"/>
      <c r="L48" s="2469"/>
      <c r="M48" s="2469"/>
      <c r="N48" s="2469"/>
      <c r="O48" s="2469"/>
      <c r="P48" s="2469"/>
      <c r="Q48" s="1429"/>
      <c r="R48" s="1430"/>
      <c r="S48" s="1430"/>
      <c r="T48" s="1430"/>
      <c r="U48" s="1431"/>
      <c r="V48" s="1432"/>
      <c r="W48" s="1433"/>
      <c r="X48" s="1364"/>
      <c r="Y48" s="1434"/>
      <c r="Z48" s="1434"/>
      <c r="AA48" s="1364"/>
      <c r="AB48" s="1364"/>
      <c r="AC48" s="1364"/>
    </row>
    <row r="49" spans="1:38" s="1319" customFormat="1">
      <c r="A49" s="1304"/>
      <c r="B49" s="1304"/>
      <c r="C49" s="1304"/>
      <c r="D49" s="1304"/>
      <c r="E49" s="1304"/>
      <c r="F49" s="1304"/>
      <c r="G49" s="1304"/>
      <c r="H49" s="1320"/>
      <c r="I49" s="1320"/>
      <c r="J49" s="1320"/>
      <c r="K49" s="1320"/>
      <c r="L49" s="1320"/>
      <c r="M49" s="1320"/>
      <c r="N49" s="1320"/>
      <c r="O49" s="1320"/>
      <c r="P49" s="1304"/>
      <c r="Q49" s="1295"/>
      <c r="U49" s="2141"/>
      <c r="V49" s="2141"/>
      <c r="W49" s="2141"/>
      <c r="X49" s="2141"/>
      <c r="Y49" s="2141"/>
      <c r="Z49" s="2141"/>
      <c r="AA49" s="2141"/>
      <c r="AB49" s="2141"/>
      <c r="AC49" s="2141"/>
    </row>
    <row r="50" spans="1:38" s="1319" customFormat="1">
      <c r="A50" s="1304"/>
      <c r="B50" s="1304"/>
      <c r="C50" s="1304"/>
      <c r="D50" s="1304"/>
      <c r="E50" s="1304"/>
      <c r="F50" s="1304"/>
      <c r="G50" s="1304"/>
      <c r="H50" s="1320"/>
      <c r="I50" s="1320"/>
      <c r="J50" s="1320"/>
      <c r="K50" s="1320"/>
      <c r="L50" s="1320"/>
      <c r="M50" s="1320"/>
      <c r="N50" s="1320"/>
      <c r="O50" s="1320"/>
      <c r="P50" s="1304"/>
      <c r="Q50" s="1295"/>
      <c r="U50" s="1435"/>
      <c r="V50" s="1435"/>
      <c r="W50" s="1435"/>
      <c r="X50" s="2141"/>
      <c r="Y50" s="2141"/>
      <c r="Z50" s="2141"/>
      <c r="AA50" s="2141"/>
      <c r="AB50" s="2141"/>
      <c r="AC50" s="2141"/>
    </row>
    <row r="51" spans="1:38" s="1319" customFormat="1">
      <c r="A51" s="1304"/>
      <c r="B51" s="2272"/>
      <c r="C51" s="2272"/>
      <c r="D51" s="2272"/>
      <c r="E51" s="2272"/>
      <c r="F51" s="2272"/>
      <c r="G51" s="1436"/>
      <c r="H51" s="1436"/>
      <c r="I51" s="1436"/>
      <c r="J51" s="1436"/>
      <c r="K51" s="1304"/>
      <c r="L51" s="1304"/>
      <c r="M51" s="1304"/>
      <c r="N51" s="1304"/>
      <c r="O51" s="2143"/>
      <c r="P51" s="1320"/>
      <c r="Q51" s="1295"/>
      <c r="R51" s="1295"/>
      <c r="S51" s="1295"/>
      <c r="T51" s="1295"/>
      <c r="U51" s="1295"/>
      <c r="X51" s="1295"/>
      <c r="AB51" s="1295"/>
      <c r="AC51" s="1295"/>
      <c r="AD51" s="1295"/>
      <c r="AE51" s="1295"/>
      <c r="AF51" s="1295"/>
      <c r="AG51" s="1295"/>
      <c r="AJ51" s="1295"/>
      <c r="AK51" s="1295"/>
      <c r="AL51" s="1295"/>
    </row>
    <row r="52" spans="1:38" s="1319" customFormat="1">
      <c r="A52" s="1304"/>
      <c r="B52" s="2272"/>
      <c r="C52" s="2272"/>
      <c r="D52" s="2272"/>
      <c r="E52" s="2272"/>
      <c r="F52" s="2272"/>
      <c r="G52" s="1436"/>
      <c r="H52" s="1436"/>
      <c r="I52" s="1436"/>
      <c r="J52" s="1436"/>
      <c r="K52" s="1304"/>
      <c r="L52" s="1304"/>
      <c r="M52" s="1304"/>
      <c r="N52" s="1304"/>
      <c r="O52" s="2143"/>
      <c r="P52" s="1320"/>
      <c r="Q52" s="1295"/>
      <c r="R52" s="1295"/>
      <c r="S52" s="1295"/>
      <c r="T52" s="1295"/>
      <c r="U52" s="1295"/>
      <c r="X52" s="1295"/>
      <c r="AB52" s="1295"/>
      <c r="AC52" s="1295"/>
      <c r="AD52" s="1295"/>
      <c r="AE52" s="1295"/>
      <c r="AF52" s="1295"/>
      <c r="AG52" s="1295"/>
      <c r="AJ52" s="1295"/>
      <c r="AK52" s="1295"/>
      <c r="AL52" s="1295"/>
    </row>
    <row r="53" spans="1:38" s="1377" customFormat="1">
      <c r="A53" s="1439"/>
      <c r="B53" s="1439"/>
      <c r="C53" s="1439"/>
      <c r="D53" s="1440"/>
      <c r="E53" s="1439"/>
      <c r="F53" s="1439"/>
      <c r="G53" s="1439"/>
      <c r="H53" s="1439"/>
      <c r="I53" s="1439"/>
      <c r="J53" s="1439"/>
      <c r="K53" s="1439"/>
      <c r="L53" s="1439"/>
      <c r="M53" s="1439"/>
      <c r="N53" s="1439"/>
      <c r="O53" s="1439"/>
      <c r="P53" s="1439"/>
    </row>
    <row r="54" spans="1:38">
      <c r="B54" s="1561" t="s">
        <v>4165</v>
      </c>
      <c r="C54" s="2271"/>
      <c r="D54" s="2271"/>
      <c r="E54" s="2271"/>
      <c r="F54" s="2271"/>
      <c r="G54" s="2271"/>
      <c r="H54" s="2271"/>
      <c r="I54" s="2271"/>
      <c r="J54" s="1562"/>
      <c r="K54" s="2271"/>
      <c r="L54" s="2271"/>
      <c r="M54" s="2271"/>
      <c r="N54" s="2271"/>
      <c r="O54" s="2279" t="s">
        <v>4178</v>
      </c>
    </row>
    <row r="55" spans="1:38">
      <c r="B55" s="1520" t="s">
        <v>4166</v>
      </c>
      <c r="C55" s="2271"/>
      <c r="D55" s="2271"/>
      <c r="E55" s="2271"/>
      <c r="F55" s="2271"/>
      <c r="G55" s="2271"/>
      <c r="H55" s="2271"/>
      <c r="I55" s="2271"/>
      <c r="J55" s="2070"/>
      <c r="K55" s="2271"/>
      <c r="L55" s="2271"/>
      <c r="M55" s="2271"/>
      <c r="N55" s="2271"/>
      <c r="O55" s="2070" t="s">
        <v>3030</v>
      </c>
    </row>
    <row r="56" spans="1:38">
      <c r="A56" s="1437"/>
      <c r="B56" s="2271"/>
      <c r="C56" s="2271"/>
      <c r="D56" s="2271"/>
      <c r="E56" s="2271"/>
      <c r="F56" s="2271"/>
      <c r="G56" s="2271"/>
      <c r="H56" s="2271"/>
      <c r="I56" s="2271"/>
      <c r="J56" s="2271"/>
      <c r="K56" s="2271"/>
      <c r="L56" s="2271"/>
      <c r="M56" s="2271"/>
      <c r="N56" s="2271"/>
      <c r="O56" s="2271"/>
      <c r="P56" s="2271"/>
      <c r="U56" s="1295"/>
      <c r="V56" s="1295"/>
      <c r="W56" s="1295"/>
      <c r="X56" s="1319"/>
      <c r="Y56" s="1319"/>
      <c r="Z56" s="1319"/>
      <c r="AA56" s="1319"/>
      <c r="AB56" s="1319"/>
      <c r="AC56" s="1319"/>
    </row>
    <row r="63" spans="1:38">
      <c r="A63" s="1441"/>
      <c r="B63" s="1434"/>
      <c r="C63" s="1434"/>
      <c r="D63" s="1426"/>
      <c r="E63" s="1426"/>
      <c r="F63" s="1426"/>
      <c r="G63" s="1434"/>
      <c r="H63" s="1361"/>
      <c r="I63" s="1361"/>
      <c r="J63" s="1361"/>
      <c r="K63" s="1361"/>
      <c r="L63" s="1361"/>
      <c r="M63" s="1361"/>
      <c r="N63" s="1361"/>
      <c r="O63" s="1361"/>
      <c r="P63" s="1434"/>
      <c r="Q63" s="1361"/>
      <c r="R63" s="1434"/>
      <c r="S63" s="1434"/>
      <c r="T63" s="1434"/>
      <c r="U63" s="1326"/>
      <c r="V63" s="1326"/>
      <c r="W63" s="1295"/>
      <c r="X63" s="1319"/>
      <c r="Y63" s="1319"/>
      <c r="Z63" s="1319"/>
      <c r="AA63" s="1319"/>
      <c r="AB63" s="1319"/>
      <c r="AC63" s="1319"/>
    </row>
    <row r="64" spans="1:38" s="1434" customFormat="1">
      <c r="A64" s="1442"/>
      <c r="B64" s="1443"/>
      <c r="C64" s="1324"/>
      <c r="D64" s="1444"/>
      <c r="E64" s="1444"/>
      <c r="F64" s="1444"/>
      <c r="H64" s="1445"/>
      <c r="I64" s="1445"/>
      <c r="J64" s="1446"/>
      <c r="K64" s="1446"/>
      <c r="L64" s="1446"/>
      <c r="M64" s="1446"/>
      <c r="N64" s="1446"/>
      <c r="O64" s="1446"/>
      <c r="P64" s="2595"/>
      <c r="Q64" s="2133"/>
      <c r="R64" s="2132"/>
      <c r="S64" s="2132"/>
      <c r="T64" s="2132"/>
      <c r="U64" s="1361"/>
      <c r="V64" s="1361"/>
      <c r="W64" s="1360"/>
      <c r="X64" s="1364"/>
      <c r="Y64" s="1364"/>
      <c r="Z64" s="1364"/>
      <c r="AA64" s="1364"/>
      <c r="AB64" s="1364"/>
      <c r="AC64" s="1364"/>
    </row>
    <row r="65" spans="1:29" s="1434" customFormat="1">
      <c r="A65" s="1449"/>
      <c r="B65" s="1450"/>
      <c r="C65" s="1324"/>
      <c r="D65" s="1444"/>
      <c r="E65" s="1444"/>
      <c r="F65" s="1444"/>
      <c r="H65" s="1445"/>
      <c r="I65" s="1445"/>
      <c r="J65" s="1446"/>
      <c r="K65" s="1446"/>
      <c r="L65" s="1446"/>
      <c r="M65" s="1446"/>
      <c r="N65" s="1446"/>
      <c r="O65" s="1446"/>
      <c r="P65" s="2595"/>
      <c r="Q65" s="2135"/>
      <c r="R65" s="2134"/>
      <c r="S65" s="2134"/>
      <c r="T65" s="2134"/>
      <c r="U65" s="1326"/>
      <c r="V65" s="1326"/>
      <c r="W65" s="1295"/>
      <c r="X65" s="1319"/>
      <c r="Y65" s="1319"/>
      <c r="Z65" s="1319"/>
      <c r="AA65" s="1319"/>
      <c r="AB65" s="1319"/>
      <c r="AC65" s="1319"/>
    </row>
    <row r="66" spans="1:29">
      <c r="A66" s="1453"/>
      <c r="B66" s="1441"/>
      <c r="C66" s="1434"/>
      <c r="D66" s="1426"/>
      <c r="E66" s="1426"/>
      <c r="F66" s="1426"/>
      <c r="G66" s="1434"/>
      <c r="H66" s="2597"/>
      <c r="I66" s="2133"/>
      <c r="J66" s="2597"/>
      <c r="K66" s="2133"/>
      <c r="L66" s="2597"/>
      <c r="M66" s="2133"/>
      <c r="N66" s="2597"/>
      <c r="O66" s="2133"/>
      <c r="P66" s="2595"/>
      <c r="Q66" s="2135"/>
      <c r="R66" s="2134"/>
      <c r="S66" s="2134"/>
      <c r="T66" s="2134"/>
      <c r="U66" s="1326"/>
      <c r="V66" s="1326"/>
      <c r="W66" s="1295"/>
      <c r="X66" s="1319"/>
      <c r="Y66" s="1319"/>
      <c r="Z66" s="1319"/>
      <c r="AA66" s="1319"/>
      <c r="AB66" s="1319"/>
      <c r="AC66" s="1319"/>
    </row>
    <row r="67" spans="1:29">
      <c r="A67" s="1442"/>
      <c r="B67" s="2138"/>
      <c r="C67" s="2138"/>
      <c r="D67" s="1455"/>
      <c r="E67" s="1455"/>
      <c r="F67" s="1455"/>
      <c r="G67" s="2116"/>
      <c r="H67" s="2597"/>
      <c r="I67" s="2133"/>
      <c r="J67" s="2597"/>
      <c r="K67" s="2133"/>
      <c r="L67" s="2597"/>
      <c r="M67" s="2133"/>
      <c r="N67" s="2597"/>
      <c r="O67" s="2133"/>
      <c r="P67" s="2595"/>
      <c r="Q67" s="2135"/>
      <c r="R67" s="2134"/>
      <c r="S67" s="2134"/>
      <c r="T67" s="2134"/>
      <c r="U67" s="1326"/>
      <c r="V67" s="1326"/>
      <c r="W67" s="1295"/>
      <c r="X67" s="1319"/>
      <c r="Y67" s="1319"/>
      <c r="Z67" s="1319"/>
      <c r="AA67" s="1319"/>
      <c r="AB67" s="1319"/>
      <c r="AC67" s="1319"/>
    </row>
    <row r="68" spans="1:29">
      <c r="A68" s="1442"/>
      <c r="B68" s="1434"/>
      <c r="C68" s="1324"/>
      <c r="D68" s="1444"/>
      <c r="E68" s="1444"/>
      <c r="F68" s="1444"/>
      <c r="G68" s="1434"/>
      <c r="H68" s="2597"/>
      <c r="I68" s="2133"/>
      <c r="J68" s="2597"/>
      <c r="K68" s="2133"/>
      <c r="L68" s="2597"/>
      <c r="M68" s="2133"/>
      <c r="N68" s="2597"/>
      <c r="O68" s="2133"/>
      <c r="P68" s="2595"/>
      <c r="Q68" s="2135"/>
      <c r="R68" s="2134"/>
      <c r="S68" s="2134"/>
      <c r="T68" s="2134"/>
      <c r="U68" s="1361"/>
      <c r="V68" s="1361"/>
    </row>
    <row r="69" spans="1:29">
      <c r="A69" s="1442"/>
      <c r="B69" s="1329"/>
      <c r="C69" s="1324"/>
      <c r="D69" s="1444"/>
      <c r="E69" s="1444"/>
      <c r="F69" s="1444"/>
      <c r="G69" s="1434"/>
      <c r="H69" s="2470"/>
      <c r="I69" s="2470"/>
      <c r="J69" s="2473"/>
      <c r="K69" s="2473"/>
      <c r="L69" s="2473"/>
      <c r="M69" s="2473"/>
      <c r="N69" s="2994"/>
      <c r="O69" s="2994"/>
      <c r="P69" s="2994"/>
      <c r="Q69" s="2129"/>
      <c r="R69" s="2138"/>
      <c r="S69" s="2138"/>
      <c r="T69" s="2138"/>
      <c r="U69" s="1361"/>
      <c r="V69" s="1361"/>
    </row>
    <row r="70" spans="1:29">
      <c r="A70" s="1442"/>
      <c r="B70" s="1329"/>
      <c r="C70" s="1324"/>
      <c r="D70" s="1444"/>
      <c r="E70" s="1444"/>
      <c r="F70" s="1444"/>
      <c r="G70" s="1434"/>
      <c r="H70" s="2130"/>
      <c r="I70" s="2130"/>
      <c r="J70" s="2130"/>
      <c r="K70" s="2130"/>
      <c r="L70" s="2130"/>
      <c r="M70" s="2130"/>
      <c r="N70" s="1237"/>
      <c r="O70" s="1237"/>
      <c r="P70" s="2116"/>
      <c r="Q70" s="2130"/>
      <c r="R70" s="2116"/>
      <c r="S70" s="2116"/>
      <c r="T70" s="2116"/>
      <c r="U70" s="1361"/>
      <c r="V70" s="1361"/>
    </row>
    <row r="71" spans="1:29">
      <c r="A71" s="1442"/>
      <c r="B71" s="1458"/>
      <c r="C71" s="1324"/>
      <c r="D71" s="1444"/>
      <c r="E71" s="1444"/>
      <c r="F71" s="1444"/>
      <c r="G71" s="1324"/>
      <c r="H71" s="1326"/>
      <c r="I71" s="1326"/>
      <c r="J71" s="1459"/>
      <c r="K71" s="1459"/>
      <c r="L71" s="1361"/>
      <c r="M71" s="1361"/>
      <c r="N71" s="2129"/>
      <c r="O71" s="2129"/>
      <c r="P71" s="1460"/>
      <c r="Q71" s="1361"/>
      <c r="R71" s="1460"/>
      <c r="S71" s="1460"/>
      <c r="T71" s="1460"/>
      <c r="U71" s="1361"/>
      <c r="V71" s="1361"/>
    </row>
    <row r="72" spans="1:29">
      <c r="A72" s="1442"/>
      <c r="B72" s="1458"/>
      <c r="C72" s="1324"/>
      <c r="D72" s="1444"/>
      <c r="E72" s="1444"/>
      <c r="F72" s="1444"/>
      <c r="G72" s="1324"/>
      <c r="H72" s="1459"/>
      <c r="I72" s="1459"/>
      <c r="J72" s="1459"/>
      <c r="K72" s="1459"/>
      <c r="L72" s="1361"/>
      <c r="M72" s="1361"/>
      <c r="N72" s="2129"/>
      <c r="O72" s="2129"/>
      <c r="P72" s="1460"/>
      <c r="Q72" s="1361"/>
      <c r="R72" s="1460"/>
      <c r="S72" s="1460"/>
      <c r="T72" s="1460"/>
      <c r="U72" s="1361"/>
      <c r="V72" s="1361"/>
    </row>
    <row r="73" spans="1:29">
      <c r="A73" s="1442"/>
      <c r="B73" s="1458"/>
      <c r="C73" s="1324"/>
      <c r="D73" s="1444"/>
      <c r="E73" s="1444"/>
      <c r="F73" s="1444"/>
      <c r="G73" s="1324"/>
      <c r="H73" s="1459"/>
      <c r="I73" s="1459"/>
      <c r="J73" s="1459"/>
      <c r="K73" s="1459"/>
      <c r="L73" s="1361"/>
      <c r="M73" s="1361"/>
      <c r="N73" s="2129"/>
      <c r="O73" s="2129"/>
      <c r="P73" s="1460"/>
      <c r="Q73" s="1361"/>
      <c r="R73" s="1460"/>
      <c r="S73" s="1460"/>
      <c r="T73" s="1460"/>
      <c r="U73" s="1361"/>
      <c r="V73" s="1361"/>
    </row>
    <row r="74" spans="1:29">
      <c r="A74" s="1442"/>
      <c r="B74" s="1458"/>
      <c r="C74" s="1324"/>
      <c r="D74" s="1444"/>
      <c r="E74" s="1444"/>
      <c r="F74" s="1444"/>
      <c r="G74" s="1324"/>
      <c r="H74" s="1459"/>
      <c r="I74" s="1459"/>
      <c r="J74" s="1459"/>
      <c r="K74" s="1459"/>
      <c r="L74" s="1361"/>
      <c r="M74" s="1361"/>
      <c r="N74" s="2129"/>
      <c r="O74" s="2129"/>
      <c r="P74" s="1460"/>
      <c r="Q74" s="1361"/>
      <c r="R74" s="1460"/>
      <c r="S74" s="1460"/>
      <c r="T74" s="1460"/>
      <c r="U74" s="1361"/>
      <c r="V74" s="1361"/>
    </row>
    <row r="75" spans="1:29">
      <c r="A75" s="1442"/>
      <c r="B75" s="1329"/>
      <c r="C75" s="1324"/>
      <c r="D75" s="1444"/>
      <c r="E75" s="1444"/>
      <c r="F75" s="1444"/>
      <c r="G75" s="1324"/>
      <c r="H75" s="1459"/>
      <c r="I75" s="1459"/>
      <c r="J75" s="1459"/>
      <c r="K75" s="1459"/>
      <c r="L75" s="1459"/>
      <c r="M75" s="1459"/>
      <c r="N75" s="1459"/>
      <c r="O75" s="1459"/>
      <c r="P75" s="1461"/>
      <c r="Q75" s="1459"/>
      <c r="R75" s="1461"/>
      <c r="S75" s="1461"/>
      <c r="T75" s="1461"/>
      <c r="U75" s="1361"/>
      <c r="V75" s="1361"/>
    </row>
    <row r="76" spans="1:29">
      <c r="A76" s="1442"/>
      <c r="B76" s="1449"/>
      <c r="C76" s="1324"/>
      <c r="D76" s="1444"/>
      <c r="E76" s="1444"/>
      <c r="F76" s="1444"/>
      <c r="G76" s="1324"/>
      <c r="H76" s="1459"/>
      <c r="I76" s="1459"/>
      <c r="J76" s="1459"/>
      <c r="K76" s="1459"/>
      <c r="L76" s="1459"/>
      <c r="M76" s="1459"/>
      <c r="N76" s="1361"/>
      <c r="O76" s="1361"/>
      <c r="P76" s="1461"/>
      <c r="Q76" s="1459"/>
      <c r="R76" s="1461"/>
      <c r="S76" s="1461"/>
      <c r="T76" s="1461"/>
      <c r="U76" s="1361"/>
      <c r="V76" s="1361"/>
    </row>
    <row r="77" spans="1:29">
      <c r="A77" s="1442"/>
      <c r="B77" s="1329"/>
      <c r="C77" s="1324"/>
      <c r="D77" s="1444"/>
      <c r="E77" s="1444"/>
      <c r="F77" s="1444"/>
      <c r="G77" s="1324"/>
      <c r="H77" s="1459"/>
      <c r="I77" s="1459"/>
      <c r="J77" s="1459"/>
      <c r="K77" s="1459"/>
      <c r="L77" s="1459"/>
      <c r="M77" s="1459"/>
      <c r="N77" s="1361"/>
      <c r="O77" s="1361"/>
      <c r="P77" s="1461"/>
      <c r="Q77" s="1459"/>
      <c r="R77" s="1461"/>
      <c r="S77" s="1461"/>
      <c r="T77" s="1461"/>
      <c r="U77" s="1361"/>
      <c r="V77" s="1361"/>
    </row>
    <row r="78" spans="1:29">
      <c r="A78" s="1442"/>
      <c r="B78" s="1434"/>
      <c r="C78" s="1324"/>
      <c r="D78" s="1444"/>
      <c r="E78" s="1444"/>
      <c r="F78" s="1444"/>
      <c r="G78" s="1324"/>
      <c r="H78" s="1361"/>
      <c r="I78" s="1361"/>
      <c r="J78" s="1361"/>
      <c r="K78" s="1361"/>
      <c r="L78" s="1361"/>
      <c r="M78" s="1361"/>
      <c r="N78" s="2129"/>
      <c r="O78" s="2129"/>
      <c r="P78" s="1461"/>
      <c r="Q78" s="1459"/>
      <c r="R78" s="1461"/>
      <c r="S78" s="1461"/>
      <c r="T78" s="1461"/>
      <c r="U78" s="1361"/>
      <c r="V78" s="1361"/>
    </row>
    <row r="79" spans="1:29">
      <c r="A79" s="1442"/>
      <c r="B79" s="1434"/>
      <c r="C79" s="1324"/>
      <c r="D79" s="1444"/>
      <c r="E79" s="1444"/>
      <c r="F79" s="1444"/>
      <c r="G79" s="1324"/>
      <c r="H79" s="1361"/>
      <c r="I79" s="1361"/>
      <c r="J79" s="1361"/>
      <c r="K79" s="1361"/>
      <c r="L79" s="1361"/>
      <c r="M79" s="1361"/>
      <c r="N79" s="2129"/>
      <c r="O79" s="2129"/>
      <c r="P79" s="1461"/>
      <c r="Q79" s="1459"/>
      <c r="R79" s="1461"/>
      <c r="S79" s="1461"/>
      <c r="T79" s="1461"/>
      <c r="U79" s="1361"/>
      <c r="V79" s="1361"/>
    </row>
    <row r="80" spans="1:29">
      <c r="A80" s="1442"/>
      <c r="B80" s="1434"/>
      <c r="C80" s="1324"/>
      <c r="D80" s="1444"/>
      <c r="E80" s="1444"/>
      <c r="F80" s="1444"/>
      <c r="G80" s="1324"/>
      <c r="H80" s="1361"/>
      <c r="I80" s="1361"/>
      <c r="J80" s="1361"/>
      <c r="K80" s="1361"/>
      <c r="L80" s="1361"/>
      <c r="M80" s="1361"/>
      <c r="N80" s="2129"/>
      <c r="O80" s="2129"/>
      <c r="P80" s="1461"/>
      <c r="Q80" s="1459"/>
      <c r="R80" s="1461"/>
      <c r="S80" s="1461"/>
      <c r="T80" s="1461"/>
      <c r="U80" s="1361"/>
      <c r="V80" s="1361"/>
    </row>
    <row r="81" spans="1:23">
      <c r="A81" s="1442"/>
      <c r="B81" s="1434"/>
      <c r="C81" s="1324"/>
      <c r="D81" s="1444"/>
      <c r="E81" s="1444"/>
      <c r="F81" s="1444"/>
      <c r="G81" s="1324"/>
      <c r="H81" s="1361"/>
      <c r="I81" s="1361"/>
      <c r="J81" s="1361"/>
      <c r="K81" s="1361"/>
      <c r="L81" s="1361"/>
      <c r="M81" s="1361"/>
      <c r="N81" s="2129"/>
      <c r="O81" s="2129"/>
      <c r="P81" s="1461"/>
      <c r="Q81" s="1459"/>
      <c r="R81" s="1461"/>
      <c r="S81" s="1461"/>
      <c r="T81" s="1461"/>
      <c r="U81" s="1361"/>
      <c r="V81" s="1361"/>
    </row>
    <row r="82" spans="1:23">
      <c r="A82" s="1442"/>
      <c r="B82" s="1324"/>
      <c r="C82" s="1324"/>
      <c r="D82" s="1444"/>
      <c r="E82" s="1444"/>
      <c r="F82" s="1444"/>
      <c r="G82" s="1324"/>
      <c r="H82" s="1361"/>
      <c r="I82" s="1361"/>
      <c r="J82" s="1361"/>
      <c r="K82" s="1361"/>
      <c r="L82" s="1361"/>
      <c r="M82" s="1361"/>
      <c r="N82" s="2129"/>
      <c r="O82" s="2129"/>
      <c r="P82" s="1461"/>
      <c r="Q82" s="1459"/>
      <c r="R82" s="1461"/>
      <c r="S82" s="1461"/>
      <c r="T82" s="1461"/>
      <c r="U82" s="1361"/>
      <c r="V82" s="1361"/>
    </row>
    <row r="83" spans="1:23">
      <c r="A83" s="1442"/>
      <c r="B83" s="1324"/>
      <c r="C83" s="1324"/>
      <c r="D83" s="1444"/>
      <c r="E83" s="1444"/>
      <c r="F83" s="1444"/>
      <c r="G83" s="1324"/>
      <c r="H83" s="1361"/>
      <c r="I83" s="1361"/>
      <c r="J83" s="1361"/>
      <c r="K83" s="1361"/>
      <c r="L83" s="1361"/>
      <c r="M83" s="1361"/>
      <c r="N83" s="2129"/>
      <c r="O83" s="2129"/>
      <c r="P83" s="1461"/>
      <c r="Q83" s="1459"/>
      <c r="R83" s="1461"/>
      <c r="S83" s="1461"/>
      <c r="T83" s="1461"/>
      <c r="U83" s="1361"/>
      <c r="V83" s="1361"/>
    </row>
    <row r="84" spans="1:23">
      <c r="A84" s="1442"/>
      <c r="B84" s="1329"/>
      <c r="C84" s="1324"/>
      <c r="D84" s="1444"/>
      <c r="E84" s="1444"/>
      <c r="F84" s="1444"/>
      <c r="G84" s="1324"/>
      <c r="H84" s="1459"/>
      <c r="I84" s="1459"/>
      <c r="J84" s="1459"/>
      <c r="K84" s="1459"/>
      <c r="L84" s="1459"/>
      <c r="M84" s="1459"/>
      <c r="N84" s="1459"/>
      <c r="O84" s="1459"/>
      <c r="P84" s="1461"/>
      <c r="Q84" s="1459"/>
      <c r="R84" s="1461"/>
      <c r="S84" s="1461"/>
      <c r="T84" s="1461"/>
      <c r="U84" s="1361"/>
      <c r="V84" s="1361"/>
    </row>
    <row r="85" spans="1:23">
      <c r="A85" s="1442"/>
      <c r="B85" s="1329"/>
      <c r="C85" s="1324"/>
      <c r="D85" s="1444"/>
      <c r="E85" s="1444"/>
      <c r="F85" s="1444"/>
      <c r="G85" s="1324"/>
      <c r="H85" s="1459"/>
      <c r="I85" s="1459"/>
      <c r="J85" s="1459"/>
      <c r="K85" s="1459"/>
      <c r="L85" s="1459"/>
      <c r="M85" s="1459"/>
      <c r="N85" s="1361"/>
      <c r="O85" s="1361"/>
      <c r="P85" s="1461"/>
      <c r="Q85" s="1459"/>
      <c r="R85" s="1461"/>
      <c r="S85" s="1461"/>
      <c r="T85" s="1461"/>
      <c r="U85" s="1361"/>
      <c r="V85" s="1361"/>
    </row>
    <row r="86" spans="1:23">
      <c r="A86" s="1441"/>
      <c r="B86" s="1434"/>
      <c r="C86" s="1434"/>
      <c r="D86" s="1426"/>
      <c r="E86" s="1426"/>
      <c r="F86" s="1426"/>
      <c r="G86" s="1434"/>
      <c r="H86" s="1361"/>
      <c r="I86" s="1361"/>
      <c r="J86" s="1361"/>
      <c r="K86" s="1361"/>
      <c r="L86" s="1361"/>
      <c r="M86" s="1361"/>
      <c r="N86" s="1361"/>
      <c r="O86" s="1361"/>
      <c r="P86" s="1434"/>
      <c r="Q86" s="1361"/>
      <c r="R86" s="1434"/>
      <c r="S86" s="1434"/>
      <c r="T86" s="1434"/>
      <c r="U86" s="1361"/>
      <c r="V86" s="1361"/>
    </row>
    <row r="87" spans="1:23">
      <c r="A87" s="1441"/>
      <c r="B87" s="1434"/>
      <c r="C87" s="1434"/>
      <c r="D87" s="1426"/>
      <c r="E87" s="1426"/>
      <c r="F87" s="1426"/>
      <c r="G87" s="1434"/>
      <c r="H87" s="1361"/>
      <c r="I87" s="1361"/>
      <c r="J87" s="1361"/>
      <c r="K87" s="1361"/>
      <c r="L87" s="1361"/>
      <c r="M87" s="1361"/>
      <c r="N87" s="1361"/>
      <c r="O87" s="1361"/>
      <c r="P87" s="1434"/>
      <c r="Q87" s="1361"/>
      <c r="R87" s="1434"/>
      <c r="S87" s="1434"/>
      <c r="T87" s="1434"/>
      <c r="U87" s="1361"/>
      <c r="V87" s="1361"/>
    </row>
    <row r="88" spans="1:23">
      <c r="A88" s="1441"/>
      <c r="B88" s="1434"/>
      <c r="C88" s="1434"/>
      <c r="D88" s="1426"/>
      <c r="E88" s="1426"/>
      <c r="F88" s="1426"/>
      <c r="G88" s="1434"/>
      <c r="H88" s="1361"/>
      <c r="I88" s="1361"/>
      <c r="J88" s="1361"/>
      <c r="K88" s="1361"/>
      <c r="L88" s="1361"/>
      <c r="M88" s="1361"/>
      <c r="N88" s="1361"/>
      <c r="O88" s="1361"/>
      <c r="P88" s="1434"/>
      <c r="Q88" s="1361"/>
      <c r="R88" s="1434"/>
      <c r="S88" s="1434"/>
      <c r="T88" s="1434"/>
      <c r="U88" s="1361"/>
      <c r="V88" s="1361"/>
    </row>
    <row r="89" spans="1:23">
      <c r="A89" s="1441"/>
      <c r="B89" s="1434"/>
      <c r="C89" s="1434"/>
      <c r="D89" s="1426"/>
      <c r="E89" s="1426"/>
      <c r="F89" s="1426"/>
      <c r="G89" s="1434"/>
      <c r="H89" s="1361"/>
      <c r="I89" s="1361"/>
      <c r="J89" s="1361"/>
      <c r="K89" s="1361"/>
      <c r="L89" s="1361"/>
      <c r="M89" s="1361"/>
      <c r="N89" s="1361"/>
      <c r="O89" s="1361"/>
      <c r="P89" s="1434"/>
      <c r="Q89" s="1361"/>
      <c r="R89" s="1434"/>
      <c r="S89" s="1434"/>
      <c r="T89" s="1434"/>
      <c r="U89" s="1361"/>
      <c r="V89" s="1361"/>
    </row>
    <row r="90" spans="1:23">
      <c r="A90" s="1441"/>
      <c r="B90" s="1434"/>
      <c r="C90" s="1434"/>
      <c r="D90" s="1426"/>
      <c r="E90" s="1426"/>
      <c r="F90" s="1426"/>
      <c r="G90" s="1434"/>
      <c r="H90" s="1361"/>
      <c r="I90" s="1361"/>
      <c r="J90" s="1361"/>
      <c r="K90" s="1361"/>
      <c r="L90" s="1361"/>
      <c r="M90" s="1361"/>
      <c r="N90" s="1361"/>
      <c r="O90" s="1361"/>
      <c r="P90" s="1434"/>
      <c r="Q90" s="1361"/>
      <c r="R90" s="1434"/>
      <c r="S90" s="1434"/>
      <c r="T90" s="1434"/>
      <c r="U90" s="1361"/>
      <c r="V90" s="1361"/>
    </row>
    <row r="91" spans="1:23">
      <c r="A91" s="1441"/>
      <c r="B91" s="1434"/>
      <c r="C91" s="1434"/>
      <c r="D91" s="1426"/>
      <c r="E91" s="1426"/>
      <c r="F91" s="1426"/>
      <c r="G91" s="1434"/>
      <c r="H91" s="1361"/>
      <c r="I91" s="1361"/>
      <c r="J91" s="1361"/>
      <c r="K91" s="1361"/>
      <c r="L91" s="1361"/>
      <c r="M91" s="1361"/>
      <c r="N91" s="1361"/>
      <c r="O91" s="1361"/>
      <c r="P91" s="1434"/>
      <c r="Q91" s="1361"/>
      <c r="R91" s="1434"/>
      <c r="S91" s="1434"/>
      <c r="T91" s="1434"/>
      <c r="U91" s="1361"/>
      <c r="V91" s="1361"/>
    </row>
    <row r="92" spans="1:23">
      <c r="A92" s="1441"/>
      <c r="B92" s="1434"/>
      <c r="C92" s="1434"/>
      <c r="D92" s="1426"/>
      <c r="E92" s="1426"/>
      <c r="F92" s="1426"/>
      <c r="G92" s="1434"/>
      <c r="H92" s="1361"/>
      <c r="I92" s="1361"/>
      <c r="J92" s="1361"/>
      <c r="K92" s="1361"/>
      <c r="L92" s="1361"/>
      <c r="M92" s="1361"/>
      <c r="N92" s="1361"/>
      <c r="O92" s="1361"/>
      <c r="P92" s="1434"/>
      <c r="Q92" s="1361"/>
      <c r="R92" s="1434"/>
      <c r="S92" s="1434"/>
      <c r="T92" s="1434"/>
      <c r="U92" s="1361"/>
      <c r="V92" s="1361"/>
    </row>
    <row r="93" spans="1:23">
      <c r="A93" s="1441"/>
      <c r="B93" s="1434"/>
      <c r="C93" s="1434"/>
      <c r="D93" s="1426"/>
      <c r="E93" s="1426"/>
      <c r="F93" s="1426"/>
      <c r="G93" s="1434"/>
      <c r="H93" s="1361"/>
      <c r="I93" s="1361"/>
      <c r="J93" s="1361"/>
      <c r="K93" s="1361"/>
      <c r="L93" s="1361"/>
      <c r="M93" s="1361"/>
      <c r="N93" s="1361"/>
      <c r="O93" s="1361"/>
      <c r="P93" s="1434"/>
      <c r="Q93" s="1361"/>
      <c r="R93" s="1434"/>
      <c r="S93" s="1434"/>
      <c r="T93" s="1434"/>
      <c r="U93" s="1361"/>
      <c r="V93" s="1361"/>
    </row>
    <row r="94" spans="1:23">
      <c r="A94" s="1441"/>
      <c r="B94" s="1434"/>
      <c r="C94" s="1434"/>
      <c r="D94" s="1426"/>
      <c r="E94" s="1426"/>
      <c r="F94" s="1426"/>
      <c r="G94" s="1434"/>
      <c r="H94" s="1361"/>
      <c r="I94" s="1361"/>
      <c r="J94" s="1361"/>
      <c r="K94" s="1361"/>
      <c r="L94" s="1361"/>
      <c r="M94" s="1361"/>
      <c r="N94" s="1361"/>
      <c r="O94" s="1361"/>
      <c r="P94" s="1434"/>
      <c r="Q94" s="1361"/>
      <c r="R94" s="1434"/>
      <c r="S94" s="1434"/>
      <c r="T94" s="1434"/>
      <c r="U94" s="1361"/>
      <c r="V94" s="1361"/>
    </row>
    <row r="95" spans="1:23" s="1434" customFormat="1">
      <c r="A95" s="1442"/>
      <c r="B95" s="1329"/>
      <c r="D95" s="1426"/>
      <c r="E95" s="1426"/>
      <c r="F95" s="1426"/>
      <c r="H95" s="1445"/>
      <c r="I95" s="1445"/>
      <c r="J95" s="1446"/>
      <c r="K95" s="1446"/>
      <c r="L95" s="1446"/>
      <c r="M95" s="1446"/>
      <c r="N95" s="1446"/>
      <c r="O95" s="1446"/>
      <c r="P95" s="2595"/>
      <c r="Q95" s="2133"/>
      <c r="R95" s="2132"/>
      <c r="S95" s="2132"/>
      <c r="T95" s="2132"/>
      <c r="U95" s="1361"/>
      <c r="V95" s="1361"/>
      <c r="W95" s="1361"/>
    </row>
    <row r="96" spans="1:23" s="1434" customFormat="1">
      <c r="A96" s="1462"/>
      <c r="B96" s="1449"/>
      <c r="D96" s="1426"/>
      <c r="E96" s="1426"/>
      <c r="F96" s="1426"/>
      <c r="H96" s="1445"/>
      <c r="I96" s="1445"/>
      <c r="J96" s="1446"/>
      <c r="K96" s="1446"/>
      <c r="L96" s="1446"/>
      <c r="M96" s="1446"/>
      <c r="N96" s="1446"/>
      <c r="O96" s="1446"/>
      <c r="P96" s="2595"/>
      <c r="Q96" s="2135"/>
      <c r="R96" s="2134"/>
      <c r="S96" s="2134"/>
      <c r="T96" s="2134"/>
      <c r="U96" s="1361"/>
      <c r="V96" s="1361"/>
      <c r="W96" s="1361"/>
    </row>
    <row r="97" spans="1:22">
      <c r="A97" s="1453"/>
      <c r="B97" s="1441"/>
      <c r="C97" s="1434"/>
      <c r="D97" s="1426"/>
      <c r="E97" s="1426"/>
      <c r="F97" s="1426"/>
      <c r="G97" s="1434"/>
      <c r="H97" s="2597"/>
      <c r="I97" s="2133"/>
      <c r="J97" s="2597"/>
      <c r="K97" s="2133"/>
      <c r="L97" s="2597"/>
      <c r="M97" s="2133"/>
      <c r="N97" s="2597"/>
      <c r="O97" s="2133"/>
      <c r="P97" s="2595"/>
      <c r="Q97" s="2135"/>
      <c r="R97" s="2134"/>
      <c r="S97" s="2134"/>
      <c r="T97" s="2134"/>
      <c r="U97" s="1361"/>
      <c r="V97" s="1361"/>
    </row>
    <row r="98" spans="1:22">
      <c r="A98" s="1442"/>
      <c r="B98" s="2138"/>
      <c r="C98" s="2138"/>
      <c r="D98" s="1455"/>
      <c r="E98" s="1455"/>
      <c r="F98" s="1455"/>
      <c r="G98" s="2116"/>
      <c r="H98" s="2597"/>
      <c r="I98" s="2133"/>
      <c r="J98" s="2597"/>
      <c r="K98" s="2133"/>
      <c r="L98" s="2597"/>
      <c r="M98" s="2133"/>
      <c r="N98" s="2597"/>
      <c r="O98" s="2135"/>
      <c r="P98" s="2595"/>
      <c r="Q98" s="2135"/>
      <c r="R98" s="2134"/>
      <c r="S98" s="2134"/>
      <c r="T98" s="2134"/>
      <c r="U98" s="1361"/>
      <c r="V98" s="1361"/>
    </row>
    <row r="99" spans="1:22">
      <c r="A99" s="1434"/>
      <c r="B99" s="1434"/>
      <c r="C99" s="1324"/>
      <c r="D99" s="1444"/>
      <c r="E99" s="1444"/>
      <c r="F99" s="1444"/>
      <c r="G99" s="1434"/>
      <c r="H99" s="2597"/>
      <c r="I99" s="2133"/>
      <c r="J99" s="2597"/>
      <c r="K99" s="2133"/>
      <c r="L99" s="2597"/>
      <c r="M99" s="2133"/>
      <c r="N99" s="2597"/>
      <c r="O99" s="2135"/>
      <c r="P99" s="2595"/>
      <c r="Q99" s="2135"/>
      <c r="R99" s="2134"/>
      <c r="S99" s="2134"/>
      <c r="T99" s="2134"/>
      <c r="U99" s="1361"/>
      <c r="V99" s="1361"/>
    </row>
    <row r="100" spans="1:22">
      <c r="A100" s="1441"/>
      <c r="B100" s="1434"/>
      <c r="C100" s="1324"/>
      <c r="D100" s="1444"/>
      <c r="E100" s="1444"/>
      <c r="F100" s="1444"/>
      <c r="G100" s="1434"/>
      <c r="H100" s="1463"/>
      <c r="I100" s="1463"/>
      <c r="J100" s="1464"/>
      <c r="K100" s="1464"/>
      <c r="L100" s="1464"/>
      <c r="M100" s="1464"/>
      <c r="N100" s="1465"/>
      <c r="O100" s="1465"/>
      <c r="P100" s="1466"/>
      <c r="Q100" s="1465"/>
      <c r="R100" s="1466"/>
      <c r="S100" s="1466"/>
      <c r="T100" s="1466"/>
      <c r="U100" s="1361"/>
      <c r="V100" s="1361"/>
    </row>
    <row r="101" spans="1:22">
      <c r="A101" s="1442"/>
      <c r="B101" s="1324"/>
      <c r="C101" s="1324"/>
      <c r="D101" s="1444"/>
      <c r="E101" s="1444"/>
      <c r="F101" s="1444"/>
      <c r="G101" s="1324"/>
      <c r="H101" s="1326"/>
      <c r="I101" s="1326"/>
      <c r="J101" s="1459"/>
      <c r="K101" s="1459"/>
      <c r="L101" s="1361"/>
      <c r="M101" s="1361"/>
      <c r="N101" s="1361"/>
      <c r="O101" s="1361"/>
      <c r="P101" s="1434"/>
      <c r="Q101" s="1361"/>
      <c r="R101" s="1434"/>
      <c r="S101" s="1434"/>
      <c r="T101" s="1434"/>
      <c r="U101" s="1361"/>
      <c r="V101" s="1361"/>
    </row>
    <row r="102" spans="1:22">
      <c r="A102" s="1442"/>
      <c r="B102" s="1324"/>
      <c r="C102" s="1324"/>
      <c r="D102" s="1444"/>
      <c r="E102" s="1444"/>
      <c r="F102" s="1444"/>
      <c r="G102" s="1324"/>
      <c r="H102" s="1326"/>
      <c r="I102" s="1326"/>
      <c r="J102" s="1459"/>
      <c r="K102" s="1459"/>
      <c r="L102" s="1361"/>
      <c r="M102" s="1361"/>
      <c r="N102" s="2129"/>
      <c r="O102" s="2129"/>
      <c r="P102" s="1467"/>
      <c r="Q102" s="2129"/>
      <c r="R102" s="1467"/>
      <c r="S102" s="1467"/>
      <c r="T102" s="1467"/>
      <c r="U102" s="1361"/>
      <c r="V102" s="1361"/>
    </row>
    <row r="103" spans="1:22">
      <c r="A103" s="1442"/>
      <c r="B103" s="1324"/>
      <c r="C103" s="1324"/>
      <c r="D103" s="1444"/>
      <c r="E103" s="1444"/>
      <c r="F103" s="1444"/>
      <c r="G103" s="1434"/>
      <c r="H103" s="2129"/>
      <c r="I103" s="2129"/>
      <c r="J103" s="2129"/>
      <c r="K103" s="2129"/>
      <c r="L103" s="2129"/>
      <c r="M103" s="2129"/>
      <c r="N103" s="2129"/>
      <c r="O103" s="2129"/>
      <c r="P103" s="1467"/>
      <c r="Q103" s="2129"/>
      <c r="R103" s="1467"/>
      <c r="S103" s="1467"/>
      <c r="T103" s="1467"/>
      <c r="U103" s="1361"/>
      <c r="V103" s="1361"/>
    </row>
    <row r="104" spans="1:22">
      <c r="A104" s="1442"/>
      <c r="B104" s="1324"/>
      <c r="C104" s="1324"/>
      <c r="D104" s="1444"/>
      <c r="E104" s="1444"/>
      <c r="F104" s="1444"/>
      <c r="G104" s="1434"/>
      <c r="H104" s="2129"/>
      <c r="I104" s="2129"/>
      <c r="J104" s="2129"/>
      <c r="K104" s="2129"/>
      <c r="L104" s="2129"/>
      <c r="M104" s="2129"/>
      <c r="N104" s="2129"/>
      <c r="O104" s="2129"/>
      <c r="P104" s="1468"/>
      <c r="Q104" s="2129"/>
      <c r="R104" s="1468"/>
      <c r="S104" s="1468"/>
      <c r="T104" s="1468"/>
      <c r="U104" s="1361"/>
      <c r="V104" s="1361"/>
    </row>
    <row r="105" spans="1:22">
      <c r="A105" s="1442"/>
      <c r="B105" s="1324"/>
      <c r="C105" s="1324"/>
      <c r="D105" s="1444"/>
      <c r="E105" s="1444"/>
      <c r="F105" s="1444"/>
      <c r="G105" s="1434"/>
      <c r="H105" s="2129"/>
      <c r="I105" s="2129"/>
      <c r="J105" s="2129"/>
      <c r="K105" s="2129"/>
      <c r="L105" s="2129"/>
      <c r="M105" s="2129"/>
      <c r="N105" s="2129"/>
      <c r="O105" s="2129"/>
      <c r="P105" s="1468"/>
      <c r="Q105" s="2129"/>
      <c r="R105" s="1468"/>
      <c r="S105" s="1468"/>
      <c r="T105" s="1468"/>
      <c r="U105" s="1361"/>
      <c r="V105" s="1361"/>
    </row>
    <row r="106" spans="1:22">
      <c r="A106" s="1442"/>
      <c r="B106" s="1469"/>
      <c r="C106" s="1324"/>
      <c r="D106" s="1444"/>
      <c r="E106" s="1444"/>
      <c r="F106" s="1444"/>
      <c r="G106" s="1434"/>
      <c r="H106" s="2129"/>
      <c r="I106" s="2129"/>
      <c r="J106" s="2129"/>
      <c r="K106" s="2129"/>
      <c r="L106" s="2129"/>
      <c r="M106" s="2129"/>
      <c r="N106" s="2129"/>
      <c r="O106" s="2129"/>
      <c r="P106" s="1468"/>
      <c r="Q106" s="2129"/>
      <c r="R106" s="1468"/>
      <c r="S106" s="1468"/>
      <c r="T106" s="1468"/>
      <c r="U106" s="1361"/>
      <c r="V106" s="1361"/>
    </row>
    <row r="107" spans="1:22">
      <c r="A107" s="1441"/>
      <c r="B107" s="1434"/>
      <c r="C107" s="1434"/>
      <c r="D107" s="1426"/>
      <c r="E107" s="1426"/>
      <c r="F107" s="1426"/>
      <c r="G107" s="1434"/>
      <c r="H107" s="1361"/>
      <c r="I107" s="1361"/>
      <c r="J107" s="1361"/>
      <c r="K107" s="1361"/>
      <c r="L107" s="1361"/>
      <c r="M107" s="1361"/>
      <c r="N107" s="1361"/>
      <c r="O107" s="1361"/>
      <c r="P107" s="1434"/>
      <c r="Q107" s="1361"/>
      <c r="R107" s="1434"/>
      <c r="S107" s="1434"/>
      <c r="T107" s="1434"/>
      <c r="U107" s="1361"/>
      <c r="V107" s="1361"/>
    </row>
    <row r="108" spans="1:22">
      <c r="A108" s="1441"/>
      <c r="B108" s="1434"/>
      <c r="C108" s="1434"/>
      <c r="D108" s="1426"/>
      <c r="E108" s="1426"/>
      <c r="F108" s="1426"/>
      <c r="G108" s="1434"/>
      <c r="H108" s="1361"/>
      <c r="I108" s="1361"/>
      <c r="J108" s="1361"/>
      <c r="K108" s="1361"/>
      <c r="L108" s="1361"/>
      <c r="M108" s="1361"/>
      <c r="N108" s="1361"/>
      <c r="O108" s="1361"/>
      <c r="P108" s="1434"/>
      <c r="Q108" s="1361"/>
      <c r="R108" s="1434"/>
      <c r="S108" s="1434"/>
      <c r="T108" s="1434"/>
      <c r="U108" s="1361"/>
      <c r="V108" s="1361"/>
    </row>
    <row r="109" spans="1:22">
      <c r="A109" s="1441"/>
      <c r="B109" s="1434"/>
      <c r="C109" s="1434"/>
      <c r="D109" s="1426"/>
      <c r="E109" s="1426"/>
      <c r="F109" s="1426"/>
      <c r="G109" s="1434"/>
      <c r="H109" s="1361"/>
      <c r="I109" s="1361"/>
      <c r="J109" s="1361"/>
      <c r="K109" s="1361"/>
      <c r="L109" s="1361"/>
      <c r="M109" s="1361"/>
      <c r="N109" s="1361"/>
      <c r="O109" s="1361"/>
      <c r="P109" s="1434"/>
      <c r="Q109" s="1361"/>
      <c r="R109" s="1434"/>
      <c r="S109" s="1434"/>
      <c r="T109" s="1434"/>
      <c r="U109" s="1361"/>
      <c r="V109" s="1361"/>
    </row>
    <row r="110" spans="1:22">
      <c r="A110" s="1441"/>
      <c r="B110" s="1434"/>
      <c r="C110" s="1434"/>
      <c r="D110" s="1426"/>
      <c r="E110" s="1426"/>
      <c r="F110" s="1426"/>
      <c r="G110" s="1434"/>
      <c r="H110" s="1361"/>
      <c r="I110" s="1361"/>
      <c r="J110" s="1361"/>
      <c r="K110" s="1361"/>
      <c r="L110" s="1361"/>
      <c r="M110" s="1361"/>
      <c r="N110" s="1361"/>
      <c r="O110" s="1361"/>
      <c r="P110" s="1434"/>
      <c r="Q110" s="1361"/>
      <c r="R110" s="1434"/>
      <c r="S110" s="1434"/>
      <c r="T110" s="1434"/>
      <c r="U110" s="1361"/>
      <c r="V110" s="1361"/>
    </row>
    <row r="111" spans="1:22">
      <c r="A111" s="1441"/>
      <c r="B111" s="1434"/>
      <c r="C111" s="1434"/>
      <c r="D111" s="1426"/>
      <c r="E111" s="1426"/>
      <c r="F111" s="1426"/>
      <c r="G111" s="1434"/>
      <c r="H111" s="1361"/>
      <c r="I111" s="1361"/>
      <c r="J111" s="1361"/>
      <c r="K111" s="1361"/>
      <c r="L111" s="1361"/>
      <c r="M111" s="1361"/>
      <c r="N111" s="1361"/>
      <c r="O111" s="1361"/>
      <c r="P111" s="1434"/>
      <c r="Q111" s="1361"/>
      <c r="R111" s="1434"/>
      <c r="S111" s="1434"/>
      <c r="T111" s="1434"/>
      <c r="U111" s="1361"/>
      <c r="V111" s="1361"/>
    </row>
    <row r="112" spans="1:22">
      <c r="A112" s="1441"/>
      <c r="B112" s="1434"/>
      <c r="C112" s="1434"/>
      <c r="D112" s="1426"/>
      <c r="E112" s="1426"/>
      <c r="F112" s="1426"/>
      <c r="G112" s="1434"/>
      <c r="H112" s="1361"/>
      <c r="I112" s="1361"/>
      <c r="J112" s="1361"/>
      <c r="K112" s="1361"/>
      <c r="L112" s="1361"/>
      <c r="M112" s="1361"/>
      <c r="N112" s="1361"/>
      <c r="O112" s="1361"/>
      <c r="P112" s="1434"/>
      <c r="Q112" s="1361"/>
      <c r="R112" s="1434"/>
      <c r="S112" s="1434"/>
      <c r="T112" s="1434"/>
      <c r="U112" s="1361"/>
      <c r="V112" s="1361"/>
    </row>
    <row r="113" spans="1:23">
      <c r="A113" s="1442"/>
      <c r="B113" s="1442"/>
      <c r="C113" s="1470"/>
      <c r="D113" s="1470"/>
      <c r="E113" s="1470"/>
      <c r="F113" s="1470"/>
      <c r="G113" s="1470"/>
      <c r="H113" s="1471"/>
      <c r="I113" s="1471"/>
      <c r="J113" s="1471"/>
      <c r="K113" s="1471"/>
      <c r="L113" s="1471"/>
      <c r="M113" s="1471"/>
      <c r="N113" s="1471"/>
      <c r="O113" s="1471"/>
      <c r="P113" s="1470"/>
      <c r="Q113" s="1471"/>
      <c r="R113" s="1470"/>
      <c r="S113" s="1470"/>
      <c r="T113" s="1470"/>
      <c r="U113" s="1361"/>
      <c r="V113" s="1361"/>
    </row>
    <row r="114" spans="1:23" s="1434" customFormat="1">
      <c r="C114" s="1324"/>
      <c r="D114" s="1444"/>
      <c r="E114" s="1444"/>
      <c r="F114" s="1444"/>
      <c r="H114" s="1445"/>
      <c r="I114" s="1445"/>
      <c r="J114" s="1446"/>
      <c r="K114" s="1446"/>
      <c r="L114" s="1446"/>
      <c r="M114" s="1446"/>
      <c r="N114" s="1446"/>
      <c r="O114" s="1446"/>
      <c r="P114" s="2595"/>
      <c r="Q114" s="2133"/>
      <c r="R114" s="2132"/>
      <c r="S114" s="2132"/>
      <c r="T114" s="2132"/>
      <c r="U114" s="1361"/>
      <c r="V114" s="1361"/>
      <c r="W114" s="1361"/>
    </row>
    <row r="115" spans="1:23" s="1434" customFormat="1">
      <c r="A115" s="1442"/>
      <c r="B115" s="1469"/>
      <c r="C115" s="1324"/>
      <c r="D115" s="1444"/>
      <c r="E115" s="1444"/>
      <c r="F115" s="1444"/>
      <c r="H115" s="1445"/>
      <c r="I115" s="1445"/>
      <c r="J115" s="1446"/>
      <c r="K115" s="1446"/>
      <c r="L115" s="1446"/>
      <c r="M115" s="1446"/>
      <c r="N115" s="1446"/>
      <c r="O115" s="1446"/>
      <c r="P115" s="2595"/>
      <c r="Q115" s="2135"/>
      <c r="R115" s="2134"/>
      <c r="S115" s="2134"/>
      <c r="T115" s="2134"/>
      <c r="U115" s="1361"/>
      <c r="V115" s="1361"/>
      <c r="W115" s="1361"/>
    </row>
    <row r="116" spans="1:23">
      <c r="A116" s="1442"/>
      <c r="B116" s="1469"/>
      <c r="C116" s="1324"/>
      <c r="D116" s="1444"/>
      <c r="E116" s="1444"/>
      <c r="F116" s="1444"/>
      <c r="G116" s="2136"/>
      <c r="H116" s="2597"/>
      <c r="I116" s="2133"/>
      <c r="J116" s="2597"/>
      <c r="K116" s="2133"/>
      <c r="L116" s="2597"/>
      <c r="M116" s="2133"/>
      <c r="N116" s="2597"/>
      <c r="O116" s="2133"/>
      <c r="P116" s="2595"/>
      <c r="Q116" s="2135"/>
      <c r="R116" s="2134"/>
      <c r="S116" s="2134"/>
      <c r="T116" s="2134"/>
      <c r="U116" s="1361"/>
      <c r="V116" s="1361"/>
    </row>
    <row r="117" spans="1:23">
      <c r="A117" s="1442"/>
      <c r="B117" s="1469"/>
      <c r="C117" s="1324"/>
      <c r="D117" s="1444"/>
      <c r="E117" s="1444"/>
      <c r="F117" s="1444"/>
      <c r="G117" s="1434"/>
      <c r="H117" s="2597"/>
      <c r="I117" s="2133"/>
      <c r="J117" s="2597"/>
      <c r="K117" s="2133"/>
      <c r="L117" s="2597"/>
      <c r="M117" s="2133"/>
      <c r="N117" s="2597"/>
      <c r="O117" s="2135"/>
      <c r="P117" s="2595"/>
      <c r="Q117" s="2135"/>
      <c r="R117" s="2134"/>
      <c r="S117" s="2134"/>
      <c r="T117" s="2134"/>
      <c r="U117" s="1361"/>
      <c r="V117" s="1361"/>
    </row>
    <row r="118" spans="1:23">
      <c r="A118" s="1442"/>
      <c r="B118" s="1469"/>
      <c r="C118" s="1324"/>
      <c r="D118" s="1444"/>
      <c r="E118" s="1444"/>
      <c r="F118" s="1444"/>
      <c r="G118" s="1434"/>
      <c r="H118" s="2597"/>
      <c r="I118" s="2133"/>
      <c r="J118" s="2597"/>
      <c r="K118" s="2133"/>
      <c r="L118" s="2597"/>
      <c r="M118" s="2133"/>
      <c r="N118" s="2597"/>
      <c r="O118" s="2135"/>
      <c r="P118" s="2595"/>
      <c r="Q118" s="2135"/>
      <c r="R118" s="2134"/>
      <c r="S118" s="2134"/>
      <c r="T118" s="2134"/>
      <c r="U118" s="1361"/>
      <c r="V118" s="1361"/>
    </row>
    <row r="119" spans="1:23">
      <c r="A119" s="1434"/>
      <c r="B119" s="1434"/>
      <c r="C119" s="1324"/>
      <c r="D119" s="1444"/>
      <c r="E119" s="1444"/>
      <c r="F119" s="1444"/>
      <c r="G119" s="1434"/>
      <c r="H119" s="2470"/>
      <c r="I119" s="2470"/>
      <c r="J119" s="2473"/>
      <c r="K119" s="2473"/>
      <c r="L119" s="2473"/>
      <c r="M119" s="2473"/>
      <c r="N119" s="2994"/>
      <c r="O119" s="2994"/>
      <c r="P119" s="2994"/>
      <c r="Q119" s="2129"/>
      <c r="R119" s="2138"/>
      <c r="S119" s="2138"/>
      <c r="T119" s="2138"/>
      <c r="U119" s="1361"/>
      <c r="V119" s="1361"/>
    </row>
    <row r="120" spans="1:23">
      <c r="A120" s="1442"/>
      <c r="B120" s="1469"/>
      <c r="C120" s="1324"/>
      <c r="D120" s="1444"/>
      <c r="E120" s="1444"/>
      <c r="F120" s="1444"/>
      <c r="G120" s="1434"/>
      <c r="H120" s="2129"/>
      <c r="I120" s="2129"/>
      <c r="J120" s="2129"/>
      <c r="K120" s="2129"/>
      <c r="L120" s="2129"/>
      <c r="M120" s="2129"/>
      <c r="N120" s="2129"/>
      <c r="O120" s="2129"/>
      <c r="P120" s="1468"/>
      <c r="Q120" s="2129"/>
      <c r="R120" s="1468"/>
      <c r="S120" s="1468"/>
      <c r="T120" s="1468"/>
      <c r="U120" s="1361"/>
      <c r="V120" s="1361"/>
    </row>
    <row r="121" spans="1:23">
      <c r="A121" s="1442"/>
      <c r="B121" s="1473"/>
      <c r="C121" s="1324"/>
      <c r="D121" s="1444"/>
      <c r="E121" s="1444"/>
      <c r="F121" s="1444"/>
      <c r="G121" s="1474"/>
      <c r="H121" s="2129"/>
      <c r="I121" s="2129"/>
      <c r="J121" s="2129"/>
      <c r="K121" s="2129"/>
      <c r="L121" s="2129"/>
      <c r="M121" s="2129"/>
      <c r="N121" s="2129"/>
      <c r="O121" s="2129"/>
      <c r="P121" s="1468"/>
      <c r="Q121" s="2129"/>
      <c r="R121" s="1468"/>
      <c r="S121" s="1468"/>
      <c r="T121" s="1468"/>
      <c r="U121" s="1361"/>
      <c r="V121" s="1361"/>
    </row>
    <row r="122" spans="1:23">
      <c r="A122" s="1441"/>
      <c r="B122" s="1434"/>
      <c r="C122" s="1434"/>
      <c r="D122" s="1426"/>
      <c r="E122" s="1426"/>
      <c r="F122" s="1426"/>
      <c r="G122" s="1434"/>
      <c r="H122" s="1361"/>
      <c r="I122" s="1361"/>
      <c r="J122" s="1361"/>
      <c r="K122" s="1361"/>
      <c r="L122" s="1361"/>
      <c r="M122" s="1361"/>
      <c r="N122" s="1361"/>
      <c r="O122" s="1361"/>
      <c r="P122" s="1434"/>
      <c r="Q122" s="1361"/>
      <c r="R122" s="1434"/>
      <c r="S122" s="1434"/>
      <c r="T122" s="1434"/>
      <c r="U122" s="1361"/>
      <c r="V122" s="1361"/>
    </row>
    <row r="123" spans="1:23">
      <c r="A123" s="1441"/>
      <c r="B123" s="1434"/>
      <c r="C123" s="1434"/>
      <c r="D123" s="1426"/>
      <c r="E123" s="1426"/>
      <c r="F123" s="1426"/>
      <c r="G123" s="1434"/>
      <c r="H123" s="1361"/>
      <c r="I123" s="1361"/>
      <c r="J123" s="1361"/>
      <c r="K123" s="1361"/>
      <c r="L123" s="1361"/>
      <c r="M123" s="1361"/>
      <c r="N123" s="1361"/>
      <c r="O123" s="1361"/>
      <c r="P123" s="1434"/>
      <c r="Q123" s="1361"/>
      <c r="R123" s="1434"/>
      <c r="S123" s="1434"/>
      <c r="T123" s="1434"/>
      <c r="U123" s="1361"/>
      <c r="V123" s="1361"/>
    </row>
    <row r="124" spans="1:23">
      <c r="A124" s="1441"/>
      <c r="B124" s="1434"/>
      <c r="C124" s="1434"/>
      <c r="D124" s="1426"/>
      <c r="E124" s="1426"/>
      <c r="F124" s="1426"/>
      <c r="G124" s="1434"/>
      <c r="H124" s="1361"/>
      <c r="I124" s="1361"/>
      <c r="J124" s="1361"/>
      <c r="K124" s="1361"/>
      <c r="L124" s="1361"/>
      <c r="M124" s="1361"/>
      <c r="N124" s="1361"/>
      <c r="O124" s="1361"/>
      <c r="P124" s="1434"/>
      <c r="Q124" s="1361"/>
      <c r="R124" s="1434"/>
      <c r="S124" s="1434"/>
      <c r="T124" s="1434"/>
      <c r="U124" s="1361"/>
      <c r="V124" s="1361"/>
    </row>
    <row r="125" spans="1:23">
      <c r="A125" s="1441"/>
      <c r="B125" s="1434"/>
      <c r="C125" s="1434"/>
      <c r="D125" s="1426"/>
      <c r="E125" s="1426"/>
      <c r="F125" s="1426"/>
      <c r="G125" s="1434"/>
      <c r="H125" s="1361"/>
      <c r="I125" s="1361"/>
      <c r="J125" s="1361"/>
      <c r="K125" s="1361"/>
      <c r="L125" s="1361"/>
      <c r="M125" s="1361"/>
      <c r="N125" s="1361"/>
      <c r="O125" s="1361"/>
      <c r="P125" s="1434"/>
      <c r="Q125" s="1361"/>
      <c r="R125" s="1434"/>
      <c r="S125" s="1434"/>
      <c r="T125" s="1434"/>
      <c r="U125" s="1361"/>
      <c r="V125" s="1361"/>
    </row>
    <row r="126" spans="1:23">
      <c r="A126" s="1441"/>
      <c r="B126" s="1434"/>
      <c r="C126" s="1434"/>
      <c r="D126" s="1426"/>
      <c r="E126" s="1426"/>
      <c r="F126" s="1426"/>
      <c r="G126" s="1434"/>
      <c r="H126" s="1361"/>
      <c r="I126" s="1361"/>
      <c r="J126" s="1361"/>
      <c r="K126" s="1361"/>
      <c r="L126" s="1361"/>
      <c r="M126" s="1361"/>
      <c r="N126" s="1361"/>
      <c r="O126" s="1361"/>
      <c r="P126" s="1434"/>
      <c r="Q126" s="1361"/>
      <c r="R126" s="1434"/>
      <c r="S126" s="1434"/>
      <c r="T126" s="1434"/>
      <c r="U126" s="1361"/>
      <c r="V126" s="1361"/>
    </row>
    <row r="127" spans="1:23">
      <c r="A127" s="1441"/>
      <c r="B127" s="1434"/>
      <c r="C127" s="1434"/>
      <c r="D127" s="1426"/>
      <c r="E127" s="1426"/>
      <c r="F127" s="1426"/>
      <c r="G127" s="1434"/>
      <c r="H127" s="1361"/>
      <c r="I127" s="1361"/>
      <c r="J127" s="1361"/>
      <c r="K127" s="1361"/>
      <c r="L127" s="1361"/>
      <c r="M127" s="1361"/>
      <c r="N127" s="1361"/>
      <c r="O127" s="1361"/>
      <c r="P127" s="1434"/>
      <c r="Q127" s="1361"/>
      <c r="R127" s="1434"/>
      <c r="S127" s="1434"/>
      <c r="T127" s="1434"/>
      <c r="U127" s="1361"/>
      <c r="V127" s="1361"/>
    </row>
    <row r="128" spans="1:23">
      <c r="A128" s="1441"/>
      <c r="B128" s="1434"/>
      <c r="C128" s="1434"/>
      <c r="D128" s="1426"/>
      <c r="E128" s="1426"/>
      <c r="F128" s="1426"/>
      <c r="G128" s="1434"/>
      <c r="H128" s="1361"/>
      <c r="I128" s="1361"/>
      <c r="J128" s="1361"/>
      <c r="K128" s="1361"/>
      <c r="L128" s="1361"/>
      <c r="M128" s="1361"/>
      <c r="N128" s="1361"/>
      <c r="O128" s="1361"/>
      <c r="P128" s="1434"/>
      <c r="Q128" s="1361"/>
      <c r="R128" s="1434"/>
      <c r="S128" s="1434"/>
      <c r="T128" s="1434"/>
      <c r="U128" s="1361"/>
      <c r="V128" s="1361"/>
    </row>
    <row r="129" spans="1:22">
      <c r="A129" s="1441"/>
      <c r="B129" s="1434"/>
      <c r="C129" s="1434"/>
      <c r="D129" s="1426"/>
      <c r="E129" s="1426"/>
      <c r="F129" s="1426"/>
      <c r="G129" s="1434"/>
      <c r="H129" s="1361"/>
      <c r="I129" s="1361"/>
      <c r="J129" s="1361"/>
      <c r="K129" s="1361"/>
      <c r="L129" s="1361"/>
      <c r="M129" s="1361"/>
      <c r="N129" s="1361"/>
      <c r="O129" s="1361"/>
      <c r="P129" s="1434"/>
      <c r="Q129" s="1361"/>
      <c r="R129" s="1434"/>
      <c r="S129" s="1434"/>
      <c r="T129" s="1434"/>
      <c r="U129" s="1361"/>
      <c r="V129" s="1361"/>
    </row>
    <row r="130" spans="1:22">
      <c r="A130" s="1441"/>
      <c r="B130" s="1434"/>
      <c r="C130" s="1434"/>
      <c r="D130" s="1426"/>
      <c r="E130" s="1426"/>
      <c r="F130" s="1426"/>
      <c r="G130" s="1434"/>
      <c r="H130" s="1361"/>
      <c r="I130" s="1361"/>
      <c r="J130" s="1361"/>
      <c r="K130" s="1361"/>
      <c r="L130" s="1361"/>
      <c r="M130" s="1361"/>
      <c r="N130" s="1361"/>
      <c r="O130" s="1361"/>
      <c r="P130" s="1434"/>
      <c r="Q130" s="1361"/>
      <c r="R130" s="1434"/>
      <c r="S130" s="1434"/>
      <c r="T130" s="1434"/>
      <c r="U130" s="1361"/>
      <c r="V130" s="1361"/>
    </row>
    <row r="131" spans="1:22">
      <c r="A131" s="1441"/>
      <c r="B131" s="1434"/>
      <c r="C131" s="1434"/>
      <c r="D131" s="1426"/>
      <c r="E131" s="1426"/>
      <c r="F131" s="1426"/>
      <c r="G131" s="1434"/>
      <c r="H131" s="1361"/>
      <c r="I131" s="1361"/>
      <c r="J131" s="1361"/>
      <c r="K131" s="1361"/>
      <c r="L131" s="1361"/>
      <c r="M131" s="1361"/>
      <c r="N131" s="1361"/>
      <c r="O131" s="1361"/>
      <c r="P131" s="1434"/>
      <c r="Q131" s="1361"/>
      <c r="R131" s="1434"/>
      <c r="S131" s="1434"/>
      <c r="T131" s="1434"/>
      <c r="U131" s="1361"/>
      <c r="V131" s="1361"/>
    </row>
    <row r="132" spans="1:22">
      <c r="A132" s="1441"/>
      <c r="B132" s="1434"/>
      <c r="C132" s="1434"/>
      <c r="D132" s="1426"/>
      <c r="E132" s="1426"/>
      <c r="F132" s="1426"/>
      <c r="G132" s="1434"/>
      <c r="H132" s="1361"/>
      <c r="I132" s="1361"/>
      <c r="J132" s="1361"/>
      <c r="K132" s="1361"/>
      <c r="L132" s="1361"/>
      <c r="M132" s="1361"/>
      <c r="N132" s="1361"/>
      <c r="O132" s="1361"/>
      <c r="P132" s="1434"/>
      <c r="Q132" s="1361"/>
      <c r="R132" s="1434"/>
      <c r="S132" s="1434"/>
      <c r="T132" s="1434"/>
      <c r="U132" s="1361"/>
      <c r="V132" s="1361"/>
    </row>
    <row r="133" spans="1:22">
      <c r="A133" s="1441"/>
      <c r="B133" s="1434"/>
      <c r="C133" s="1434"/>
      <c r="D133" s="1426"/>
      <c r="E133" s="1426"/>
      <c r="F133" s="1426"/>
      <c r="G133" s="1434"/>
      <c r="H133" s="1361"/>
      <c r="I133" s="1361"/>
      <c r="J133" s="1361"/>
      <c r="K133" s="1361"/>
      <c r="L133" s="1361"/>
      <c r="M133" s="1361"/>
      <c r="N133" s="1361"/>
      <c r="O133" s="1361"/>
      <c r="P133" s="1434"/>
      <c r="Q133" s="1361"/>
      <c r="R133" s="1434"/>
      <c r="S133" s="1434"/>
      <c r="T133" s="1434"/>
      <c r="U133" s="1361"/>
      <c r="V133" s="1361"/>
    </row>
    <row r="134" spans="1:22">
      <c r="A134" s="1441"/>
      <c r="B134" s="1434"/>
      <c r="C134" s="1434"/>
      <c r="D134" s="1426"/>
      <c r="E134" s="1426"/>
      <c r="F134" s="1426"/>
      <c r="G134" s="1434"/>
      <c r="H134" s="1361"/>
      <c r="I134" s="1361"/>
      <c r="J134" s="1361"/>
      <c r="K134" s="1361"/>
      <c r="L134" s="1361"/>
      <c r="M134" s="1361"/>
      <c r="N134" s="1361"/>
      <c r="O134" s="1361"/>
      <c r="P134" s="1434"/>
      <c r="Q134" s="1361"/>
      <c r="R134" s="1434"/>
      <c r="S134" s="1434"/>
      <c r="T134" s="1434"/>
      <c r="U134" s="1361"/>
      <c r="V134" s="1361"/>
    </row>
    <row r="135" spans="1:22">
      <c r="A135" s="1441"/>
      <c r="B135" s="1434"/>
      <c r="C135" s="1434"/>
      <c r="D135" s="1426"/>
      <c r="E135" s="1426"/>
      <c r="F135" s="1426"/>
      <c r="G135" s="1434"/>
      <c r="H135" s="1361"/>
      <c r="I135" s="1361"/>
      <c r="J135" s="1361"/>
      <c r="K135" s="1361"/>
      <c r="L135" s="1361"/>
      <c r="M135" s="1361"/>
      <c r="N135" s="1361"/>
      <c r="O135" s="1361"/>
      <c r="P135" s="1434"/>
      <c r="Q135" s="1361"/>
      <c r="R135" s="1434"/>
      <c r="S135" s="1434"/>
      <c r="T135" s="1434"/>
      <c r="U135" s="1361"/>
      <c r="V135" s="1361"/>
    </row>
    <row r="136" spans="1:22">
      <c r="A136" s="1441"/>
      <c r="B136" s="1434"/>
      <c r="C136" s="1434"/>
      <c r="D136" s="1426"/>
      <c r="E136" s="1426"/>
      <c r="F136" s="1426"/>
      <c r="G136" s="1434"/>
      <c r="H136" s="1361"/>
      <c r="I136" s="1361"/>
      <c r="J136" s="1361"/>
      <c r="K136" s="1361"/>
      <c r="L136" s="1361"/>
      <c r="M136" s="1361"/>
      <c r="N136" s="1361"/>
      <c r="O136" s="1361"/>
      <c r="P136" s="1434"/>
      <c r="Q136" s="1361"/>
      <c r="R136" s="1434"/>
      <c r="S136" s="1434"/>
      <c r="T136" s="1434"/>
      <c r="U136" s="1361"/>
      <c r="V136" s="1361"/>
    </row>
    <row r="137" spans="1:22">
      <c r="A137" s="1441"/>
      <c r="B137" s="1434"/>
      <c r="C137" s="1434"/>
      <c r="D137" s="1426"/>
      <c r="E137" s="1426"/>
      <c r="F137" s="1426"/>
      <c r="G137" s="1434"/>
      <c r="H137" s="1361"/>
      <c r="I137" s="1361"/>
      <c r="J137" s="1361"/>
      <c r="K137" s="1361"/>
      <c r="L137" s="1361"/>
      <c r="M137" s="1361"/>
      <c r="N137" s="1361"/>
      <c r="O137" s="1361"/>
      <c r="P137" s="1434"/>
      <c r="Q137" s="1361"/>
      <c r="R137" s="1434"/>
      <c r="S137" s="1434"/>
      <c r="T137" s="1434"/>
      <c r="U137" s="1361"/>
      <c r="V137" s="1361"/>
    </row>
    <row r="138" spans="1:22">
      <c r="A138" s="1441"/>
      <c r="B138" s="1434"/>
      <c r="C138" s="1434"/>
      <c r="D138" s="1426"/>
      <c r="E138" s="1426"/>
      <c r="F138" s="1426"/>
      <c r="G138" s="1434"/>
      <c r="H138" s="1361"/>
      <c r="I138" s="1361"/>
      <c r="J138" s="1361"/>
      <c r="K138" s="1361"/>
      <c r="L138" s="1361"/>
      <c r="M138" s="1361"/>
      <c r="N138" s="1361"/>
      <c r="O138" s="1361"/>
      <c r="P138" s="1434"/>
      <c r="Q138" s="1361"/>
      <c r="R138" s="1434"/>
      <c r="S138" s="1434"/>
      <c r="T138" s="1434"/>
      <c r="U138" s="1361"/>
      <c r="V138" s="1361"/>
    </row>
    <row r="139" spans="1:22">
      <c r="A139" s="1441"/>
      <c r="B139" s="1434"/>
      <c r="C139" s="1434"/>
      <c r="D139" s="1426"/>
      <c r="E139" s="1426"/>
      <c r="F139" s="1426"/>
      <c r="G139" s="1434"/>
      <c r="H139" s="1361"/>
      <c r="I139" s="1361"/>
      <c r="J139" s="1361"/>
      <c r="K139" s="1361"/>
      <c r="L139" s="1361"/>
      <c r="M139" s="1361"/>
      <c r="N139" s="1361"/>
      <c r="O139" s="1361"/>
      <c r="P139" s="1434"/>
      <c r="Q139" s="1361"/>
      <c r="R139" s="1434"/>
      <c r="S139" s="1434"/>
      <c r="T139" s="1434"/>
      <c r="U139" s="1361"/>
      <c r="V139" s="1361"/>
    </row>
    <row r="140" spans="1:22">
      <c r="A140" s="1441"/>
      <c r="B140" s="1434"/>
      <c r="C140" s="1434"/>
      <c r="D140" s="1426"/>
      <c r="E140" s="1426"/>
      <c r="F140" s="1426"/>
      <c r="G140" s="1434"/>
      <c r="H140" s="1361"/>
      <c r="I140" s="1361"/>
      <c r="J140" s="1361"/>
      <c r="K140" s="1361"/>
      <c r="L140" s="1361"/>
      <c r="M140" s="1361"/>
      <c r="N140" s="1361"/>
      <c r="O140" s="1361"/>
      <c r="P140" s="1434"/>
      <c r="Q140" s="1361"/>
      <c r="R140" s="1434"/>
      <c r="S140" s="1434"/>
      <c r="T140" s="1434"/>
      <c r="U140" s="1361"/>
      <c r="V140" s="1361"/>
    </row>
    <row r="141" spans="1:22">
      <c r="A141" s="1441"/>
      <c r="B141" s="1434"/>
      <c r="C141" s="1434"/>
      <c r="D141" s="1426"/>
      <c r="E141" s="1426"/>
      <c r="F141" s="1426"/>
      <c r="G141" s="1434"/>
      <c r="H141" s="1361"/>
      <c r="I141" s="1361"/>
      <c r="J141" s="1361"/>
      <c r="K141" s="1361"/>
      <c r="L141" s="1361"/>
      <c r="M141" s="1361"/>
      <c r="N141" s="1361"/>
      <c r="O141" s="1361"/>
      <c r="P141" s="1434"/>
      <c r="Q141" s="1361"/>
      <c r="R141" s="1434"/>
      <c r="S141" s="1434"/>
      <c r="T141" s="1434"/>
      <c r="U141" s="1361"/>
      <c r="V141" s="1361"/>
    </row>
    <row r="142" spans="1:22">
      <c r="A142" s="1441"/>
      <c r="B142" s="1434"/>
      <c r="C142" s="1434"/>
      <c r="D142" s="1426"/>
      <c r="E142" s="1426"/>
      <c r="F142" s="1426"/>
      <c r="G142" s="1434"/>
      <c r="H142" s="1361"/>
      <c r="I142" s="1361"/>
      <c r="J142" s="1361"/>
      <c r="K142" s="1361"/>
      <c r="L142" s="1361"/>
      <c r="M142" s="1361"/>
      <c r="N142" s="1361"/>
      <c r="O142" s="1361"/>
      <c r="P142" s="1434"/>
      <c r="Q142" s="1361"/>
      <c r="R142" s="1434"/>
      <c r="S142" s="1434"/>
      <c r="T142" s="1434"/>
      <c r="U142" s="1361"/>
      <c r="V142" s="1361"/>
    </row>
    <row r="143" spans="1:22">
      <c r="A143" s="1441"/>
      <c r="B143" s="1434"/>
      <c r="C143" s="1434"/>
      <c r="D143" s="1426"/>
      <c r="E143" s="1426"/>
      <c r="F143" s="1426"/>
      <c r="G143" s="1434"/>
      <c r="H143" s="1361"/>
      <c r="I143" s="1361"/>
      <c r="J143" s="1361"/>
      <c r="K143" s="1361"/>
      <c r="L143" s="1361"/>
      <c r="M143" s="1361"/>
      <c r="N143" s="1361"/>
      <c r="O143" s="1361"/>
      <c r="P143" s="1434"/>
      <c r="Q143" s="1361"/>
      <c r="R143" s="1434"/>
      <c r="S143" s="1434"/>
      <c r="T143" s="1434"/>
      <c r="U143" s="1361"/>
      <c r="V143" s="1361"/>
    </row>
    <row r="144" spans="1:22">
      <c r="A144" s="1441"/>
      <c r="B144" s="1434"/>
      <c r="C144" s="1434"/>
      <c r="D144" s="1426"/>
      <c r="E144" s="1426"/>
      <c r="F144" s="1426"/>
      <c r="G144" s="1434"/>
      <c r="H144" s="1361"/>
      <c r="I144" s="1361"/>
      <c r="J144" s="1361"/>
      <c r="K144" s="1361"/>
      <c r="L144" s="1361"/>
      <c r="M144" s="1361"/>
      <c r="N144" s="1361"/>
      <c r="O144" s="1361"/>
      <c r="P144" s="1434"/>
      <c r="Q144" s="1361"/>
      <c r="R144" s="1434"/>
      <c r="S144" s="1434"/>
      <c r="T144" s="1434"/>
      <c r="U144" s="1361"/>
      <c r="V144" s="1361"/>
    </row>
    <row r="145" spans="1:22">
      <c r="A145" s="1441"/>
      <c r="B145" s="1434"/>
      <c r="C145" s="1434"/>
      <c r="D145" s="1426"/>
      <c r="E145" s="1426"/>
      <c r="F145" s="1426"/>
      <c r="G145" s="1434"/>
      <c r="H145" s="1361"/>
      <c r="I145" s="1361"/>
      <c r="J145" s="1361"/>
      <c r="K145" s="1361"/>
      <c r="L145" s="1361"/>
      <c r="M145" s="1361"/>
      <c r="N145" s="1361"/>
      <c r="O145" s="1361"/>
      <c r="P145" s="1434"/>
      <c r="Q145" s="1361"/>
      <c r="R145" s="1434"/>
      <c r="S145" s="1434"/>
      <c r="T145" s="1434"/>
      <c r="U145" s="1361"/>
      <c r="V145" s="1361"/>
    </row>
  </sheetData>
  <mergeCells count="32">
    <mergeCell ref="B12:P14"/>
    <mergeCell ref="B16:P17"/>
    <mergeCell ref="B19:P22"/>
    <mergeCell ref="B26:P28"/>
    <mergeCell ref="B30:P30"/>
    <mergeCell ref="B24:N24"/>
    <mergeCell ref="B32:P32"/>
    <mergeCell ref="B33:P33"/>
    <mergeCell ref="B34:P34"/>
    <mergeCell ref="B35:P35"/>
    <mergeCell ref="B39:P39"/>
    <mergeCell ref="C7:Q9"/>
    <mergeCell ref="H119:P119"/>
    <mergeCell ref="P95:P99"/>
    <mergeCell ref="H97:H99"/>
    <mergeCell ref="J97:J99"/>
    <mergeCell ref="L97:L99"/>
    <mergeCell ref="N97:N99"/>
    <mergeCell ref="P114:P118"/>
    <mergeCell ref="H116:H118"/>
    <mergeCell ref="J116:J118"/>
    <mergeCell ref="L116:L118"/>
    <mergeCell ref="N116:N118"/>
    <mergeCell ref="H69:P69"/>
    <mergeCell ref="B43:P44"/>
    <mergeCell ref="A47:P47"/>
    <mergeCell ref="A48:P48"/>
    <mergeCell ref="P64:P68"/>
    <mergeCell ref="H66:H68"/>
    <mergeCell ref="J66:J68"/>
    <mergeCell ref="L66:L68"/>
    <mergeCell ref="N66:N68"/>
  </mergeCells>
  <pageMargins left="0.6" right="0.25" top="0.53" bottom="0" header="0.25" footer="0"/>
  <pageSetup paperSize="9" scale="90" firstPageNumber="22" orientation="portrait" useFirstPageNumber="1" r:id="rId1"/>
  <headerFooter>
    <oddHeader>&amp;C&amp;"Arial Black,Regular"&amp;11&amp;P&amp;R&amp;"Arial Black,Regular"&amp;11ALHAMRA ISLAMIC PENSION FUND</oddHead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03"/>
  <sheetViews>
    <sheetView topLeftCell="A7" zoomScale="70" zoomScaleNormal="70" workbookViewId="0">
      <selection activeCell="J14" sqref="J14"/>
    </sheetView>
  </sheetViews>
  <sheetFormatPr defaultColWidth="9.109375" defaultRowHeight="14.4"/>
  <cols>
    <col min="1" max="1" width="16.33203125" style="1132" bestFit="1" customWidth="1"/>
    <col min="2" max="2" width="86.88671875" style="1132" bestFit="1" customWidth="1"/>
    <col min="3" max="4" width="15.33203125" style="1142" bestFit="1" customWidth="1"/>
    <col min="5" max="5" width="17" style="1132" customWidth="1"/>
    <col min="6" max="6" width="2.109375" style="1133" customWidth="1"/>
    <col min="7" max="7" width="9.109375" style="1132"/>
    <col min="8" max="8" width="62.109375" style="1132" bestFit="1" customWidth="1"/>
    <col min="9" max="9" width="9.109375" style="1132"/>
    <col min="10" max="10" width="14.5546875" style="1132" customWidth="1"/>
    <col min="11" max="11" width="14" style="1142" bestFit="1" customWidth="1"/>
    <col min="12" max="12" width="14.44140625" style="1132" bestFit="1" customWidth="1"/>
    <col min="13" max="16384" width="9.109375" style="1132"/>
  </cols>
  <sheetData>
    <row r="1" spans="1:13">
      <c r="A1" s="1132" t="s">
        <v>3340</v>
      </c>
      <c r="H1" s="1134" t="s">
        <v>3079</v>
      </c>
    </row>
    <row r="2" spans="1:13">
      <c r="A2" s="1132" t="s">
        <v>3341</v>
      </c>
      <c r="B2" s="1132" t="s">
        <v>3342</v>
      </c>
      <c r="H2" s="1132" t="s">
        <v>3947</v>
      </c>
      <c r="J2" s="2321">
        <f>C4+C12+C15</f>
        <v>3321.7</v>
      </c>
      <c r="K2" s="1142">
        <f>J2</f>
        <v>3322</v>
      </c>
    </row>
    <row r="3" spans="1:13">
      <c r="A3" s="1135" t="s">
        <v>3948</v>
      </c>
      <c r="B3" s="1132" t="s">
        <v>3949</v>
      </c>
      <c r="C3" s="2387">
        <f>IFERROR(VLOOKUP(A3,'equity tb'!$A$2:$D$82,3,0),0)/1000</f>
        <v>4.9000000000000004</v>
      </c>
      <c r="D3" s="1142">
        <f>IFERROR(VLOOKUP(A3,'equity tb'!$A$2:$D$82,4,0),0)/1000</f>
        <v>0</v>
      </c>
      <c r="E3" s="1132" t="str">
        <f>VLOOKUP(A3,'equity tb'!$A$2:$B$82,1,0)</f>
        <v>010100100008</v>
      </c>
      <c r="H3" s="1132" t="s">
        <v>3950</v>
      </c>
      <c r="J3" s="1143">
        <f>SUM(C5:C11)+C14+C3</f>
        <v>15883</v>
      </c>
      <c r="K3" s="1142">
        <f>J3</f>
        <v>15883</v>
      </c>
    </row>
    <row r="4" spans="1:13">
      <c r="A4" s="1135" t="s">
        <v>3345</v>
      </c>
      <c r="B4" s="1132" t="s">
        <v>3346</v>
      </c>
      <c r="C4" s="2387">
        <f>IFERROR(VLOOKUP(A4,'equity tb'!$A$2:$D$82,3,0),0)/1000</f>
        <v>1122</v>
      </c>
      <c r="D4" s="1142">
        <f>IFERROR(VLOOKUP(A4,'equity tb'!$A$2:$D$82,4,0),0)/1000</f>
        <v>0</v>
      </c>
      <c r="E4" s="1132" t="str">
        <f>VLOOKUP(A4,'equity tb'!$A$2:$B$82,1,0)</f>
        <v>010100100057</v>
      </c>
      <c r="J4" s="2321">
        <f>SUM(J2:J3)</f>
        <v>19204.7</v>
      </c>
      <c r="K4" s="1142">
        <f>J4</f>
        <v>19205</v>
      </c>
    </row>
    <row r="5" spans="1:13">
      <c r="A5" s="1135" t="s">
        <v>3347</v>
      </c>
      <c r="B5" s="1132" t="s">
        <v>3348</v>
      </c>
      <c r="C5" s="2387">
        <f>IFERROR(VLOOKUP(A5,'equity tb'!$A$2:$D$82,3,0),0)/1000</f>
        <v>2709.3</v>
      </c>
      <c r="D5" s="1142">
        <f>IFERROR(VLOOKUP(A5,'equity tb'!$A$2:$D$82,4,0),0)/1000</f>
        <v>0</v>
      </c>
      <c r="E5" s="1132" t="str">
        <f>VLOOKUP(A5,'equity tb'!$A$2:$B$82,1,0)</f>
        <v>010100100058</v>
      </c>
      <c r="J5" s="1143">
        <f>SUM(C3:C15)-D12</f>
        <v>19205</v>
      </c>
      <c r="M5" s="1143">
        <f>L5-K5</f>
        <v>0</v>
      </c>
    </row>
    <row r="6" spans="1:13">
      <c r="A6" s="1135" t="s">
        <v>3503</v>
      </c>
      <c r="B6" s="1132" t="s">
        <v>3504</v>
      </c>
      <c r="C6" s="2387">
        <f>IFERROR(VLOOKUP(A6,'equity tb'!$A$2:$D$82,3,0),0)/1000</f>
        <v>30</v>
      </c>
      <c r="D6" s="1142">
        <f>IFERROR(VLOOKUP(A6,'equity tb'!$A$2:$D$82,4,0),0)/1000</f>
        <v>0</v>
      </c>
      <c r="E6" s="1132" t="str">
        <f>VLOOKUP(A6,'equity tb'!$A$2:$B$82,1,0)</f>
        <v>010100100059</v>
      </c>
      <c r="H6" s="2375"/>
      <c r="J6" s="2321">
        <f>J4-J5</f>
        <v>-0.3</v>
      </c>
    </row>
    <row r="7" spans="1:13">
      <c r="A7" s="1135" t="s">
        <v>3505</v>
      </c>
      <c r="B7" s="1132" t="s">
        <v>3506</v>
      </c>
      <c r="C7" s="2387">
        <f>IFERROR(VLOOKUP(A7,'equity tb'!$A$2:$D$82,3,0),0)/1000</f>
        <v>23.5</v>
      </c>
      <c r="D7" s="1142">
        <f>IFERROR(VLOOKUP(A7,'equity tb'!$A$2:$D$82,4,0),0)/1000</f>
        <v>0</v>
      </c>
      <c r="E7" s="1132" t="str">
        <f>VLOOKUP(A7,'equity tb'!$A$2:$B$82,1,0)</f>
        <v>010100100060</v>
      </c>
      <c r="H7" s="2375" t="s">
        <v>4480</v>
      </c>
      <c r="J7" s="1143">
        <f>C16-D17</f>
        <v>657865</v>
      </c>
    </row>
    <row r="8" spans="1:13">
      <c r="A8" s="1135" t="s">
        <v>3507</v>
      </c>
      <c r="B8" s="1132" t="s">
        <v>3508</v>
      </c>
      <c r="C8" s="2387">
        <f>IFERROR(VLOOKUP(A8,'equity tb'!$A$2:$D$82,3,0),0)/1000</f>
        <v>12898.9</v>
      </c>
      <c r="D8" s="1142">
        <f>IFERROR(VLOOKUP(A8,'equity tb'!$A$2:$D$82,4,0),0)/1000</f>
        <v>0</v>
      </c>
      <c r="E8" s="1132" t="str">
        <f>VLOOKUP(A8,'equity tb'!$A$2:$B$82,1,0)</f>
        <v>010100100065</v>
      </c>
    </row>
    <row r="9" spans="1:13">
      <c r="A9" s="1135" t="s">
        <v>3951</v>
      </c>
      <c r="B9" s="1132" t="s">
        <v>3952</v>
      </c>
      <c r="C9" s="2387">
        <f>IFERROR(VLOOKUP(A9,'equity tb'!$A$2:$D$82,3,0),0)/1000</f>
        <v>7.1</v>
      </c>
      <c r="D9" s="1142">
        <f>IFERROR(VLOOKUP(A9,'equity tb'!$A$2:$D$82,4,0),0)/1000</f>
        <v>0</v>
      </c>
      <c r="E9" s="1132" t="str">
        <f>VLOOKUP(A9,'equity tb'!$A$2:$B$82,1,0)</f>
        <v>010100100068</v>
      </c>
    </row>
    <row r="10" spans="1:13">
      <c r="A10" s="1135" t="s">
        <v>3953</v>
      </c>
      <c r="B10" s="1132" t="s">
        <v>3954</v>
      </c>
      <c r="C10" s="2387">
        <f>IFERROR(VLOOKUP(A10,'equity tb'!$A$2:$D$82,3,0),0)/1000</f>
        <v>199.3</v>
      </c>
      <c r="D10" s="1142">
        <f>IFERROR(VLOOKUP(A10,'equity tb'!$A$2:$D$82,4,0),0)/1000</f>
        <v>0</v>
      </c>
      <c r="E10" s="1132" t="str">
        <f>VLOOKUP(A10,'equity tb'!$A$2:$B$82,1,0)</f>
        <v>010100100074</v>
      </c>
      <c r="H10" s="1132" t="s">
        <v>3882</v>
      </c>
      <c r="J10" s="1143">
        <f>SUM(C26:C34)</f>
        <v>9362</v>
      </c>
    </row>
    <row r="11" spans="1:13">
      <c r="A11" s="1135" t="s">
        <v>3955</v>
      </c>
      <c r="B11" s="1132" t="s">
        <v>3956</v>
      </c>
      <c r="C11" s="2387">
        <f>IFERROR(VLOOKUP(A11,'equity tb'!$A$2:$D$82,3,0),0)/1000</f>
        <v>0</v>
      </c>
      <c r="D11" s="1142">
        <f>IFERROR(VLOOKUP(A11,'equity tb'!$A$2:$D$82,4,0),0)/1000</f>
        <v>0</v>
      </c>
      <c r="E11" s="1132" t="e">
        <f>VLOOKUP(A11,'equity tb'!$A$2:$B$82,1,0)</f>
        <v>#N/A</v>
      </c>
    </row>
    <row r="12" spans="1:13">
      <c r="A12" s="1135" t="s">
        <v>3958</v>
      </c>
      <c r="B12" s="1132" t="s">
        <v>3959</v>
      </c>
      <c r="C12" s="2387">
        <f>IFERROR(VLOOKUP(A12,'equity tb'!$A$2:$D$82,3,0),0)/1000</f>
        <v>983.6</v>
      </c>
      <c r="D12" s="1142">
        <f>IFERROR(VLOOKUP(A12,'equity tb'!$A$2:$D$82,4,0),0)/1000</f>
        <v>0</v>
      </c>
      <c r="E12" s="1132" t="str">
        <f>VLOOKUP(A12,'equity tb'!$A$2:$B$82,1,0)</f>
        <v>010100100100</v>
      </c>
      <c r="G12" s="2345">
        <f>C13/1000000</f>
        <v>0</v>
      </c>
      <c r="L12" s="1144"/>
    </row>
    <row r="13" spans="1:13">
      <c r="A13" s="1135" t="s">
        <v>3960</v>
      </c>
      <c r="B13" s="1132" t="s">
        <v>3961</v>
      </c>
      <c r="C13" s="2387">
        <f>IFERROR(VLOOKUP(A13,'equity tb'!$A$2:$D$82,3,0),0)/1000</f>
        <v>0</v>
      </c>
      <c r="D13" s="1142">
        <f>IFERROR(VLOOKUP(A13,'equity tb'!$A$2:$D$82,4,0),0)/1000</f>
        <v>0</v>
      </c>
      <c r="E13" s="1132" t="e">
        <f>VLOOKUP(A13,'equity tb'!$A$2:$B$82,1,0)</f>
        <v>#N/A</v>
      </c>
      <c r="H13" s="2400" t="s">
        <v>4512</v>
      </c>
      <c r="J13" s="2321">
        <f>+C15</f>
        <v>1216.0999999999999</v>
      </c>
      <c r="L13" s="1143"/>
    </row>
    <row r="14" spans="1:13">
      <c r="A14" s="585" t="s">
        <v>4385</v>
      </c>
      <c r="B14" t="s">
        <v>4386</v>
      </c>
      <c r="C14" s="2387">
        <f>IFERROR(VLOOKUP(A14,'equity tb'!$A$2:$D$82,3,0),0)/1000</f>
        <v>10.3</v>
      </c>
      <c r="D14" s="1142">
        <f>IFERROR(VLOOKUP(A14,'equity tb'!$A$2:$D$82,4,0),0)/1000</f>
        <v>0</v>
      </c>
      <c r="E14" s="1132" t="str">
        <f>VLOOKUP(A14,'equity tb'!$A$2:$B$82,1,0)</f>
        <v>010100100023</v>
      </c>
      <c r="L14" s="1143"/>
    </row>
    <row r="15" spans="1:13">
      <c r="A15" s="585" t="s">
        <v>4387</v>
      </c>
      <c r="B15" t="s">
        <v>4388</v>
      </c>
      <c r="C15" s="2387">
        <f>IFERROR(VLOOKUP(A15,'equity tb'!$A$2:$D$82,3,0),0)/1000</f>
        <v>1216.0999999999999</v>
      </c>
      <c r="D15" s="1142">
        <f>IFERROR(VLOOKUP(A15,'equity tb'!$A$2:$D$82,4,0),0)/1000</f>
        <v>0</v>
      </c>
      <c r="E15" s="1132" t="str">
        <f>VLOOKUP(A15,'equity tb'!$A$2:$B$82,1,0)</f>
        <v>010100100054</v>
      </c>
      <c r="L15" s="1143"/>
    </row>
    <row r="16" spans="1:13">
      <c r="A16" s="1135" t="s">
        <v>3349</v>
      </c>
      <c r="B16" s="1132" t="s">
        <v>3350</v>
      </c>
      <c r="C16" s="1142">
        <f>IFERROR(VLOOKUP(A16,'equity tb'!$A$2:$D$82,3,0),0)/1000</f>
        <v>724754</v>
      </c>
      <c r="D16" s="1142">
        <f>IFERROR(VLOOKUP(A16,'equity tb'!$A$2:$D$82,4,0),0)/1000</f>
        <v>0</v>
      </c>
      <c r="E16" s="1132" t="str">
        <f>VLOOKUP(A16,'equity tb'!$A$2:$B$82,1,0)</f>
        <v>010300100001</v>
      </c>
      <c r="H16" s="1143"/>
      <c r="L16" s="1144"/>
    </row>
    <row r="17" spans="1:13">
      <c r="A17" s="1135" t="s">
        <v>3351</v>
      </c>
      <c r="B17" s="1132" t="s">
        <v>3352</v>
      </c>
      <c r="C17" s="1142">
        <f>IFERROR(VLOOKUP(A17,'equity tb'!$A$2:$D$82,3,0),0)/1000</f>
        <v>0</v>
      </c>
      <c r="D17" s="1142">
        <f>IFERROR(VLOOKUP(A17,'equity tb'!$A$2:$D$82,4,0),0)/1000</f>
        <v>66889</v>
      </c>
      <c r="E17" s="1132" t="str">
        <f>VLOOKUP(A17,'equity tb'!$A$2:$B$82,1,0)</f>
        <v>010300100002</v>
      </c>
      <c r="M17" s="1143"/>
    </row>
    <row r="18" spans="1:13">
      <c r="A18" s="1135" t="s">
        <v>3355</v>
      </c>
      <c r="B18" s="1132" t="s">
        <v>3356</v>
      </c>
      <c r="C18" s="1142">
        <f>IFERROR(VLOOKUP(A18,'equity tb'!$A$2:$D$82,3,0),0)/1000</f>
        <v>0</v>
      </c>
      <c r="D18" s="1142">
        <f>IFERROR(VLOOKUP(A18,'equity tb'!$A$2:$D$82,4,0),0)/1000</f>
        <v>0</v>
      </c>
      <c r="E18" s="1132" t="str">
        <f>VLOOKUP(A18,'equity tb'!$A$2:$B$82,1,0)</f>
        <v>010301000002</v>
      </c>
    </row>
    <row r="19" spans="1:13">
      <c r="A19" s="1135" t="s">
        <v>3357</v>
      </c>
      <c r="B19" s="1132" t="s">
        <v>3358</v>
      </c>
      <c r="C19" s="1142">
        <f>IFERROR(VLOOKUP(A19,'equity tb'!$A$2:$D$82,3,0),0)/1000</f>
        <v>1705</v>
      </c>
      <c r="D19" s="1142">
        <f>IFERROR(VLOOKUP(A19,'equity tb'!$A$2:$D$82,4,0),0)/1000</f>
        <v>0</v>
      </c>
      <c r="E19" s="1132" t="str">
        <f>VLOOKUP(A19,'equity tb'!$A$2:$B$82,1,0)</f>
        <v>010500100001</v>
      </c>
      <c r="H19" s="1151"/>
    </row>
    <row r="20" spans="1:13">
      <c r="A20" s="1135" t="s">
        <v>3509</v>
      </c>
      <c r="B20" s="1132" t="s">
        <v>3510</v>
      </c>
      <c r="C20" s="1142">
        <f>IFERROR(VLOOKUP(A20,'equity tb'!$A$2:$D$82,3,0),0)/1000</f>
        <v>0</v>
      </c>
      <c r="D20" s="1142">
        <f>IFERROR(VLOOKUP(A20,'equity tb'!$A$2:$D$82,4,0),0)/1000</f>
        <v>0</v>
      </c>
      <c r="E20" s="1132" t="e">
        <f>VLOOKUP(A20,'equity tb'!$A$2:$B$82,1,0)</f>
        <v>#N/A</v>
      </c>
    </row>
    <row r="21" spans="1:13">
      <c r="A21" s="1135" t="s">
        <v>3511</v>
      </c>
      <c r="B21" s="1132" t="s">
        <v>3512</v>
      </c>
      <c r="C21" s="1142">
        <f>IFERROR(VLOOKUP(A21,'equity tb'!$A$2:$D$82,3,0),0)/1000</f>
        <v>0</v>
      </c>
      <c r="D21" s="1142">
        <f>IFERROR(VLOOKUP(A21,'equity tb'!$A$2:$D$82,4,0),0)/1000</f>
        <v>0</v>
      </c>
      <c r="E21" s="1132" t="e">
        <f>VLOOKUP(A21,'equity tb'!$A$2:$B$82,1,0)</f>
        <v>#N/A</v>
      </c>
      <c r="H21" s="1134"/>
    </row>
    <row r="22" spans="1:13">
      <c r="A22" s="2318" t="s">
        <v>4006</v>
      </c>
      <c r="B22" s="2317" t="s">
        <v>4007</v>
      </c>
      <c r="C22" s="1142">
        <f>IFERROR(VLOOKUP(A22,'equity tb'!$A$2:$D$82,3,0),0)/1000</f>
        <v>0</v>
      </c>
      <c r="D22" s="1142">
        <f>IFERROR(VLOOKUP(A22,'equity tb'!$A$2:$D$82,4,0),0)/1000</f>
        <v>0</v>
      </c>
      <c r="E22" s="1132" t="str">
        <f>VLOOKUP(A22,'equity tb'!$A$2:$B$82,1,0)</f>
        <v>010601100074</v>
      </c>
      <c r="L22" s="2376">
        <v>5821.18</v>
      </c>
    </row>
    <row r="23" spans="1:13">
      <c r="A23" s="1135" t="s">
        <v>3515</v>
      </c>
      <c r="B23" s="1132" t="s">
        <v>3516</v>
      </c>
      <c r="C23" s="1142">
        <f>IFERROR(VLOOKUP(A23,'equity tb'!$A$2:$D$82,3,0),0)/1000</f>
        <v>0</v>
      </c>
      <c r="D23" s="1142">
        <f>IFERROR(VLOOKUP(A23,'equity tb'!$A$2:$D$82,4,0),0)/1000</f>
        <v>0</v>
      </c>
      <c r="E23" s="1132" t="str">
        <f>VLOOKUP(A23,'equity tb'!$A$2:$B$82,1,0)</f>
        <v>010601100038</v>
      </c>
      <c r="L23" s="2376">
        <v>87213.01</v>
      </c>
    </row>
    <row r="24" spans="1:13">
      <c r="A24" s="1135" t="s">
        <v>3962</v>
      </c>
      <c r="B24" s="1132" t="s">
        <v>3963</v>
      </c>
      <c r="C24" s="1142">
        <f>IFERROR(VLOOKUP(A24,'equity tb'!$A$2:$D$82,3,0),0)/1000</f>
        <v>68</v>
      </c>
      <c r="D24" s="1142">
        <f>IFERROR(VLOOKUP(A24,'equity tb'!$A$2:$D$82,4,0),0)/1000</f>
        <v>0</v>
      </c>
      <c r="E24" s="1132" t="str">
        <f>VLOOKUP(A24,'equity tb'!$A$2:$B$82,1,0)</f>
        <v>010601100040</v>
      </c>
      <c r="L24" s="2376">
        <v>2500000</v>
      </c>
    </row>
    <row r="25" spans="1:13">
      <c r="A25" s="585" t="s">
        <v>3513</v>
      </c>
      <c r="B25" t="s">
        <v>3514</v>
      </c>
      <c r="C25" s="1142">
        <f>IFERROR(VLOOKUP(A25,'equity tb'!$A$2:$D$82,3,0),0)/1000</f>
        <v>0</v>
      </c>
      <c r="D25" s="1142">
        <f>IFERROR(VLOOKUP(A25,'equity tb'!$A$2:$D$82,4,0),0)/1000</f>
        <v>0</v>
      </c>
      <c r="E25" s="1132" t="str">
        <f>VLOOKUP(A25,'equity tb'!$A$2:$B$82,1,0)</f>
        <v>010601100037</v>
      </c>
      <c r="L25" s="2376">
        <v>201000</v>
      </c>
    </row>
    <row r="26" spans="1:13">
      <c r="A26" s="1135" t="s">
        <v>3517</v>
      </c>
      <c r="B26" s="1132" t="s">
        <v>3518</v>
      </c>
      <c r="C26" s="1142">
        <f>IFERROR(VLOOKUP(A26,'equity tb'!$A$2:$D$82,3,0),0)/1000</f>
        <v>4821</v>
      </c>
      <c r="D26" s="1142">
        <f>IFERROR(VLOOKUP(A26,'equity tb'!$A$2:$D$82,4,0),0)/1000</f>
        <v>0</v>
      </c>
      <c r="E26" s="1132" t="str">
        <f>VLOOKUP(A26,'equity tb'!$A$2:$B$82,1,0)</f>
        <v>010602100001</v>
      </c>
      <c r="L26" s="2376">
        <v>27522.5</v>
      </c>
    </row>
    <row r="27" spans="1:13">
      <c r="A27" s="1135" t="s">
        <v>3964</v>
      </c>
      <c r="B27" s="1132" t="s">
        <v>3957</v>
      </c>
      <c r="C27" s="1142">
        <f>IFERROR(VLOOKUP(A27,'equity tb'!$A$2:$D$82,3,0),0)/1000</f>
        <v>6</v>
      </c>
      <c r="D27" s="1142">
        <f>IFERROR(VLOOKUP(A27,'equity tb'!$A$2:$D$82,4,0),0)/1000</f>
        <v>0</v>
      </c>
      <c r="E27" s="1132" t="str">
        <f>VLOOKUP(A27,'equity tb'!$A$2:$B$82,1,0)</f>
        <v>010700300001</v>
      </c>
      <c r="L27" s="2376">
        <v>1908890.2</v>
      </c>
    </row>
    <row r="28" spans="1:13">
      <c r="A28" s="1135" t="s">
        <v>3361</v>
      </c>
      <c r="B28" s="1132" t="s">
        <v>3362</v>
      </c>
      <c r="C28" s="1142">
        <f>IFERROR(VLOOKUP(A28,'equity tb'!$A$2:$D$82,3,0),0)/1000</f>
        <v>87</v>
      </c>
      <c r="D28" s="1142">
        <f>IFERROR(VLOOKUP(A28,'equity tb'!$A$2:$D$82,4,0),0)/1000</f>
        <v>0</v>
      </c>
      <c r="E28" s="1132" t="str">
        <f>VLOOKUP(A28,'equity tb'!$A$2:$B$82,1,0)</f>
        <v>010700400001</v>
      </c>
      <c r="H28" s="1134"/>
      <c r="L28" s="2376">
        <v>52400</v>
      </c>
    </row>
    <row r="29" spans="1:13">
      <c r="A29" s="1135" t="s">
        <v>3363</v>
      </c>
      <c r="B29" s="1132" t="s">
        <v>3364</v>
      </c>
      <c r="C29" s="1142">
        <f>IFERROR(VLOOKUP(A29,'equity tb'!$A$2:$D$82,3,0),0)/1000</f>
        <v>2500</v>
      </c>
      <c r="D29" s="1142">
        <f>IFERROR(VLOOKUP(A29,'equity tb'!$A$2:$D$82,4,0),0)/1000</f>
        <v>0</v>
      </c>
      <c r="E29" s="1132" t="str">
        <f>VLOOKUP(A29,'equity tb'!$A$2:$B$82,1,0)</f>
        <v>010700500001</v>
      </c>
      <c r="L29" s="2376">
        <v>285133</v>
      </c>
    </row>
    <row r="30" spans="1:13">
      <c r="A30" s="1135" t="s">
        <v>3365</v>
      </c>
      <c r="B30" s="1132" t="s">
        <v>3366</v>
      </c>
      <c r="C30" s="1142">
        <f>IFERROR(VLOOKUP(A30,'equity tb'!$A$2:$D$82,3,0),0)/1000</f>
        <v>201</v>
      </c>
      <c r="D30" s="1142">
        <f>IFERROR(VLOOKUP(A30,'equity tb'!$A$2:$D$82,4,0),0)/1000</f>
        <v>0</v>
      </c>
      <c r="E30" s="1132" t="str">
        <f>VLOOKUP(A30,'equity tb'!$A$2:$B$82,1,0)</f>
        <v>010700600001</v>
      </c>
    </row>
    <row r="31" spans="1:13">
      <c r="A31" s="1135" t="s">
        <v>4440</v>
      </c>
      <c r="B31" s="1132" t="s">
        <v>4441</v>
      </c>
      <c r="C31" s="1142">
        <f>IFERROR(VLOOKUP(A31,'equity tb'!$A$2:$D$82,3,0),0)/1000</f>
        <v>1432</v>
      </c>
      <c r="D31" s="1142">
        <f>IFERROR(VLOOKUP(A31,'equity tb'!$A$2:$D$82,4,0),0)/1000</f>
        <v>0</v>
      </c>
      <c r="E31" s="1132" t="str">
        <f>VLOOKUP(A31,'equity tb'!$A$2:$B$82,1,0)</f>
        <v>011400100001</v>
      </c>
      <c r="L31" s="2376">
        <v>629085.65</v>
      </c>
    </row>
    <row r="32" spans="1:13">
      <c r="A32" s="1135" t="s">
        <v>3367</v>
      </c>
      <c r="B32" s="1132" t="s">
        <v>3368</v>
      </c>
      <c r="C32" s="1142">
        <f>IFERROR(VLOOKUP(A32,'equity tb'!$A$2:$D$82,3,0),0)/1000</f>
        <v>28</v>
      </c>
      <c r="D32" s="1142">
        <f>IFERROR(VLOOKUP(A32,'equity tb'!$A$2:$D$82,4,0),0)/1000</f>
        <v>0</v>
      </c>
      <c r="E32" s="1132" t="str">
        <f>VLOOKUP(A32,'equity tb'!$A$2:$B$82,1,0)</f>
        <v>010900200001</v>
      </c>
      <c r="L32" s="2376">
        <v>81660.88</v>
      </c>
    </row>
    <row r="33" spans="1:12">
      <c r="A33" s="1135" t="s">
        <v>4442</v>
      </c>
      <c r="B33" s="1132" t="s">
        <v>4443</v>
      </c>
      <c r="C33" s="1142">
        <f>IFERROR(VLOOKUP(A33,'equity tb'!$A$2:$D$82,3,0),0)/1000</f>
        <v>285</v>
      </c>
      <c r="D33" s="1142">
        <f>IFERROR(VLOOKUP(A33,'equity tb'!$A$2:$D$82,4,0),0)/1000</f>
        <v>0</v>
      </c>
      <c r="E33" s="1132" t="str">
        <f>VLOOKUP(A33,'equity tb'!$A$2:$B$82,1,0)</f>
        <v>01190010001</v>
      </c>
    </row>
    <row r="34" spans="1:12">
      <c r="A34" s="585" t="s">
        <v>4389</v>
      </c>
      <c r="B34" t="s">
        <v>4390</v>
      </c>
      <c r="C34" s="1142">
        <f>IFERROR(VLOOKUP(A34,'equity tb'!$A$2:$D$82,3,0),0)/1000</f>
        <v>2</v>
      </c>
      <c r="D34" s="1142">
        <f>IFERROR(VLOOKUP(A34,'equity tb'!$A$2:$D$82,4,0),0)/1000</f>
        <v>0</v>
      </c>
      <c r="E34" s="1132" t="str">
        <f>VLOOKUP(A34,'equity tb'!$A$2:$B$82,1,0)</f>
        <v>011500100002</v>
      </c>
    </row>
    <row r="35" spans="1:12">
      <c r="A35" s="1135" t="s">
        <v>3369</v>
      </c>
      <c r="B35" s="1132" t="s">
        <v>3370</v>
      </c>
      <c r="C35" s="1142">
        <f>IFERROR(VLOOKUP(A35,'equity tb'!$A$2:$D$82,3,0),0)/1000</f>
        <v>0</v>
      </c>
      <c r="D35" s="1142">
        <f>IFERROR(VLOOKUP(A35,'equity tb'!$A$2:$D$82,4,0),0)/1000</f>
        <v>37795</v>
      </c>
      <c r="E35" s="1132" t="str">
        <f>VLOOKUP(A35,'equity tb'!$A$2:$B$82,1,0)</f>
        <v>020100100001</v>
      </c>
    </row>
    <row r="36" spans="1:12">
      <c r="A36" s="1135" t="s">
        <v>3371</v>
      </c>
      <c r="B36" s="1132" t="s">
        <v>3372</v>
      </c>
      <c r="C36" s="1142">
        <f>IFERROR(VLOOKUP(A36,'equity tb'!$A$2:$D$82,3,0),0)/1000</f>
        <v>19979</v>
      </c>
      <c r="D36" s="1142">
        <f>IFERROR(VLOOKUP(A36,'equity tb'!$A$2:$D$82,4,0),0)/1000</f>
        <v>0</v>
      </c>
      <c r="E36" s="1132" t="str">
        <f>VLOOKUP(A36,'equity tb'!$A$2:$B$82,1,0)</f>
        <v>020100200001</v>
      </c>
    </row>
    <row r="37" spans="1:12">
      <c r="A37" s="1135" t="s">
        <v>3373</v>
      </c>
      <c r="B37" s="1132" t="s">
        <v>3374</v>
      </c>
      <c r="C37" s="1142">
        <f>IFERROR(VLOOKUP(A37,'equity tb'!$A$2:$D$82,3,0),0)/1000</f>
        <v>0</v>
      </c>
      <c r="D37" s="1142">
        <f>IFERROR(VLOOKUP(A37,'equity tb'!$A$2:$D$82,4,0),0)/1000</f>
        <v>4595</v>
      </c>
      <c r="E37" s="1132" t="str">
        <f>VLOOKUP(A37,'equity tb'!$A$2:$B$82,1,0)</f>
        <v>020100300001</v>
      </c>
    </row>
    <row r="38" spans="1:12">
      <c r="A38" s="1135" t="s">
        <v>3375</v>
      </c>
      <c r="B38" s="1132" t="s">
        <v>3376</v>
      </c>
      <c r="C38" s="1142">
        <f>IFERROR(VLOOKUP(A38,'equity tb'!$A$2:$D$82,3,0),0)/1000</f>
        <v>21631</v>
      </c>
      <c r="D38" s="1142">
        <f>IFERROR(VLOOKUP(A38,'equity tb'!$A$2:$D$82,4,0),0)/1000</f>
        <v>0</v>
      </c>
      <c r="E38" s="1132" t="str">
        <f>VLOOKUP(A38,'equity tb'!$A$2:$B$82,1,0)</f>
        <v>020100400001</v>
      </c>
    </row>
    <row r="39" spans="1:12">
      <c r="A39" s="1150" t="s">
        <v>3377</v>
      </c>
      <c r="B39" s="1148" t="s">
        <v>3378</v>
      </c>
      <c r="C39" s="1142">
        <f>IFERROR(VLOOKUP(A39,'equity tb'!$A$2:$D$82,3,0),0)/1000</f>
        <v>1789</v>
      </c>
      <c r="D39" s="1142">
        <f>IFERROR(VLOOKUP(A39,'equity tb'!$A$2:$D$82,4,0),0)/1000</f>
        <v>0</v>
      </c>
      <c r="E39" s="1132" t="str">
        <f>VLOOKUP(A39,'equity tb'!$A$2:$B$82,1,0)</f>
        <v>020200100001</v>
      </c>
    </row>
    <row r="40" spans="1:12">
      <c r="A40" s="1150" t="s">
        <v>3379</v>
      </c>
      <c r="B40" s="1148" t="s">
        <v>3380</v>
      </c>
      <c r="C40" s="1142">
        <f>IFERROR(VLOOKUP(A40,'equity tb'!$A$2:$D$82,3,0),0)/1000</f>
        <v>0</v>
      </c>
      <c r="D40" s="1142">
        <f>IFERROR(VLOOKUP(A40,'equity tb'!$A$2:$D$82,4,0),0)/1000</f>
        <v>1099</v>
      </c>
      <c r="E40" s="1132" t="str">
        <f>VLOOKUP(A40,'equity tb'!$A$2:$B$82,1,0)</f>
        <v>0202002